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Store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Data"/>
      <sheetName val="Fundraising_Avg Sz"/>
      <sheetName val="Fundraising_PE_Closing Time"/>
      <sheetName val="Sheet1"/>
      <sheetName val="Fundraising_PE_Pvt"/>
      <sheetName val="Currency_Pivot"/>
      <sheetName val="Currency_Data"/>
      <sheetName val="PE Fundraising x Year"/>
      <sheetName val="PE Fundraising x Qtr"/>
      <sheetName val="PE Fundraising # by Size"/>
      <sheetName val="PE Fundraising $ by Size"/>
      <sheetName val="PE Fundraising Avg Size"/>
      <sheetName val="PE Fundraising Closing Time"/>
    </sheetNames>
    <sheetDataSet>
      <sheetData sheetId="0">
        <row r="1">
          <cell r="A1" t="str">
            <v>pbid</v>
          </cell>
          <cell r="B1" t="str">
            <v>entityname</v>
          </cell>
          <cell r="C1" t="str">
            <v>entityid</v>
          </cell>
          <cell r="D1" t="str">
            <v>fundname</v>
          </cell>
          <cell r="E1" t="str">
            <v>Fund Type</v>
          </cell>
          <cell r="F1" t="str">
            <v>description</v>
          </cell>
          <cell r="G1" t="str">
            <v>closedate</v>
          </cell>
          <cell r="H1" t="str">
            <v>Quarter</v>
          </cell>
          <cell r="I1" t="str">
            <v>closeyr</v>
          </cell>
          <cell r="J1" t="str">
            <v>Vintage Year</v>
          </cell>
          <cell r="K1" t="str">
            <v>Open Date</v>
          </cell>
          <cell r="L1" t="str">
            <v>amount</v>
          </cell>
          <cell r="M1" t="str">
            <v>amountUSD</v>
          </cell>
          <cell r="N1" t="str">
            <v>currencycode</v>
          </cell>
          <cell r="O1" t="str">
            <v>description</v>
          </cell>
          <cell r="P1" t="str">
            <v>PE fundsizebucket</v>
          </cell>
          <cell r="Q1" t="str">
            <v>VC fundsizebucket</v>
          </cell>
          <cell r="R1" t="str">
            <v>placement agent?</v>
          </cell>
          <cell r="S1" t="str">
            <v>First Day</v>
          </cell>
          <cell r="T1" t="str">
            <v>Average Time to Close</v>
          </cell>
          <cell r="U1" t="str">
            <v>firstFund</v>
          </cell>
          <cell r="V1" t="str">
            <v>City</v>
          </cell>
          <cell r="W1" t="str">
            <v>Fund Country</v>
          </cell>
          <cell r="X1" t="str">
            <v>Investor Primary Site Country</v>
          </cell>
          <cell r="Y1" t="str">
            <v>True Site</v>
          </cell>
          <cell r="Z1" t="str">
            <v>Fund Class</v>
          </cell>
        </row>
        <row r="2">
          <cell r="A2" t="str">
            <v>11123-38</v>
          </cell>
        </row>
        <row r="3">
          <cell r="A3" t="str">
            <v>11546-65</v>
          </cell>
        </row>
        <row r="4">
          <cell r="A4" t="str">
            <v>11272-78</v>
          </cell>
        </row>
        <row r="5">
          <cell r="A5" t="str">
            <v>11121-67</v>
          </cell>
        </row>
        <row r="6">
          <cell r="A6" t="str">
            <v>11128-33</v>
          </cell>
        </row>
        <row r="7">
          <cell r="A7" t="str">
            <v>10158-67</v>
          </cell>
        </row>
        <row r="8">
          <cell r="A8" t="str">
            <v>10201-33</v>
          </cell>
        </row>
        <row r="9">
          <cell r="A9" t="str">
            <v>11150-65</v>
          </cell>
        </row>
        <row r="10">
          <cell r="A10" t="str">
            <v>11156-95</v>
          </cell>
        </row>
        <row r="11">
          <cell r="A11" t="str">
            <v>10213-39</v>
          </cell>
        </row>
        <row r="12">
          <cell r="A12" t="str">
            <v>13301-11</v>
          </cell>
        </row>
        <row r="13">
          <cell r="A13" t="str">
            <v>11281-60</v>
          </cell>
        </row>
        <row r="14">
          <cell r="A14" t="str">
            <v>11163-88</v>
          </cell>
        </row>
        <row r="15">
          <cell r="A15" t="str">
            <v>50928-76</v>
          </cell>
        </row>
        <row r="16">
          <cell r="A16" t="str">
            <v>11193-40</v>
          </cell>
        </row>
        <row r="17">
          <cell r="A17" t="str">
            <v>11197-09</v>
          </cell>
        </row>
        <row r="18">
          <cell r="A18" t="str">
            <v>11199-34</v>
          </cell>
        </row>
        <row r="19">
          <cell r="A19" t="str">
            <v>10482-31</v>
          </cell>
        </row>
        <row r="20">
          <cell r="A20" t="str">
            <v>11215-72</v>
          </cell>
        </row>
        <row r="21">
          <cell r="A21" t="str">
            <v>10194-85</v>
          </cell>
        </row>
        <row r="22">
          <cell r="A22" t="str">
            <v>11230-93</v>
          </cell>
        </row>
        <row r="23">
          <cell r="A23" t="str">
            <v>11231-56</v>
          </cell>
        </row>
        <row r="24">
          <cell r="A24" t="str">
            <v>11251-63</v>
          </cell>
        </row>
        <row r="25">
          <cell r="A25" t="str">
            <v>11276-56</v>
          </cell>
        </row>
        <row r="26">
          <cell r="A26" t="str">
            <v>11286-19</v>
          </cell>
        </row>
        <row r="27">
          <cell r="A27" t="str">
            <v>11289-97</v>
          </cell>
        </row>
        <row r="28">
          <cell r="A28" t="str">
            <v>25321-69</v>
          </cell>
        </row>
        <row r="29">
          <cell r="A29" t="str">
            <v>39895-30</v>
          </cell>
        </row>
        <row r="30">
          <cell r="A30" t="str">
            <v>11321-20</v>
          </cell>
        </row>
        <row r="31">
          <cell r="A31" t="str">
            <v>11322-10</v>
          </cell>
        </row>
        <row r="32">
          <cell r="A32" t="str">
            <v>52378-75</v>
          </cell>
        </row>
        <row r="33">
          <cell r="A33" t="str">
            <v>11326-33</v>
          </cell>
        </row>
        <row r="34">
          <cell r="A34" t="str">
            <v>11339-11</v>
          </cell>
        </row>
        <row r="35">
          <cell r="A35" t="str">
            <v>11110-87</v>
          </cell>
        </row>
        <row r="36">
          <cell r="A36" t="str">
            <v>25169-32</v>
          </cell>
        </row>
        <row r="37">
          <cell r="A37" t="str">
            <v>11110-78</v>
          </cell>
        </row>
        <row r="38">
          <cell r="A38" t="str">
            <v>11138-59</v>
          </cell>
        </row>
        <row r="39">
          <cell r="A39" t="str">
            <v>11120-95</v>
          </cell>
        </row>
        <row r="40">
          <cell r="A40" t="str">
            <v>50937-31</v>
          </cell>
        </row>
        <row r="41">
          <cell r="A41" t="str">
            <v>10437-04</v>
          </cell>
        </row>
        <row r="42">
          <cell r="A42" t="str">
            <v>11176-66</v>
          </cell>
        </row>
        <row r="43">
          <cell r="A43" t="str">
            <v>11315-17</v>
          </cell>
        </row>
        <row r="44">
          <cell r="A44" t="str">
            <v>11179-63</v>
          </cell>
        </row>
        <row r="45">
          <cell r="A45" t="str">
            <v>11567-80</v>
          </cell>
        </row>
        <row r="46">
          <cell r="A46" t="str">
            <v>10045-18</v>
          </cell>
        </row>
        <row r="47">
          <cell r="A47" t="str">
            <v>11231-74</v>
          </cell>
        </row>
        <row r="48">
          <cell r="A48" t="str">
            <v>10276-48</v>
          </cell>
        </row>
        <row r="49">
          <cell r="A49" t="str">
            <v>14157-91</v>
          </cell>
        </row>
        <row r="50">
          <cell r="A50" t="str">
            <v>52350-31</v>
          </cell>
        </row>
        <row r="51">
          <cell r="A51" t="str">
            <v>11185-03</v>
          </cell>
        </row>
        <row r="52">
          <cell r="A52" t="str">
            <v>52365-07</v>
          </cell>
        </row>
        <row r="53">
          <cell r="A53" t="str">
            <v>13355-02</v>
          </cell>
        </row>
        <row r="54">
          <cell r="A54" t="str">
            <v>11577-43</v>
          </cell>
        </row>
        <row r="55">
          <cell r="A55" t="str">
            <v>10115-56</v>
          </cell>
        </row>
        <row r="56">
          <cell r="A56" t="str">
            <v>11125-00</v>
          </cell>
        </row>
        <row r="57">
          <cell r="A57" t="str">
            <v>11104-30</v>
          </cell>
        </row>
        <row r="58">
          <cell r="A58" t="str">
            <v>11105-47</v>
          </cell>
        </row>
        <row r="59">
          <cell r="A59" t="str">
            <v>11105-47</v>
          </cell>
        </row>
        <row r="60">
          <cell r="A60" t="str">
            <v>13539-97</v>
          </cell>
        </row>
        <row r="61">
          <cell r="A61" t="str">
            <v>10220-50</v>
          </cell>
        </row>
        <row r="62">
          <cell r="A62" t="str">
            <v>11111-95</v>
          </cell>
        </row>
        <row r="63">
          <cell r="A63" t="str">
            <v>11147-50</v>
          </cell>
        </row>
        <row r="64">
          <cell r="A64" t="str">
            <v>51021-91</v>
          </cell>
        </row>
        <row r="65">
          <cell r="A65" t="str">
            <v>10065-16</v>
          </cell>
        </row>
        <row r="66">
          <cell r="A66" t="str">
            <v>10381-33</v>
          </cell>
        </row>
        <row r="67">
          <cell r="A67" t="str">
            <v>10737-46</v>
          </cell>
        </row>
        <row r="68">
          <cell r="A68" t="str">
            <v>11226-25</v>
          </cell>
        </row>
        <row r="69">
          <cell r="A69" t="str">
            <v>11201-68</v>
          </cell>
        </row>
        <row r="70">
          <cell r="A70" t="str">
            <v>11187-82</v>
          </cell>
        </row>
        <row r="71">
          <cell r="A71" t="str">
            <v>11193-67</v>
          </cell>
        </row>
        <row r="72">
          <cell r="A72" t="str">
            <v>11174-77</v>
          </cell>
        </row>
        <row r="73">
          <cell r="A73" t="str">
            <v>10405-72</v>
          </cell>
        </row>
        <row r="74">
          <cell r="A74" t="str">
            <v>11210-23</v>
          </cell>
        </row>
        <row r="75">
          <cell r="A75" t="str">
            <v>11106-37</v>
          </cell>
        </row>
        <row r="76">
          <cell r="A76" t="str">
            <v>11269-45</v>
          </cell>
        </row>
        <row r="77">
          <cell r="A77" t="str">
            <v>11231-11</v>
          </cell>
        </row>
        <row r="78">
          <cell r="A78" t="str">
            <v>13191-22</v>
          </cell>
        </row>
        <row r="79">
          <cell r="A79" t="str">
            <v>11244-34</v>
          </cell>
        </row>
        <row r="80">
          <cell r="A80" t="str">
            <v>10176-40</v>
          </cell>
        </row>
        <row r="81">
          <cell r="A81" t="str">
            <v>52261-48</v>
          </cell>
        </row>
        <row r="82">
          <cell r="A82" t="str">
            <v>11253-25</v>
          </cell>
        </row>
        <row r="83">
          <cell r="A83" t="str">
            <v>11258-56</v>
          </cell>
        </row>
        <row r="84">
          <cell r="A84" t="str">
            <v>11265-76</v>
          </cell>
        </row>
        <row r="85">
          <cell r="A85" t="str">
            <v>11267-56</v>
          </cell>
        </row>
        <row r="86">
          <cell r="A86" t="str">
            <v>11222-83</v>
          </cell>
        </row>
        <row r="87">
          <cell r="A87" t="str">
            <v>11299-60</v>
          </cell>
        </row>
        <row r="88">
          <cell r="A88" t="str">
            <v>11299-33</v>
          </cell>
        </row>
        <row r="89">
          <cell r="A89" t="str">
            <v>11301-31</v>
          </cell>
        </row>
        <row r="90">
          <cell r="A90" t="str">
            <v>11317-78</v>
          </cell>
        </row>
        <row r="91">
          <cell r="A91" t="str">
            <v>11321-74</v>
          </cell>
        </row>
        <row r="92">
          <cell r="A92" t="str">
            <v>11105-47</v>
          </cell>
        </row>
        <row r="93">
          <cell r="A93" t="str">
            <v>11276-92</v>
          </cell>
        </row>
        <row r="94">
          <cell r="A94" t="str">
            <v>11452-87</v>
          </cell>
        </row>
        <row r="95">
          <cell r="A95" t="str">
            <v>13475-35</v>
          </cell>
        </row>
        <row r="96">
          <cell r="A96" t="str">
            <v>10409-95</v>
          </cell>
        </row>
        <row r="97">
          <cell r="A97" t="str">
            <v>11560-51</v>
          </cell>
        </row>
        <row r="98">
          <cell r="A98" t="str">
            <v>11201-68</v>
          </cell>
        </row>
        <row r="99">
          <cell r="A99" t="str">
            <v>11192-59</v>
          </cell>
        </row>
        <row r="100">
          <cell r="A100" t="str">
            <v>10828-63</v>
          </cell>
        </row>
        <row r="101">
          <cell r="A101" t="str">
            <v>10982-71</v>
          </cell>
        </row>
        <row r="102">
          <cell r="A102" t="str">
            <v>11264-68</v>
          </cell>
        </row>
        <row r="103">
          <cell r="A103" t="str">
            <v>11204-11</v>
          </cell>
        </row>
        <row r="104">
          <cell r="A104" t="str">
            <v>11209-69</v>
          </cell>
        </row>
        <row r="105">
          <cell r="A105" t="str">
            <v>11217-34</v>
          </cell>
        </row>
        <row r="106">
          <cell r="A106" t="str">
            <v>11148-49</v>
          </cell>
        </row>
        <row r="107">
          <cell r="A107" t="str">
            <v>11223-01</v>
          </cell>
        </row>
        <row r="108">
          <cell r="A108" t="str">
            <v>10485-46</v>
          </cell>
        </row>
        <row r="109">
          <cell r="A109" t="str">
            <v>10918-54</v>
          </cell>
        </row>
        <row r="110">
          <cell r="A110" t="str">
            <v>11244-25</v>
          </cell>
        </row>
        <row r="111">
          <cell r="A111" t="str">
            <v>11268-91</v>
          </cell>
        </row>
        <row r="112">
          <cell r="A112" t="str">
            <v>11299-60</v>
          </cell>
        </row>
        <row r="113">
          <cell r="A113" t="str">
            <v>12360-16</v>
          </cell>
        </row>
        <row r="114">
          <cell r="A114" t="str">
            <v>10179-19</v>
          </cell>
        </row>
        <row r="115">
          <cell r="A115" t="str">
            <v>11316-79</v>
          </cell>
        </row>
        <row r="116">
          <cell r="A116" t="str">
            <v>11028-88</v>
          </cell>
        </row>
        <row r="117">
          <cell r="A117" t="str">
            <v>11105-47</v>
          </cell>
        </row>
        <row r="118">
          <cell r="A118" t="str">
            <v>11105-47</v>
          </cell>
        </row>
        <row r="119">
          <cell r="A119" t="str">
            <v>11115-73</v>
          </cell>
        </row>
        <row r="120">
          <cell r="A120" t="str">
            <v>11546-65</v>
          </cell>
        </row>
        <row r="121">
          <cell r="A121" t="str">
            <v>10058-41</v>
          </cell>
        </row>
        <row r="122">
          <cell r="A122" t="str">
            <v>10427-68</v>
          </cell>
        </row>
        <row r="123">
          <cell r="A123" t="str">
            <v>42463-99</v>
          </cell>
        </row>
        <row r="124">
          <cell r="A124" t="str">
            <v>11143-36</v>
          </cell>
        </row>
        <row r="125">
          <cell r="A125" t="str">
            <v>11132-56</v>
          </cell>
        </row>
        <row r="126">
          <cell r="A126" t="str">
            <v>11132-56</v>
          </cell>
        </row>
        <row r="127">
          <cell r="A127" t="str">
            <v>11108-26</v>
          </cell>
        </row>
        <row r="128">
          <cell r="A128" t="str">
            <v>11148-22</v>
          </cell>
        </row>
        <row r="129">
          <cell r="A129" t="str">
            <v>11163-79</v>
          </cell>
        </row>
        <row r="130">
          <cell r="A130" t="str">
            <v>10241-02</v>
          </cell>
        </row>
        <row r="131">
          <cell r="A131" t="str">
            <v>11167-75</v>
          </cell>
        </row>
        <row r="132">
          <cell r="A132" t="str">
            <v>10271-17</v>
          </cell>
        </row>
        <row r="133">
          <cell r="A133" t="str">
            <v>10195-57</v>
          </cell>
        </row>
        <row r="134">
          <cell r="A134" t="str">
            <v>11246-14</v>
          </cell>
        </row>
        <row r="135">
          <cell r="A135" t="str">
            <v>11225-44</v>
          </cell>
        </row>
        <row r="136">
          <cell r="A136" t="str">
            <v>11580-04</v>
          </cell>
        </row>
        <row r="137">
          <cell r="A137" t="str">
            <v>10380-16</v>
          </cell>
        </row>
        <row r="138">
          <cell r="A138" t="str">
            <v>11255-95</v>
          </cell>
        </row>
        <row r="139">
          <cell r="A139" t="str">
            <v>11338-21</v>
          </cell>
        </row>
        <row r="140">
          <cell r="A140" t="str">
            <v>11106-64</v>
          </cell>
        </row>
        <row r="141">
          <cell r="A141" t="str">
            <v>11106-64</v>
          </cell>
        </row>
        <row r="142">
          <cell r="A142" t="str">
            <v>11277-01</v>
          </cell>
        </row>
        <row r="143">
          <cell r="A143" t="str">
            <v>51625-72</v>
          </cell>
        </row>
        <row r="144">
          <cell r="A144" t="str">
            <v>10052-38</v>
          </cell>
        </row>
        <row r="145">
          <cell r="A145" t="str">
            <v>10426-42</v>
          </cell>
        </row>
        <row r="146">
          <cell r="A146" t="str">
            <v>11717-38</v>
          </cell>
        </row>
        <row r="147">
          <cell r="A147" t="str">
            <v>10049-14</v>
          </cell>
        </row>
        <row r="148">
          <cell r="A148" t="str">
            <v>10148-86</v>
          </cell>
        </row>
        <row r="149">
          <cell r="A149" t="str">
            <v>11126-71</v>
          </cell>
        </row>
        <row r="150">
          <cell r="A150" t="str">
            <v>19758-43</v>
          </cell>
        </row>
        <row r="151">
          <cell r="A151" t="str">
            <v>10065-16</v>
          </cell>
        </row>
        <row r="152">
          <cell r="A152" t="str">
            <v>11138-77</v>
          </cell>
        </row>
        <row r="153">
          <cell r="A153" t="str">
            <v>12170-08</v>
          </cell>
        </row>
        <row r="154">
          <cell r="A154" t="str">
            <v>11154-07</v>
          </cell>
        </row>
        <row r="155">
          <cell r="A155" t="str">
            <v>52552-63</v>
          </cell>
        </row>
        <row r="156">
          <cell r="A156" t="str">
            <v>12599-29</v>
          </cell>
        </row>
        <row r="157">
          <cell r="A157" t="str">
            <v>52386-85</v>
          </cell>
        </row>
        <row r="158">
          <cell r="A158" t="str">
            <v>11563-93</v>
          </cell>
        </row>
        <row r="159">
          <cell r="A159" t="str">
            <v>11176-30</v>
          </cell>
        </row>
        <row r="160">
          <cell r="A160" t="str">
            <v>10123-03</v>
          </cell>
        </row>
        <row r="161">
          <cell r="A161" t="str">
            <v>10478-08</v>
          </cell>
        </row>
        <row r="162">
          <cell r="A162" t="str">
            <v>11218-78</v>
          </cell>
        </row>
        <row r="163">
          <cell r="A163" t="str">
            <v>11231-11</v>
          </cell>
        </row>
        <row r="164">
          <cell r="A164" t="str">
            <v>10043-47</v>
          </cell>
        </row>
        <row r="165">
          <cell r="A165" t="str">
            <v>11234-53</v>
          </cell>
        </row>
        <row r="166">
          <cell r="A166" t="str">
            <v>10159-48</v>
          </cell>
        </row>
        <row r="167">
          <cell r="A167" t="str">
            <v>40845-25</v>
          </cell>
        </row>
        <row r="168">
          <cell r="A168" t="str">
            <v>11121-94</v>
          </cell>
        </row>
        <row r="169">
          <cell r="A169" t="str">
            <v>11295-73</v>
          </cell>
        </row>
        <row r="170">
          <cell r="A170" t="str">
            <v>25770-16</v>
          </cell>
        </row>
        <row r="171">
          <cell r="A171" t="str">
            <v>11326-24</v>
          </cell>
        </row>
        <row r="172">
          <cell r="A172" t="str">
            <v>11328-22</v>
          </cell>
        </row>
        <row r="173">
          <cell r="A173" t="str">
            <v>10598-32</v>
          </cell>
        </row>
        <row r="174">
          <cell r="A174" t="str">
            <v>11332-81</v>
          </cell>
        </row>
        <row r="175">
          <cell r="A175" t="str">
            <v>11001-52</v>
          </cell>
        </row>
        <row r="176">
          <cell r="A176" t="str">
            <v>10058-41</v>
          </cell>
        </row>
        <row r="177">
          <cell r="A177" t="str">
            <v>11116-81</v>
          </cell>
        </row>
        <row r="178">
          <cell r="A178" t="str">
            <v>11792-35</v>
          </cell>
        </row>
        <row r="179">
          <cell r="A179" t="str">
            <v>11171-53</v>
          </cell>
        </row>
        <row r="180">
          <cell r="A180" t="str">
            <v>11315-53</v>
          </cell>
        </row>
        <row r="181">
          <cell r="A181" t="str">
            <v>11193-49</v>
          </cell>
        </row>
        <row r="182">
          <cell r="A182" t="str">
            <v>11193-94</v>
          </cell>
        </row>
        <row r="183">
          <cell r="A183" t="str">
            <v>25383-79</v>
          </cell>
        </row>
        <row r="184">
          <cell r="A184" t="str">
            <v>11206-72</v>
          </cell>
        </row>
        <row r="185">
          <cell r="A185" t="str">
            <v>11210-59</v>
          </cell>
        </row>
        <row r="186">
          <cell r="A186" t="str">
            <v>10773-46</v>
          </cell>
        </row>
        <row r="187">
          <cell r="A187" t="str">
            <v>10066-15</v>
          </cell>
        </row>
        <row r="188">
          <cell r="A188" t="str">
            <v>10959-85</v>
          </cell>
        </row>
        <row r="189">
          <cell r="A189" t="str">
            <v>52584-85</v>
          </cell>
        </row>
        <row r="190">
          <cell r="A190" t="str">
            <v>11213-47</v>
          </cell>
        </row>
        <row r="191">
          <cell r="A191" t="str">
            <v>11255-14</v>
          </cell>
        </row>
        <row r="192">
          <cell r="A192" t="str">
            <v>11269-99</v>
          </cell>
        </row>
        <row r="193">
          <cell r="A193" t="str">
            <v>11262-88</v>
          </cell>
        </row>
        <row r="194">
          <cell r="A194" t="str">
            <v>11265-76</v>
          </cell>
        </row>
        <row r="195">
          <cell r="A195" t="str">
            <v>11612-71</v>
          </cell>
        </row>
        <row r="196">
          <cell r="A196" t="str">
            <v>51256-90</v>
          </cell>
        </row>
        <row r="197">
          <cell r="A197" t="str">
            <v>11279-98</v>
          </cell>
        </row>
        <row r="198">
          <cell r="A198" t="str">
            <v>11282-32</v>
          </cell>
        </row>
        <row r="199">
          <cell r="A199" t="str">
            <v>42795-01</v>
          </cell>
        </row>
        <row r="200">
          <cell r="A200" t="str">
            <v>10599-76</v>
          </cell>
        </row>
        <row r="201">
          <cell r="A201" t="str">
            <v>11330-11</v>
          </cell>
        </row>
        <row r="202">
          <cell r="A202" t="str">
            <v>11184-85</v>
          </cell>
        </row>
        <row r="203">
          <cell r="A203" t="str">
            <v>11304-64</v>
          </cell>
        </row>
        <row r="204">
          <cell r="A204" t="str">
            <v>11308-69</v>
          </cell>
        </row>
        <row r="205">
          <cell r="A205" t="str">
            <v>11307-70</v>
          </cell>
        </row>
        <row r="206">
          <cell r="A206" t="str">
            <v>10072-90</v>
          </cell>
        </row>
        <row r="207">
          <cell r="A207" t="str">
            <v>11329-30</v>
          </cell>
        </row>
        <row r="208">
          <cell r="A208" t="str">
            <v>42274-54</v>
          </cell>
        </row>
        <row r="209">
          <cell r="A209" t="str">
            <v>11332-81</v>
          </cell>
        </row>
        <row r="210">
          <cell r="A210" t="str">
            <v>11001-52</v>
          </cell>
        </row>
        <row r="211">
          <cell r="A211" t="str">
            <v>11105-47</v>
          </cell>
        </row>
        <row r="212">
          <cell r="A212" t="str">
            <v>10017-10</v>
          </cell>
        </row>
        <row r="213">
          <cell r="A213" t="str">
            <v>11131-93</v>
          </cell>
        </row>
        <row r="214">
          <cell r="A214" t="str">
            <v>11137-06</v>
          </cell>
        </row>
        <row r="215">
          <cell r="A215" t="str">
            <v>41017-06</v>
          </cell>
        </row>
        <row r="216">
          <cell r="A216" t="str">
            <v>11612-62</v>
          </cell>
        </row>
        <row r="217">
          <cell r="A217" t="str">
            <v>11152-00</v>
          </cell>
        </row>
        <row r="218">
          <cell r="A218" t="str">
            <v>10415-35</v>
          </cell>
        </row>
        <row r="219">
          <cell r="A219" t="str">
            <v>10139-32</v>
          </cell>
        </row>
        <row r="220">
          <cell r="A220" t="str">
            <v>11167-75</v>
          </cell>
        </row>
        <row r="221">
          <cell r="A221" t="str">
            <v>11195-29</v>
          </cell>
        </row>
        <row r="222">
          <cell r="A222" t="str">
            <v>11191-24</v>
          </cell>
        </row>
        <row r="223">
          <cell r="A223" t="str">
            <v>11191-69</v>
          </cell>
        </row>
        <row r="224">
          <cell r="A224" t="str">
            <v>11572-30</v>
          </cell>
        </row>
        <row r="225">
          <cell r="A225" t="str">
            <v>10149-49</v>
          </cell>
        </row>
        <row r="226">
          <cell r="A226" t="str">
            <v>11227-51</v>
          </cell>
        </row>
        <row r="227">
          <cell r="A227" t="str">
            <v>11236-24</v>
          </cell>
        </row>
        <row r="228">
          <cell r="A228" t="str">
            <v>11240-56</v>
          </cell>
        </row>
        <row r="229">
          <cell r="A229" t="str">
            <v>11245-60</v>
          </cell>
        </row>
        <row r="230">
          <cell r="A230" t="str">
            <v>42793-93</v>
          </cell>
        </row>
        <row r="231">
          <cell r="A231" t="str">
            <v>11261-08</v>
          </cell>
        </row>
        <row r="232">
          <cell r="A232" t="str">
            <v>11263-51</v>
          </cell>
        </row>
        <row r="233">
          <cell r="A233" t="str">
            <v>42795-01</v>
          </cell>
        </row>
        <row r="234">
          <cell r="A234" t="str">
            <v>10187-11</v>
          </cell>
        </row>
        <row r="235">
          <cell r="A235" t="str">
            <v>11295-37</v>
          </cell>
        </row>
        <row r="236">
          <cell r="A236" t="str">
            <v>11299-60</v>
          </cell>
        </row>
        <row r="237">
          <cell r="A237" t="str">
            <v>51176-89</v>
          </cell>
        </row>
        <row r="238">
          <cell r="A238" t="str">
            <v>10060-21</v>
          </cell>
        </row>
        <row r="239">
          <cell r="A239" t="str">
            <v>11337-76</v>
          </cell>
        </row>
        <row r="240">
          <cell r="A240" t="str">
            <v>10242-91</v>
          </cell>
        </row>
        <row r="241">
          <cell r="A241" t="str">
            <v>11113-03</v>
          </cell>
        </row>
        <row r="242">
          <cell r="A242" t="str">
            <v>11261-44</v>
          </cell>
        </row>
        <row r="243">
          <cell r="A243" t="str">
            <v>10014-13</v>
          </cell>
        </row>
        <row r="244">
          <cell r="A244" t="str">
            <v>42345-55</v>
          </cell>
        </row>
        <row r="245">
          <cell r="A245" t="str">
            <v>11231-38</v>
          </cell>
        </row>
        <row r="246">
          <cell r="A246" t="str">
            <v>11193-40</v>
          </cell>
        </row>
        <row r="247">
          <cell r="A247" t="str">
            <v>52143-76</v>
          </cell>
        </row>
        <row r="248">
          <cell r="A248" t="str">
            <v>11867-77</v>
          </cell>
        </row>
        <row r="249">
          <cell r="A249" t="str">
            <v>11217-34</v>
          </cell>
        </row>
        <row r="250">
          <cell r="A250" t="str">
            <v>11218-69</v>
          </cell>
        </row>
        <row r="251">
          <cell r="A251" t="str">
            <v>11163-43</v>
          </cell>
        </row>
        <row r="252">
          <cell r="A252" t="str">
            <v>11221-75</v>
          </cell>
        </row>
        <row r="253">
          <cell r="A253" t="str">
            <v>10351-09</v>
          </cell>
        </row>
        <row r="254">
          <cell r="A254" t="str">
            <v>10058-59</v>
          </cell>
        </row>
        <row r="255">
          <cell r="A255" t="str">
            <v>11236-15</v>
          </cell>
        </row>
        <row r="256">
          <cell r="A256" t="str">
            <v>10581-13</v>
          </cell>
        </row>
        <row r="257">
          <cell r="A257" t="str">
            <v>11255-86</v>
          </cell>
        </row>
        <row r="258">
          <cell r="A258" t="str">
            <v>11265-22</v>
          </cell>
        </row>
        <row r="259">
          <cell r="A259" t="str">
            <v>11287-81</v>
          </cell>
        </row>
        <row r="260">
          <cell r="A260" t="str">
            <v>11601-10</v>
          </cell>
        </row>
        <row r="261">
          <cell r="A261" t="str">
            <v>10594-54</v>
          </cell>
        </row>
        <row r="262">
          <cell r="A262" t="str">
            <v>11301-49</v>
          </cell>
        </row>
        <row r="263">
          <cell r="A263" t="str">
            <v>42710-68</v>
          </cell>
        </row>
        <row r="264">
          <cell r="A264" t="str">
            <v>11324-26</v>
          </cell>
        </row>
        <row r="265">
          <cell r="A265" t="str">
            <v>11193-31</v>
          </cell>
        </row>
        <row r="266">
          <cell r="A266" t="str">
            <v>10243-63</v>
          </cell>
        </row>
        <row r="267">
          <cell r="A267" t="str">
            <v>13094-11</v>
          </cell>
        </row>
        <row r="268">
          <cell r="A268" t="str">
            <v>11105-47</v>
          </cell>
        </row>
        <row r="269">
          <cell r="A269" t="str">
            <v>10220-50</v>
          </cell>
        </row>
        <row r="270">
          <cell r="A270" t="str">
            <v>52355-17</v>
          </cell>
        </row>
        <row r="271">
          <cell r="A271" t="str">
            <v>10148-86</v>
          </cell>
        </row>
        <row r="272">
          <cell r="A272" t="str">
            <v>11125-09</v>
          </cell>
        </row>
        <row r="273">
          <cell r="A273" t="str">
            <v>54070-03</v>
          </cell>
        </row>
        <row r="274">
          <cell r="A274" t="str">
            <v>11143-45</v>
          </cell>
        </row>
        <row r="275">
          <cell r="A275" t="str">
            <v>11143-45</v>
          </cell>
        </row>
        <row r="276">
          <cell r="A276" t="str">
            <v>11171-89</v>
          </cell>
        </row>
        <row r="277">
          <cell r="A277" t="str">
            <v>11132-74</v>
          </cell>
        </row>
        <row r="278">
          <cell r="A278" t="str">
            <v>10016-74</v>
          </cell>
        </row>
        <row r="279">
          <cell r="A279" t="str">
            <v>11177-92</v>
          </cell>
        </row>
        <row r="280">
          <cell r="A280" t="str">
            <v>10534-78</v>
          </cell>
        </row>
        <row r="281">
          <cell r="A281" t="str">
            <v>51490-27</v>
          </cell>
        </row>
        <row r="282">
          <cell r="A282" t="str">
            <v>52579-18</v>
          </cell>
        </row>
        <row r="283">
          <cell r="A283" t="str">
            <v>11216-44</v>
          </cell>
        </row>
        <row r="284">
          <cell r="A284" t="str">
            <v>39276-28</v>
          </cell>
        </row>
        <row r="285">
          <cell r="A285" t="str">
            <v>10018-18</v>
          </cell>
        </row>
        <row r="286">
          <cell r="A286" t="str">
            <v>11300-41</v>
          </cell>
        </row>
        <row r="287">
          <cell r="A287" t="str">
            <v>10621-00</v>
          </cell>
        </row>
        <row r="288">
          <cell r="A288" t="str">
            <v>11053-72</v>
          </cell>
        </row>
        <row r="289">
          <cell r="A289" t="str">
            <v>11268-91</v>
          </cell>
        </row>
        <row r="290">
          <cell r="A290" t="str">
            <v>11269-90</v>
          </cell>
        </row>
        <row r="291">
          <cell r="A291" t="str">
            <v>10115-11</v>
          </cell>
        </row>
        <row r="292">
          <cell r="A292" t="str">
            <v>11303-11</v>
          </cell>
        </row>
        <row r="293">
          <cell r="A293" t="str">
            <v>11714-68</v>
          </cell>
        </row>
        <row r="294">
          <cell r="A294" t="str">
            <v>11311-93</v>
          </cell>
        </row>
        <row r="295">
          <cell r="A295" t="str">
            <v>40764-07</v>
          </cell>
        </row>
        <row r="296">
          <cell r="A296" t="str">
            <v>42370-84</v>
          </cell>
        </row>
        <row r="297">
          <cell r="A297" t="str">
            <v>10115-56</v>
          </cell>
        </row>
        <row r="298">
          <cell r="A298" t="str">
            <v>11314-18</v>
          </cell>
        </row>
        <row r="299">
          <cell r="A299" t="str">
            <v>11326-33</v>
          </cell>
        </row>
        <row r="300">
          <cell r="A300" t="str">
            <v>52384-06</v>
          </cell>
        </row>
        <row r="301">
          <cell r="A301" t="str">
            <v>11180-17</v>
          </cell>
        </row>
        <row r="302">
          <cell r="A302" t="str">
            <v>52382-62</v>
          </cell>
        </row>
        <row r="303">
          <cell r="A303" t="str">
            <v>51778-90</v>
          </cell>
        </row>
        <row r="304">
          <cell r="A304" t="str">
            <v>11111-41</v>
          </cell>
        </row>
        <row r="305">
          <cell r="A305" t="str">
            <v>10427-68</v>
          </cell>
        </row>
        <row r="306">
          <cell r="A306" t="str">
            <v>11782-09</v>
          </cell>
        </row>
        <row r="307">
          <cell r="A307" t="str">
            <v>10782-73</v>
          </cell>
        </row>
        <row r="308">
          <cell r="A308" t="str">
            <v>11117-53</v>
          </cell>
        </row>
        <row r="309">
          <cell r="A309" t="str">
            <v>11127-97</v>
          </cell>
        </row>
        <row r="310">
          <cell r="A310" t="str">
            <v>11233-36</v>
          </cell>
        </row>
        <row r="311">
          <cell r="A311" t="str">
            <v>11154-07</v>
          </cell>
        </row>
        <row r="312">
          <cell r="A312" t="str">
            <v>11157-76</v>
          </cell>
        </row>
        <row r="313">
          <cell r="A313" t="str">
            <v>11172-61</v>
          </cell>
        </row>
        <row r="314">
          <cell r="A314" t="str">
            <v>10156-06</v>
          </cell>
        </row>
        <row r="315">
          <cell r="A315" t="str">
            <v>11197-72</v>
          </cell>
        </row>
        <row r="316">
          <cell r="A316" t="str">
            <v>11201-05</v>
          </cell>
        </row>
        <row r="317">
          <cell r="A317" t="str">
            <v>10225-63</v>
          </cell>
        </row>
        <row r="318">
          <cell r="A318" t="str">
            <v>11209-51</v>
          </cell>
        </row>
        <row r="319">
          <cell r="A319" t="str">
            <v>50901-94</v>
          </cell>
        </row>
        <row r="320">
          <cell r="A320" t="str">
            <v>11220-04</v>
          </cell>
        </row>
        <row r="321">
          <cell r="A321" t="str">
            <v>39276-28</v>
          </cell>
        </row>
        <row r="322">
          <cell r="A322" t="str">
            <v>11046-52</v>
          </cell>
        </row>
        <row r="323">
          <cell r="A323" t="str">
            <v>52144-21</v>
          </cell>
        </row>
        <row r="324">
          <cell r="A324" t="str">
            <v>10569-43</v>
          </cell>
        </row>
        <row r="325">
          <cell r="A325" t="str">
            <v>11279-71</v>
          </cell>
        </row>
        <row r="326">
          <cell r="A326" t="str">
            <v>11299-60</v>
          </cell>
        </row>
        <row r="327">
          <cell r="A327" t="str">
            <v>10122-58</v>
          </cell>
        </row>
        <row r="328">
          <cell r="A328" t="str">
            <v>11331-01</v>
          </cell>
        </row>
        <row r="329">
          <cell r="A329" t="str">
            <v>10271-98</v>
          </cell>
        </row>
        <row r="330">
          <cell r="A330" t="str">
            <v>42259-15</v>
          </cell>
        </row>
        <row r="331">
          <cell r="A331" t="str">
            <v>10318-24</v>
          </cell>
        </row>
        <row r="332">
          <cell r="A332" t="str">
            <v>11326-33</v>
          </cell>
        </row>
        <row r="333">
          <cell r="A333" t="str">
            <v>11329-66</v>
          </cell>
        </row>
        <row r="334">
          <cell r="A334" t="str">
            <v>10014-40</v>
          </cell>
        </row>
        <row r="335">
          <cell r="A335" t="str">
            <v>11333-62</v>
          </cell>
        </row>
        <row r="336">
          <cell r="A336" t="str">
            <v>11340-19</v>
          </cell>
        </row>
        <row r="337">
          <cell r="A337" t="str">
            <v>52379-11</v>
          </cell>
        </row>
        <row r="338">
          <cell r="A338" t="str">
            <v>11147-05</v>
          </cell>
        </row>
        <row r="339">
          <cell r="A339" t="str">
            <v>11125-18</v>
          </cell>
        </row>
        <row r="340">
          <cell r="A340" t="str">
            <v>11127-52</v>
          </cell>
        </row>
        <row r="341">
          <cell r="A341" t="str">
            <v>11130-67</v>
          </cell>
        </row>
        <row r="342">
          <cell r="A342" t="str">
            <v>11145-43</v>
          </cell>
        </row>
        <row r="343">
          <cell r="A343" t="str">
            <v>11149-93</v>
          </cell>
        </row>
        <row r="344">
          <cell r="A344" t="str">
            <v>10215-64</v>
          </cell>
        </row>
        <row r="345">
          <cell r="A345" t="str">
            <v>11180-44</v>
          </cell>
        </row>
        <row r="346">
          <cell r="A346" t="str">
            <v>11851-57</v>
          </cell>
        </row>
        <row r="347">
          <cell r="A347" t="str">
            <v>43021-00</v>
          </cell>
        </row>
        <row r="348">
          <cell r="A348" t="str">
            <v>52697-53</v>
          </cell>
        </row>
        <row r="349">
          <cell r="A349" t="str">
            <v>10865-44</v>
          </cell>
        </row>
        <row r="350">
          <cell r="A350" t="str">
            <v>10030-69</v>
          </cell>
        </row>
        <row r="351">
          <cell r="A351" t="str">
            <v>10143-10</v>
          </cell>
        </row>
        <row r="352">
          <cell r="A352" t="str">
            <v>11255-05</v>
          </cell>
        </row>
        <row r="353">
          <cell r="A353" t="str">
            <v>42155-83</v>
          </cell>
        </row>
        <row r="354">
          <cell r="A354" t="str">
            <v>10334-35</v>
          </cell>
        </row>
        <row r="355">
          <cell r="A355" t="str">
            <v>14768-20</v>
          </cell>
        </row>
        <row r="356">
          <cell r="A356" t="str">
            <v>14768-20</v>
          </cell>
        </row>
        <row r="357">
          <cell r="A357" t="str">
            <v>11284-39</v>
          </cell>
        </row>
        <row r="358">
          <cell r="A358" t="str">
            <v>52178-59</v>
          </cell>
        </row>
        <row r="359">
          <cell r="A359" t="str">
            <v>11291-50</v>
          </cell>
        </row>
        <row r="360">
          <cell r="A360" t="str">
            <v>10420-66</v>
          </cell>
        </row>
        <row r="361">
          <cell r="A361" t="str">
            <v>11326-69</v>
          </cell>
        </row>
        <row r="362">
          <cell r="A362" t="str">
            <v>10883-44</v>
          </cell>
        </row>
        <row r="363">
          <cell r="A363" t="str">
            <v>11330-02</v>
          </cell>
        </row>
        <row r="364">
          <cell r="A364" t="str">
            <v>11235-97</v>
          </cell>
        </row>
        <row r="365">
          <cell r="A365" t="str">
            <v>11542-87</v>
          </cell>
        </row>
        <row r="366">
          <cell r="A366" t="str">
            <v>10139-41</v>
          </cell>
        </row>
        <row r="367">
          <cell r="A367" t="str">
            <v>11105-47</v>
          </cell>
        </row>
        <row r="368">
          <cell r="A368" t="str">
            <v>11887-75</v>
          </cell>
        </row>
        <row r="369">
          <cell r="A369" t="str">
            <v>10242-91</v>
          </cell>
        </row>
        <row r="370">
          <cell r="A370" t="str">
            <v>52371-82</v>
          </cell>
        </row>
        <row r="371">
          <cell r="A371" t="str">
            <v>10427-68</v>
          </cell>
        </row>
        <row r="372">
          <cell r="A372" t="str">
            <v>11132-29</v>
          </cell>
        </row>
        <row r="373">
          <cell r="A373" t="str">
            <v>11228-41</v>
          </cell>
        </row>
        <row r="374">
          <cell r="A374" t="str">
            <v>11128-42</v>
          </cell>
        </row>
        <row r="375">
          <cell r="A375" t="str">
            <v>11144-98</v>
          </cell>
        </row>
        <row r="376">
          <cell r="A376" t="str">
            <v>11150-38</v>
          </cell>
        </row>
        <row r="377">
          <cell r="A377" t="str">
            <v>11215-36</v>
          </cell>
        </row>
        <row r="378">
          <cell r="A378" t="str">
            <v>11175-22</v>
          </cell>
        </row>
        <row r="379">
          <cell r="A379" t="str">
            <v>10241-02</v>
          </cell>
        </row>
        <row r="380">
          <cell r="A380" t="str">
            <v>11170-63</v>
          </cell>
        </row>
        <row r="381">
          <cell r="A381" t="str">
            <v>11175-94</v>
          </cell>
        </row>
        <row r="382">
          <cell r="A382" t="str">
            <v>10146-52</v>
          </cell>
        </row>
        <row r="383">
          <cell r="A383" t="str">
            <v>11203-21</v>
          </cell>
        </row>
        <row r="384">
          <cell r="A384" t="str">
            <v>11216-08</v>
          </cell>
        </row>
        <row r="385">
          <cell r="A385" t="str">
            <v>11220-22</v>
          </cell>
        </row>
        <row r="386">
          <cell r="A386" t="str">
            <v>10160-74</v>
          </cell>
        </row>
        <row r="387">
          <cell r="A387" t="str">
            <v>11247-22</v>
          </cell>
        </row>
        <row r="388">
          <cell r="A388" t="str">
            <v>10446-40</v>
          </cell>
        </row>
        <row r="389">
          <cell r="A389" t="str">
            <v>51509-53</v>
          </cell>
        </row>
        <row r="390">
          <cell r="A390" t="str">
            <v>10102-33</v>
          </cell>
        </row>
        <row r="391">
          <cell r="A391" t="str">
            <v>11295-91</v>
          </cell>
        </row>
        <row r="392">
          <cell r="A392" t="str">
            <v>11305-27</v>
          </cell>
        </row>
        <row r="393">
          <cell r="A393" t="str">
            <v>10420-66</v>
          </cell>
        </row>
        <row r="394">
          <cell r="A394" t="str">
            <v>11323-09</v>
          </cell>
        </row>
        <row r="395">
          <cell r="A395" t="str">
            <v>42482-80</v>
          </cell>
        </row>
        <row r="396">
          <cell r="A396" t="str">
            <v>11105-47</v>
          </cell>
        </row>
        <row r="397">
          <cell r="A397" t="str">
            <v>10058-41</v>
          </cell>
        </row>
        <row r="398">
          <cell r="A398" t="str">
            <v>11137-24</v>
          </cell>
        </row>
        <row r="399">
          <cell r="A399" t="str">
            <v>10853-65</v>
          </cell>
        </row>
        <row r="400">
          <cell r="A400" t="str">
            <v>11028-16</v>
          </cell>
        </row>
        <row r="401">
          <cell r="A401" t="str">
            <v>11153-71</v>
          </cell>
        </row>
        <row r="402">
          <cell r="A402" t="str">
            <v>11157-58</v>
          </cell>
        </row>
        <row r="403">
          <cell r="A403" t="str">
            <v>11168-56</v>
          </cell>
        </row>
        <row r="404">
          <cell r="A404" t="str">
            <v>11275-03</v>
          </cell>
        </row>
        <row r="405">
          <cell r="A405" t="str">
            <v>12609-55</v>
          </cell>
        </row>
        <row r="406">
          <cell r="A406" t="str">
            <v>10571-86</v>
          </cell>
        </row>
        <row r="407">
          <cell r="A407" t="str">
            <v>11213-38</v>
          </cell>
        </row>
        <row r="408">
          <cell r="A408" t="str">
            <v>11213-56</v>
          </cell>
        </row>
        <row r="409">
          <cell r="A409" t="str">
            <v>11217-34</v>
          </cell>
        </row>
        <row r="410">
          <cell r="A410" t="str">
            <v>11218-69</v>
          </cell>
        </row>
        <row r="411">
          <cell r="A411" t="str">
            <v>11219-32</v>
          </cell>
        </row>
        <row r="412">
          <cell r="A412" t="str">
            <v>11220-67</v>
          </cell>
        </row>
        <row r="413">
          <cell r="A413" t="str">
            <v>11161-54</v>
          </cell>
        </row>
        <row r="414">
          <cell r="A414" t="str">
            <v>11234-44</v>
          </cell>
        </row>
        <row r="415">
          <cell r="A415" t="str">
            <v>11242-18</v>
          </cell>
        </row>
        <row r="416">
          <cell r="A416" t="str">
            <v>10276-48</v>
          </cell>
        </row>
        <row r="417">
          <cell r="A417" t="str">
            <v>10334-35</v>
          </cell>
        </row>
        <row r="418">
          <cell r="A418" t="str">
            <v>11267-11</v>
          </cell>
        </row>
        <row r="419">
          <cell r="A419" t="str">
            <v>40833-91</v>
          </cell>
        </row>
        <row r="420">
          <cell r="A420" t="str">
            <v>52346-80</v>
          </cell>
        </row>
        <row r="421">
          <cell r="A421" t="str">
            <v>11338-21</v>
          </cell>
        </row>
        <row r="422">
          <cell r="A422" t="str">
            <v>11299-60</v>
          </cell>
        </row>
        <row r="423">
          <cell r="A423" t="str">
            <v>14532-13</v>
          </cell>
        </row>
        <row r="424">
          <cell r="A424" t="str">
            <v>10420-66</v>
          </cell>
        </row>
        <row r="425">
          <cell r="A425" t="str">
            <v>11320-30</v>
          </cell>
        </row>
        <row r="426">
          <cell r="A426" t="str">
            <v>10243-63</v>
          </cell>
        </row>
        <row r="427">
          <cell r="A427" t="str">
            <v>11123-38</v>
          </cell>
        </row>
        <row r="428">
          <cell r="A428" t="str">
            <v>11105-47</v>
          </cell>
        </row>
        <row r="429">
          <cell r="A429" t="str">
            <v>10242-91</v>
          </cell>
        </row>
        <row r="430">
          <cell r="A430" t="str">
            <v>11156-41</v>
          </cell>
        </row>
        <row r="431">
          <cell r="A431" t="str">
            <v>11162-53</v>
          </cell>
        </row>
        <row r="432">
          <cell r="A432" t="str">
            <v>11167-75</v>
          </cell>
        </row>
        <row r="433">
          <cell r="A433" t="str">
            <v>11175-94</v>
          </cell>
        </row>
        <row r="434">
          <cell r="A434" t="str">
            <v>11179-54</v>
          </cell>
        </row>
        <row r="435">
          <cell r="A435" t="str">
            <v>42788-26</v>
          </cell>
        </row>
        <row r="436">
          <cell r="A436" t="str">
            <v>54919-81</v>
          </cell>
        </row>
        <row r="437">
          <cell r="A437" t="str">
            <v>10238-05</v>
          </cell>
        </row>
        <row r="438">
          <cell r="A438" t="str">
            <v>10576-00</v>
          </cell>
        </row>
        <row r="439">
          <cell r="A439" t="str">
            <v>11194-57</v>
          </cell>
        </row>
        <row r="440">
          <cell r="A440" t="str">
            <v>11200-42</v>
          </cell>
        </row>
        <row r="441">
          <cell r="A441" t="str">
            <v>11570-32</v>
          </cell>
        </row>
        <row r="442">
          <cell r="A442" t="str">
            <v>11206-81</v>
          </cell>
        </row>
        <row r="443">
          <cell r="A443" t="str">
            <v>11216-53</v>
          </cell>
        </row>
        <row r="444">
          <cell r="A444" t="str">
            <v>11218-69</v>
          </cell>
        </row>
        <row r="445">
          <cell r="A445" t="str">
            <v>42378-58</v>
          </cell>
        </row>
        <row r="446">
          <cell r="A446" t="str">
            <v>11182-33</v>
          </cell>
        </row>
        <row r="447">
          <cell r="A447" t="str">
            <v>10183-60</v>
          </cell>
        </row>
        <row r="448">
          <cell r="A448" t="str">
            <v>11250-37</v>
          </cell>
        </row>
        <row r="449">
          <cell r="A449" t="str">
            <v>11312-83</v>
          </cell>
        </row>
        <row r="450">
          <cell r="A450" t="str">
            <v>10070-83</v>
          </cell>
        </row>
        <row r="451">
          <cell r="A451" t="str">
            <v>11266-03</v>
          </cell>
        </row>
        <row r="452">
          <cell r="A452" t="str">
            <v>11278-18</v>
          </cell>
        </row>
        <row r="453">
          <cell r="A453" t="str">
            <v>48176-38</v>
          </cell>
        </row>
        <row r="454">
          <cell r="A454" t="str">
            <v>11303-83</v>
          </cell>
        </row>
        <row r="455">
          <cell r="A455" t="str">
            <v>11120-14</v>
          </cell>
        </row>
        <row r="456">
          <cell r="A456" t="str">
            <v>40451-14</v>
          </cell>
        </row>
        <row r="457">
          <cell r="A457" t="str">
            <v>11334-97</v>
          </cell>
        </row>
        <row r="458">
          <cell r="A458" t="str">
            <v>11334-70</v>
          </cell>
        </row>
        <row r="459">
          <cell r="A459" t="str">
            <v>11604-07</v>
          </cell>
        </row>
        <row r="460">
          <cell r="A460" t="str">
            <v>11124-19</v>
          </cell>
        </row>
        <row r="461">
          <cell r="A461" t="str">
            <v>11108-17</v>
          </cell>
        </row>
        <row r="462">
          <cell r="A462" t="str">
            <v>11782-09</v>
          </cell>
        </row>
        <row r="463">
          <cell r="A463" t="str">
            <v>11115-46</v>
          </cell>
        </row>
        <row r="464">
          <cell r="A464" t="str">
            <v>11132-29</v>
          </cell>
        </row>
        <row r="465">
          <cell r="A465" t="str">
            <v>11856-07</v>
          </cell>
        </row>
        <row r="466">
          <cell r="A466" t="str">
            <v>45723-34</v>
          </cell>
        </row>
        <row r="467">
          <cell r="A467" t="str">
            <v>54070-03</v>
          </cell>
        </row>
        <row r="468">
          <cell r="A468" t="str">
            <v>10036-90</v>
          </cell>
        </row>
        <row r="469">
          <cell r="A469" t="str">
            <v>11153-44</v>
          </cell>
        </row>
        <row r="470">
          <cell r="A470" t="str">
            <v>10588-42</v>
          </cell>
        </row>
        <row r="471">
          <cell r="A471" t="str">
            <v>11173-60</v>
          </cell>
        </row>
        <row r="472">
          <cell r="A472" t="str">
            <v>11172-52</v>
          </cell>
        </row>
        <row r="473">
          <cell r="A473" t="str">
            <v>11156-77</v>
          </cell>
        </row>
        <row r="474">
          <cell r="A474" t="str">
            <v>52552-63</v>
          </cell>
        </row>
        <row r="475">
          <cell r="A475" t="str">
            <v>11561-32</v>
          </cell>
        </row>
        <row r="476">
          <cell r="A476" t="str">
            <v>11561-50</v>
          </cell>
        </row>
        <row r="477">
          <cell r="A477" t="str">
            <v>11292-94</v>
          </cell>
        </row>
        <row r="478">
          <cell r="A478" t="str">
            <v>11116-63</v>
          </cell>
        </row>
        <row r="479">
          <cell r="A479" t="str">
            <v>11262-52</v>
          </cell>
        </row>
        <row r="480">
          <cell r="A480" t="str">
            <v>11205-55</v>
          </cell>
        </row>
        <row r="481">
          <cell r="A481" t="str">
            <v>11213-29</v>
          </cell>
        </row>
        <row r="482">
          <cell r="A482" t="str">
            <v>11562-85</v>
          </cell>
        </row>
        <row r="483">
          <cell r="A483" t="str">
            <v>10170-01</v>
          </cell>
        </row>
        <row r="484">
          <cell r="A484" t="str">
            <v>10060-39</v>
          </cell>
        </row>
        <row r="485">
          <cell r="A485" t="str">
            <v>13191-22</v>
          </cell>
        </row>
        <row r="486">
          <cell r="A486" t="str">
            <v>10232-02</v>
          </cell>
        </row>
        <row r="487">
          <cell r="A487" t="str">
            <v>52584-85</v>
          </cell>
        </row>
        <row r="488">
          <cell r="A488" t="str">
            <v>11269-18</v>
          </cell>
        </row>
        <row r="489">
          <cell r="A489" t="str">
            <v>11270-62</v>
          </cell>
        </row>
        <row r="490">
          <cell r="A490" t="str">
            <v>11106-64</v>
          </cell>
        </row>
        <row r="491">
          <cell r="A491" t="str">
            <v>11180-71</v>
          </cell>
        </row>
        <row r="492">
          <cell r="A492" t="str">
            <v>51141-88</v>
          </cell>
        </row>
        <row r="493">
          <cell r="A493" t="str">
            <v>11282-14</v>
          </cell>
        </row>
        <row r="494">
          <cell r="A494" t="str">
            <v>14204-98</v>
          </cell>
        </row>
        <row r="495">
          <cell r="A495" t="str">
            <v>51631-03</v>
          </cell>
        </row>
        <row r="496">
          <cell r="A496" t="str">
            <v>42121-09</v>
          </cell>
        </row>
        <row r="497">
          <cell r="A497" t="str">
            <v>11311-93</v>
          </cell>
        </row>
        <row r="498">
          <cell r="A498" t="str">
            <v>11324-89</v>
          </cell>
        </row>
        <row r="499">
          <cell r="A499" t="str">
            <v>10023-13</v>
          </cell>
        </row>
        <row r="500">
          <cell r="A500" t="str">
            <v>11110-96</v>
          </cell>
        </row>
        <row r="501">
          <cell r="A501" t="str">
            <v>10049-14</v>
          </cell>
        </row>
        <row r="502">
          <cell r="A502" t="str">
            <v>52364-62</v>
          </cell>
        </row>
        <row r="503">
          <cell r="A503" t="str">
            <v>52554-43</v>
          </cell>
        </row>
        <row r="504">
          <cell r="A504" t="str">
            <v>11143-81</v>
          </cell>
        </row>
        <row r="505">
          <cell r="A505" t="str">
            <v>11294-11</v>
          </cell>
        </row>
        <row r="506">
          <cell r="A506" t="str">
            <v>11152-99</v>
          </cell>
        </row>
        <row r="507">
          <cell r="A507" t="str">
            <v>11165-50</v>
          </cell>
        </row>
        <row r="508">
          <cell r="A508" t="str">
            <v>12308-59</v>
          </cell>
        </row>
        <row r="509">
          <cell r="A509" t="str">
            <v>10519-21</v>
          </cell>
        </row>
        <row r="510">
          <cell r="A510" t="str">
            <v>11216-08</v>
          </cell>
        </row>
        <row r="511">
          <cell r="A511" t="str">
            <v>11223-19</v>
          </cell>
        </row>
        <row r="512">
          <cell r="A512" t="str">
            <v>11230-30</v>
          </cell>
        </row>
        <row r="513">
          <cell r="A513" t="str">
            <v>11232-73</v>
          </cell>
        </row>
        <row r="514">
          <cell r="A514" t="str">
            <v>11233-72</v>
          </cell>
        </row>
        <row r="515">
          <cell r="A515" t="str">
            <v>13191-22</v>
          </cell>
        </row>
        <row r="516">
          <cell r="A516" t="str">
            <v>11239-39</v>
          </cell>
        </row>
        <row r="517">
          <cell r="A517" t="str">
            <v>11961-37</v>
          </cell>
        </row>
        <row r="518">
          <cell r="A518" t="str">
            <v>11267-56</v>
          </cell>
        </row>
        <row r="519">
          <cell r="A519" t="str">
            <v>10086-13</v>
          </cell>
        </row>
        <row r="520">
          <cell r="A520" t="str">
            <v>11270-44</v>
          </cell>
        </row>
        <row r="521">
          <cell r="A521" t="str">
            <v>11106-64</v>
          </cell>
        </row>
        <row r="522">
          <cell r="A522" t="str">
            <v>11274-49</v>
          </cell>
        </row>
        <row r="523">
          <cell r="A523" t="str">
            <v>10698-76</v>
          </cell>
        </row>
        <row r="524">
          <cell r="A524" t="str">
            <v>11280-70</v>
          </cell>
        </row>
        <row r="525">
          <cell r="A525" t="str">
            <v>11280-97</v>
          </cell>
        </row>
        <row r="526">
          <cell r="A526" t="str">
            <v>51630-67</v>
          </cell>
        </row>
        <row r="527">
          <cell r="A527" t="str">
            <v>10143-55</v>
          </cell>
        </row>
        <row r="528">
          <cell r="A528" t="str">
            <v>10479-61</v>
          </cell>
        </row>
        <row r="529">
          <cell r="A529" t="str">
            <v>11120-14</v>
          </cell>
        </row>
        <row r="530">
          <cell r="A530" t="str">
            <v>11609-56</v>
          </cell>
        </row>
        <row r="531">
          <cell r="A531" t="str">
            <v>11317-06</v>
          </cell>
        </row>
        <row r="532">
          <cell r="A532" t="str">
            <v>11613-52</v>
          </cell>
        </row>
        <row r="533">
          <cell r="A533" t="str">
            <v>11323-81</v>
          </cell>
        </row>
        <row r="534">
          <cell r="A534" t="str">
            <v>52290-91</v>
          </cell>
        </row>
        <row r="535">
          <cell r="A535" t="str">
            <v>11330-29</v>
          </cell>
        </row>
        <row r="536">
          <cell r="A536" t="str">
            <v>10056-25</v>
          </cell>
        </row>
        <row r="537">
          <cell r="A537" t="str">
            <v>10140-40</v>
          </cell>
        </row>
        <row r="538">
          <cell r="A538" t="str">
            <v>11339-92</v>
          </cell>
        </row>
        <row r="539">
          <cell r="A539" t="str">
            <v>11123-38</v>
          </cell>
        </row>
        <row r="540">
          <cell r="A540" t="str">
            <v>11105-47</v>
          </cell>
        </row>
        <row r="541">
          <cell r="A541" t="str">
            <v>10427-68</v>
          </cell>
        </row>
        <row r="542">
          <cell r="A542" t="str">
            <v>11113-21</v>
          </cell>
        </row>
        <row r="543">
          <cell r="A543" t="str">
            <v>10220-32</v>
          </cell>
        </row>
        <row r="544">
          <cell r="A544" t="str">
            <v>11167-48</v>
          </cell>
        </row>
        <row r="545">
          <cell r="A545" t="str">
            <v>11185-39</v>
          </cell>
        </row>
        <row r="546">
          <cell r="A546" t="str">
            <v>11192-05</v>
          </cell>
        </row>
        <row r="547">
          <cell r="A547" t="str">
            <v>10053-19</v>
          </cell>
        </row>
        <row r="548">
          <cell r="A548" t="str">
            <v>11197-00</v>
          </cell>
        </row>
        <row r="549">
          <cell r="A549" t="str">
            <v>10117-27</v>
          </cell>
        </row>
        <row r="550">
          <cell r="A550" t="str">
            <v>11556-10</v>
          </cell>
        </row>
        <row r="551">
          <cell r="A551" t="str">
            <v>11106-37</v>
          </cell>
        </row>
        <row r="552">
          <cell r="A552" t="str">
            <v>11221-03</v>
          </cell>
        </row>
        <row r="553">
          <cell r="A553" t="str">
            <v>10049-68</v>
          </cell>
        </row>
        <row r="554">
          <cell r="A554" t="str">
            <v>10043-47</v>
          </cell>
        </row>
        <row r="555">
          <cell r="A555" t="str">
            <v>11224-81</v>
          </cell>
        </row>
        <row r="556">
          <cell r="A556" t="str">
            <v>11585-71</v>
          </cell>
        </row>
        <row r="557">
          <cell r="A557" t="str">
            <v>43061-23</v>
          </cell>
        </row>
        <row r="558">
          <cell r="A558" t="str">
            <v>14530-96</v>
          </cell>
        </row>
        <row r="559">
          <cell r="A559" t="str">
            <v>11247-04</v>
          </cell>
        </row>
        <row r="560">
          <cell r="A560" t="str">
            <v>11287-90</v>
          </cell>
        </row>
        <row r="561">
          <cell r="A561" t="str">
            <v>12438-82</v>
          </cell>
        </row>
        <row r="562">
          <cell r="A562" t="str">
            <v>10062-28</v>
          </cell>
        </row>
        <row r="563">
          <cell r="A563" t="str">
            <v>11260-27</v>
          </cell>
        </row>
        <row r="564">
          <cell r="A564" t="str">
            <v>11277-28</v>
          </cell>
        </row>
        <row r="565">
          <cell r="A565" t="str">
            <v>11277-37</v>
          </cell>
        </row>
        <row r="566">
          <cell r="A566" t="str">
            <v>11279-98</v>
          </cell>
        </row>
        <row r="567">
          <cell r="A567" t="str">
            <v>11601-10</v>
          </cell>
        </row>
        <row r="568">
          <cell r="A568" t="str">
            <v>25275-25</v>
          </cell>
        </row>
        <row r="569">
          <cell r="A569" t="str">
            <v>11293-75</v>
          </cell>
        </row>
        <row r="570">
          <cell r="A570" t="str">
            <v>11295-91</v>
          </cell>
        </row>
        <row r="571">
          <cell r="A571" t="str">
            <v>11607-58</v>
          </cell>
        </row>
        <row r="572">
          <cell r="A572" t="str">
            <v>10877-86</v>
          </cell>
        </row>
        <row r="573">
          <cell r="A573" t="str">
            <v>52363-81</v>
          </cell>
        </row>
        <row r="574">
          <cell r="A574" t="str">
            <v>11329-84</v>
          </cell>
        </row>
        <row r="575">
          <cell r="A575" t="str">
            <v>10616-41</v>
          </cell>
        </row>
        <row r="576">
          <cell r="A576" t="str">
            <v>11414-17</v>
          </cell>
        </row>
        <row r="577">
          <cell r="A577" t="str">
            <v>11114-56</v>
          </cell>
        </row>
        <row r="578">
          <cell r="A578" t="str">
            <v>11124-37</v>
          </cell>
        </row>
        <row r="579">
          <cell r="A579" t="str">
            <v>42305-95</v>
          </cell>
        </row>
        <row r="580">
          <cell r="A580" t="str">
            <v>10038-34</v>
          </cell>
        </row>
        <row r="581">
          <cell r="A581" t="str">
            <v>12125-53</v>
          </cell>
        </row>
        <row r="582">
          <cell r="A582" t="str">
            <v>11171-98</v>
          </cell>
        </row>
        <row r="583">
          <cell r="A583" t="str">
            <v>10026-91</v>
          </cell>
        </row>
        <row r="584">
          <cell r="A584" t="str">
            <v>11187-10</v>
          </cell>
        </row>
        <row r="585">
          <cell r="A585" t="str">
            <v>52371-37</v>
          </cell>
        </row>
        <row r="586">
          <cell r="A586" t="str">
            <v>10982-71</v>
          </cell>
        </row>
        <row r="587">
          <cell r="A587" t="str">
            <v>10564-66</v>
          </cell>
        </row>
        <row r="588">
          <cell r="A588" t="str">
            <v>11571-76</v>
          </cell>
        </row>
        <row r="589">
          <cell r="A589" t="str">
            <v>11205-55</v>
          </cell>
        </row>
        <row r="590">
          <cell r="A590" t="str">
            <v>10243-45</v>
          </cell>
        </row>
        <row r="591">
          <cell r="A591" t="str">
            <v>11206-72</v>
          </cell>
        </row>
        <row r="592">
          <cell r="A592" t="str">
            <v>11206-72</v>
          </cell>
        </row>
        <row r="593">
          <cell r="A593" t="str">
            <v>11220-40</v>
          </cell>
        </row>
        <row r="594">
          <cell r="A594" t="str">
            <v>10429-03</v>
          </cell>
        </row>
        <row r="595">
          <cell r="A595" t="str">
            <v>11259-82</v>
          </cell>
        </row>
        <row r="596">
          <cell r="A596" t="str">
            <v>42209-65</v>
          </cell>
        </row>
        <row r="597">
          <cell r="A597" t="str">
            <v>10156-69</v>
          </cell>
        </row>
        <row r="598">
          <cell r="A598" t="str">
            <v>11106-64</v>
          </cell>
        </row>
        <row r="599">
          <cell r="A599" t="str">
            <v>11274-04</v>
          </cell>
        </row>
        <row r="600">
          <cell r="A600" t="str">
            <v>10228-51</v>
          </cell>
        </row>
        <row r="601">
          <cell r="A601" t="str">
            <v>11292-85</v>
          </cell>
        </row>
        <row r="602">
          <cell r="A602" t="str">
            <v>11300-50</v>
          </cell>
        </row>
        <row r="603">
          <cell r="A603" t="str">
            <v>52139-71</v>
          </cell>
        </row>
        <row r="604">
          <cell r="A604" t="str">
            <v>11322-10</v>
          </cell>
        </row>
        <row r="605">
          <cell r="A605" t="str">
            <v>54057-70</v>
          </cell>
        </row>
        <row r="606">
          <cell r="A606" t="str">
            <v>11613-52</v>
          </cell>
        </row>
        <row r="607">
          <cell r="A607" t="str">
            <v>11613-52</v>
          </cell>
        </row>
        <row r="608">
          <cell r="A608" t="str">
            <v>11318-77</v>
          </cell>
        </row>
        <row r="609">
          <cell r="A609" t="str">
            <v>11327-77</v>
          </cell>
        </row>
        <row r="610">
          <cell r="A610" t="str">
            <v>11125-00</v>
          </cell>
        </row>
        <row r="611">
          <cell r="A611" t="str">
            <v>11105-47</v>
          </cell>
        </row>
        <row r="612">
          <cell r="A612" t="str">
            <v>11117-62</v>
          </cell>
        </row>
        <row r="613">
          <cell r="A613" t="str">
            <v>52128-46</v>
          </cell>
        </row>
        <row r="614">
          <cell r="A614" t="str">
            <v>52357-78</v>
          </cell>
        </row>
        <row r="615">
          <cell r="A615" t="str">
            <v>11114-11</v>
          </cell>
        </row>
        <row r="616">
          <cell r="A616" t="str">
            <v>11129-86</v>
          </cell>
        </row>
        <row r="617">
          <cell r="A617" t="str">
            <v>52370-83</v>
          </cell>
        </row>
        <row r="618">
          <cell r="A618" t="str">
            <v>10065-16</v>
          </cell>
        </row>
        <row r="619">
          <cell r="A619" t="str">
            <v>55627-03</v>
          </cell>
        </row>
        <row r="620">
          <cell r="A620" t="str">
            <v>52370-92</v>
          </cell>
        </row>
        <row r="621">
          <cell r="A621" t="str">
            <v>11149-30</v>
          </cell>
        </row>
        <row r="622">
          <cell r="A622" t="str">
            <v>52140-61</v>
          </cell>
        </row>
        <row r="623">
          <cell r="A623" t="str">
            <v>25300-63</v>
          </cell>
        </row>
        <row r="624">
          <cell r="A624" t="str">
            <v>11320-03</v>
          </cell>
        </row>
        <row r="625">
          <cell r="A625" t="str">
            <v>10595-98</v>
          </cell>
        </row>
        <row r="626">
          <cell r="A626" t="str">
            <v>10156-42</v>
          </cell>
        </row>
        <row r="627">
          <cell r="A627" t="str">
            <v>11177-92</v>
          </cell>
        </row>
        <row r="628">
          <cell r="A628" t="str">
            <v>11018-53</v>
          </cell>
        </row>
        <row r="629">
          <cell r="A629" t="str">
            <v>11192-05</v>
          </cell>
        </row>
        <row r="630">
          <cell r="A630" t="str">
            <v>11106-37</v>
          </cell>
        </row>
        <row r="631">
          <cell r="A631" t="str">
            <v>10960-39</v>
          </cell>
        </row>
        <row r="632">
          <cell r="A632" t="str">
            <v>11220-49</v>
          </cell>
        </row>
        <row r="633">
          <cell r="A633" t="str">
            <v>10827-73</v>
          </cell>
        </row>
        <row r="634">
          <cell r="A634" t="str">
            <v>11228-50</v>
          </cell>
        </row>
        <row r="635">
          <cell r="A635" t="str">
            <v>10783-27</v>
          </cell>
        </row>
        <row r="636">
          <cell r="A636" t="str">
            <v>40117-96</v>
          </cell>
        </row>
        <row r="637">
          <cell r="A637" t="str">
            <v>11236-69</v>
          </cell>
        </row>
        <row r="638">
          <cell r="A638" t="str">
            <v>11242-90</v>
          </cell>
        </row>
        <row r="639">
          <cell r="A639" t="str">
            <v>11244-25</v>
          </cell>
        </row>
        <row r="640">
          <cell r="A640" t="str">
            <v>11188-36</v>
          </cell>
        </row>
        <row r="641">
          <cell r="A641" t="str">
            <v>10634-77</v>
          </cell>
        </row>
        <row r="642">
          <cell r="A642" t="str">
            <v>11166-76</v>
          </cell>
        </row>
        <row r="643">
          <cell r="A643" t="str">
            <v>11407-87</v>
          </cell>
        </row>
        <row r="644">
          <cell r="A644" t="str">
            <v>11256-04</v>
          </cell>
        </row>
        <row r="645">
          <cell r="A645" t="str">
            <v>11258-92</v>
          </cell>
        </row>
        <row r="646">
          <cell r="A646" t="str">
            <v>10024-30</v>
          </cell>
        </row>
        <row r="647">
          <cell r="A647" t="str">
            <v>14158-99</v>
          </cell>
        </row>
        <row r="648">
          <cell r="A648" t="str">
            <v>51408-10</v>
          </cell>
        </row>
        <row r="649">
          <cell r="A649" t="str">
            <v>51408-10</v>
          </cell>
        </row>
        <row r="650">
          <cell r="A650" t="str">
            <v>25295-95</v>
          </cell>
        </row>
        <row r="651">
          <cell r="A651" t="str">
            <v>11292-22</v>
          </cell>
        </row>
        <row r="652">
          <cell r="A652" t="str">
            <v>11303-11</v>
          </cell>
        </row>
        <row r="653">
          <cell r="A653" t="str">
            <v>40826-71</v>
          </cell>
        </row>
        <row r="654">
          <cell r="A654" t="str">
            <v>11306-44</v>
          </cell>
        </row>
        <row r="655">
          <cell r="A655" t="str">
            <v>11313-46</v>
          </cell>
        </row>
        <row r="656">
          <cell r="A656" t="str">
            <v>11323-90</v>
          </cell>
        </row>
        <row r="657">
          <cell r="A657" t="str">
            <v>11326-69</v>
          </cell>
        </row>
        <row r="658">
          <cell r="A658" t="str">
            <v>11114-56</v>
          </cell>
        </row>
        <row r="659">
          <cell r="A659" t="str">
            <v>11115-01</v>
          </cell>
        </row>
        <row r="660">
          <cell r="A660" t="str">
            <v>11138-14</v>
          </cell>
        </row>
        <row r="661">
          <cell r="A661" t="str">
            <v>42345-55</v>
          </cell>
        </row>
        <row r="662">
          <cell r="A662" t="str">
            <v>11132-56</v>
          </cell>
        </row>
        <row r="663">
          <cell r="A663" t="str">
            <v>52365-16</v>
          </cell>
        </row>
        <row r="664">
          <cell r="A664" t="str">
            <v>10510-84</v>
          </cell>
        </row>
        <row r="665">
          <cell r="A665" t="str">
            <v>11158-66</v>
          </cell>
        </row>
        <row r="666">
          <cell r="A666" t="str">
            <v>11171-44</v>
          </cell>
        </row>
        <row r="667">
          <cell r="A667" t="str">
            <v>11176-30</v>
          </cell>
        </row>
        <row r="668">
          <cell r="A668" t="str">
            <v>11176-75</v>
          </cell>
        </row>
        <row r="669">
          <cell r="A669" t="str">
            <v>11180-26</v>
          </cell>
        </row>
        <row r="670">
          <cell r="A670" t="str">
            <v>10828-63</v>
          </cell>
        </row>
        <row r="671">
          <cell r="A671" t="str">
            <v>11195-56</v>
          </cell>
        </row>
        <row r="672">
          <cell r="A672" t="str">
            <v>11283-13</v>
          </cell>
        </row>
        <row r="673">
          <cell r="A673" t="str">
            <v>11220-58</v>
          </cell>
        </row>
        <row r="674">
          <cell r="A674" t="str">
            <v>11237-68</v>
          </cell>
        </row>
        <row r="675">
          <cell r="A675" t="str">
            <v>14530-96</v>
          </cell>
        </row>
        <row r="676">
          <cell r="A676" t="str">
            <v>51196-15</v>
          </cell>
        </row>
        <row r="677">
          <cell r="A677" t="str">
            <v>11256-67</v>
          </cell>
        </row>
        <row r="678">
          <cell r="A678" t="str">
            <v>10071-37</v>
          </cell>
        </row>
        <row r="679">
          <cell r="A679" t="str">
            <v>11270-35</v>
          </cell>
        </row>
        <row r="680">
          <cell r="A680" t="str">
            <v>52623-55</v>
          </cell>
        </row>
        <row r="681">
          <cell r="A681" t="str">
            <v>11274-49</v>
          </cell>
        </row>
        <row r="682">
          <cell r="A682" t="str">
            <v>11599-75</v>
          </cell>
        </row>
        <row r="683">
          <cell r="A683" t="str">
            <v>11283-85</v>
          </cell>
        </row>
        <row r="684">
          <cell r="A684" t="str">
            <v>10174-24</v>
          </cell>
        </row>
        <row r="685">
          <cell r="A685" t="str">
            <v>10068-85</v>
          </cell>
        </row>
        <row r="686">
          <cell r="A686" t="str">
            <v>10599-76</v>
          </cell>
        </row>
        <row r="687">
          <cell r="A687" t="str">
            <v>11293-30</v>
          </cell>
        </row>
        <row r="688">
          <cell r="A688" t="str">
            <v>11293-75</v>
          </cell>
        </row>
        <row r="689">
          <cell r="A689" t="str">
            <v>42893-92</v>
          </cell>
        </row>
        <row r="690">
          <cell r="A690" t="str">
            <v>11299-60</v>
          </cell>
        </row>
        <row r="691">
          <cell r="A691" t="str">
            <v>10061-20</v>
          </cell>
        </row>
        <row r="692">
          <cell r="A692" t="str">
            <v>11328-13</v>
          </cell>
        </row>
        <row r="693">
          <cell r="A693" t="str">
            <v>11332-09</v>
          </cell>
        </row>
        <row r="694">
          <cell r="A694" t="str">
            <v>11332-36</v>
          </cell>
        </row>
        <row r="695">
          <cell r="A695" t="str">
            <v>51410-53</v>
          </cell>
        </row>
        <row r="696">
          <cell r="A696" t="str">
            <v>11105-47</v>
          </cell>
        </row>
        <row r="697">
          <cell r="A697" t="str">
            <v>10242-91</v>
          </cell>
        </row>
        <row r="698">
          <cell r="A698" t="str">
            <v>11116-36</v>
          </cell>
        </row>
        <row r="699">
          <cell r="A699" t="str">
            <v>11111-68</v>
          </cell>
        </row>
        <row r="700">
          <cell r="A700" t="str">
            <v>11123-29</v>
          </cell>
        </row>
        <row r="701">
          <cell r="A701" t="str">
            <v>11147-77</v>
          </cell>
        </row>
        <row r="702">
          <cell r="A702" t="str">
            <v>11148-76</v>
          </cell>
        </row>
        <row r="703">
          <cell r="A703" t="str">
            <v>10737-46</v>
          </cell>
        </row>
        <row r="704">
          <cell r="A704" t="str">
            <v>50925-70</v>
          </cell>
        </row>
        <row r="705">
          <cell r="A705" t="str">
            <v>10139-32</v>
          </cell>
        </row>
        <row r="706">
          <cell r="A706" t="str">
            <v>11175-94</v>
          </cell>
        </row>
        <row r="707">
          <cell r="A707" t="str">
            <v>11018-53</v>
          </cell>
        </row>
        <row r="708">
          <cell r="A708" t="str">
            <v>10092-25</v>
          </cell>
        </row>
        <row r="709">
          <cell r="A709" t="str">
            <v>11191-78</v>
          </cell>
        </row>
        <row r="710">
          <cell r="A710" t="str">
            <v>13481-92</v>
          </cell>
        </row>
        <row r="711">
          <cell r="A711" t="str">
            <v>11206-72</v>
          </cell>
        </row>
        <row r="712">
          <cell r="A712" t="str">
            <v>52554-97</v>
          </cell>
        </row>
        <row r="713">
          <cell r="A713" t="str">
            <v>11574-46</v>
          </cell>
        </row>
        <row r="714">
          <cell r="A714" t="str">
            <v>11214-64</v>
          </cell>
        </row>
        <row r="715">
          <cell r="A715" t="str">
            <v>11562-85</v>
          </cell>
        </row>
        <row r="716">
          <cell r="A716" t="str">
            <v>11220-13</v>
          </cell>
        </row>
        <row r="717">
          <cell r="A717" t="str">
            <v>11221-39</v>
          </cell>
        </row>
        <row r="718">
          <cell r="A718" t="str">
            <v>11231-47</v>
          </cell>
        </row>
        <row r="719">
          <cell r="A719" t="str">
            <v>11235-07</v>
          </cell>
        </row>
        <row r="720">
          <cell r="A720" t="str">
            <v>11248-84</v>
          </cell>
        </row>
        <row r="721">
          <cell r="A721" t="str">
            <v>14768-38</v>
          </cell>
        </row>
        <row r="722">
          <cell r="A722" t="str">
            <v>11252-35</v>
          </cell>
        </row>
        <row r="723">
          <cell r="A723" t="str">
            <v>11266-03</v>
          </cell>
        </row>
        <row r="724">
          <cell r="A724" t="str">
            <v>52341-13</v>
          </cell>
        </row>
        <row r="725">
          <cell r="A725" t="str">
            <v>11268-91</v>
          </cell>
        </row>
        <row r="726">
          <cell r="A726" t="str">
            <v>11268-91</v>
          </cell>
        </row>
        <row r="727">
          <cell r="A727" t="str">
            <v>11269-09</v>
          </cell>
        </row>
        <row r="728">
          <cell r="A728" t="str">
            <v>11269-27</v>
          </cell>
        </row>
        <row r="729">
          <cell r="A729" t="str">
            <v>10172-53</v>
          </cell>
        </row>
        <row r="730">
          <cell r="A730" t="str">
            <v>52350-31</v>
          </cell>
        </row>
        <row r="731">
          <cell r="A731" t="str">
            <v>11106-64</v>
          </cell>
        </row>
        <row r="732">
          <cell r="A732" t="str">
            <v>11106-64</v>
          </cell>
        </row>
        <row r="733">
          <cell r="A733" t="str">
            <v>11276-65</v>
          </cell>
        </row>
        <row r="734">
          <cell r="A734" t="str">
            <v>11296-09</v>
          </cell>
        </row>
        <row r="735">
          <cell r="A735" t="str">
            <v>51163-84</v>
          </cell>
        </row>
        <row r="736">
          <cell r="A736" t="str">
            <v>11319-85</v>
          </cell>
        </row>
        <row r="737">
          <cell r="A737" t="str">
            <v>10236-43</v>
          </cell>
        </row>
        <row r="738">
          <cell r="A738" t="str">
            <v>11335-87</v>
          </cell>
        </row>
        <row r="739">
          <cell r="A739" t="str">
            <v>11235-97</v>
          </cell>
        </row>
        <row r="740">
          <cell r="A740" t="str">
            <v>11401-48</v>
          </cell>
        </row>
        <row r="741">
          <cell r="A741" t="str">
            <v>40837-15</v>
          </cell>
        </row>
        <row r="742">
          <cell r="A742" t="str">
            <v>52382-62</v>
          </cell>
        </row>
        <row r="743">
          <cell r="A743" t="str">
            <v>11122-48</v>
          </cell>
        </row>
        <row r="744">
          <cell r="A744" t="str">
            <v>10909-72</v>
          </cell>
        </row>
        <row r="745">
          <cell r="A745" t="str">
            <v>11174-41</v>
          </cell>
        </row>
        <row r="746">
          <cell r="A746" t="str">
            <v>11549-35</v>
          </cell>
        </row>
        <row r="747">
          <cell r="A747" t="str">
            <v>11133-01</v>
          </cell>
        </row>
        <row r="748">
          <cell r="A748" t="str">
            <v>10409-95</v>
          </cell>
        </row>
        <row r="749">
          <cell r="A749" t="str">
            <v>10133-20</v>
          </cell>
        </row>
        <row r="750">
          <cell r="A750" t="str">
            <v>10015-39</v>
          </cell>
        </row>
        <row r="751">
          <cell r="A751" t="str">
            <v>51490-72</v>
          </cell>
        </row>
        <row r="752">
          <cell r="A752" t="str">
            <v>11163-79</v>
          </cell>
        </row>
        <row r="753">
          <cell r="A753" t="str">
            <v>22527-64</v>
          </cell>
        </row>
        <row r="754">
          <cell r="A754" t="str">
            <v>11110-42</v>
          </cell>
        </row>
        <row r="755">
          <cell r="A755" t="str">
            <v>52593-04</v>
          </cell>
        </row>
        <row r="756">
          <cell r="A756" t="str">
            <v>10828-63</v>
          </cell>
        </row>
        <row r="757">
          <cell r="A757" t="str">
            <v>10828-63</v>
          </cell>
        </row>
        <row r="758">
          <cell r="A758" t="str">
            <v>11466-55</v>
          </cell>
        </row>
        <row r="759">
          <cell r="A759" t="str">
            <v>11194-03</v>
          </cell>
        </row>
        <row r="760">
          <cell r="A760" t="str">
            <v>11042-11</v>
          </cell>
        </row>
        <row r="761">
          <cell r="A761" t="str">
            <v>11223-37</v>
          </cell>
        </row>
        <row r="762">
          <cell r="A762" t="str">
            <v>11206-72</v>
          </cell>
        </row>
        <row r="763">
          <cell r="A763" t="str">
            <v>11481-49</v>
          </cell>
        </row>
        <row r="764">
          <cell r="A764" t="str">
            <v>10428-67</v>
          </cell>
        </row>
        <row r="765">
          <cell r="A765" t="str">
            <v>11215-45</v>
          </cell>
        </row>
        <row r="766">
          <cell r="A766" t="str">
            <v>11148-49</v>
          </cell>
        </row>
        <row r="767">
          <cell r="A767" t="str">
            <v>11221-48</v>
          </cell>
        </row>
        <row r="768">
          <cell r="A768" t="str">
            <v>11246-23</v>
          </cell>
        </row>
        <row r="769">
          <cell r="A769" t="str">
            <v>11233-18</v>
          </cell>
        </row>
        <row r="770">
          <cell r="A770" t="str">
            <v>11239-66</v>
          </cell>
        </row>
        <row r="771">
          <cell r="A771" t="str">
            <v>11237-32</v>
          </cell>
        </row>
        <row r="772">
          <cell r="A772" t="str">
            <v>11239-03</v>
          </cell>
        </row>
        <row r="773">
          <cell r="A773" t="str">
            <v>11248-57</v>
          </cell>
        </row>
        <row r="774">
          <cell r="A774" t="str">
            <v>11252-35</v>
          </cell>
        </row>
        <row r="775">
          <cell r="A775" t="str">
            <v>11267-56</v>
          </cell>
        </row>
        <row r="776">
          <cell r="A776" t="str">
            <v>10071-37</v>
          </cell>
        </row>
        <row r="777">
          <cell r="A777" t="str">
            <v>11275-93</v>
          </cell>
        </row>
        <row r="778">
          <cell r="A778" t="str">
            <v>11277-19</v>
          </cell>
        </row>
        <row r="779">
          <cell r="A779" t="str">
            <v>42520-24</v>
          </cell>
        </row>
        <row r="780">
          <cell r="A780" t="str">
            <v>11294-56</v>
          </cell>
        </row>
        <row r="781">
          <cell r="A781" t="str">
            <v>52370-74</v>
          </cell>
        </row>
        <row r="782">
          <cell r="A782" t="str">
            <v>10230-94</v>
          </cell>
        </row>
        <row r="783">
          <cell r="A783" t="str">
            <v>11134-81</v>
          </cell>
        </row>
        <row r="784">
          <cell r="A784" t="str">
            <v>40996-00</v>
          </cell>
        </row>
        <row r="785">
          <cell r="A785" t="str">
            <v>11329-84</v>
          </cell>
        </row>
        <row r="786">
          <cell r="A786" t="str">
            <v>11105-47</v>
          </cell>
        </row>
        <row r="787">
          <cell r="A787" t="str">
            <v>10856-08</v>
          </cell>
        </row>
        <row r="788">
          <cell r="A788" t="str">
            <v>10058-41</v>
          </cell>
        </row>
        <row r="789">
          <cell r="A789" t="str">
            <v>11133-01</v>
          </cell>
        </row>
        <row r="790">
          <cell r="A790" t="str">
            <v>11291-86</v>
          </cell>
        </row>
        <row r="791">
          <cell r="A791" t="str">
            <v>11205-82</v>
          </cell>
        </row>
        <row r="792">
          <cell r="A792" t="str">
            <v>11177-11</v>
          </cell>
        </row>
        <row r="793">
          <cell r="A793" t="str">
            <v>11177-38</v>
          </cell>
        </row>
        <row r="794">
          <cell r="A794" t="str">
            <v>11177-65</v>
          </cell>
        </row>
        <row r="795">
          <cell r="A795" t="str">
            <v>11192-68</v>
          </cell>
        </row>
        <row r="796">
          <cell r="A796" t="str">
            <v>11199-97</v>
          </cell>
        </row>
        <row r="797">
          <cell r="A797" t="str">
            <v>44152-66</v>
          </cell>
        </row>
        <row r="798">
          <cell r="A798" t="str">
            <v>11206-72</v>
          </cell>
        </row>
        <row r="799">
          <cell r="A799" t="str">
            <v>11133-19</v>
          </cell>
        </row>
        <row r="800">
          <cell r="A800" t="str">
            <v>11210-41</v>
          </cell>
        </row>
        <row r="801">
          <cell r="A801" t="str">
            <v>11212-12</v>
          </cell>
        </row>
        <row r="802">
          <cell r="A802" t="str">
            <v>11123-20</v>
          </cell>
        </row>
        <row r="803">
          <cell r="A803" t="str">
            <v>11261-98</v>
          </cell>
        </row>
        <row r="804">
          <cell r="A804" t="str">
            <v>40447-36</v>
          </cell>
        </row>
        <row r="805">
          <cell r="A805" t="str">
            <v>42514-84</v>
          </cell>
        </row>
        <row r="806">
          <cell r="A806" t="str">
            <v>11255-50</v>
          </cell>
        </row>
        <row r="807">
          <cell r="A807" t="str">
            <v>10579-06</v>
          </cell>
        </row>
        <row r="808">
          <cell r="A808" t="str">
            <v>12484-63</v>
          </cell>
        </row>
        <row r="809">
          <cell r="A809" t="str">
            <v>11269-27</v>
          </cell>
        </row>
        <row r="810">
          <cell r="A810" t="str">
            <v>11106-64</v>
          </cell>
        </row>
        <row r="811">
          <cell r="A811" t="str">
            <v>11278-99</v>
          </cell>
        </row>
        <row r="812">
          <cell r="A812" t="str">
            <v>40845-43</v>
          </cell>
        </row>
        <row r="813">
          <cell r="A813" t="str">
            <v>44456-50</v>
          </cell>
        </row>
        <row r="814">
          <cell r="A814" t="str">
            <v>11316-79</v>
          </cell>
        </row>
        <row r="815">
          <cell r="A815" t="str">
            <v>11318-68</v>
          </cell>
        </row>
        <row r="816">
          <cell r="A816" t="str">
            <v>11339-65</v>
          </cell>
        </row>
        <row r="817">
          <cell r="A817" t="str">
            <v>11339-92</v>
          </cell>
        </row>
        <row r="818">
          <cell r="A818" t="str">
            <v>11401-48</v>
          </cell>
        </row>
        <row r="819">
          <cell r="A819" t="str">
            <v>11103-94</v>
          </cell>
        </row>
        <row r="820">
          <cell r="A820" t="str">
            <v>10879-21</v>
          </cell>
        </row>
        <row r="821">
          <cell r="A821" t="str">
            <v>11105-11</v>
          </cell>
        </row>
        <row r="822">
          <cell r="A822" t="str">
            <v>10220-50</v>
          </cell>
        </row>
        <row r="823">
          <cell r="A823" t="str">
            <v>10427-68</v>
          </cell>
        </row>
        <row r="824">
          <cell r="A824" t="str">
            <v>10049-14</v>
          </cell>
        </row>
        <row r="825">
          <cell r="A825" t="str">
            <v>52512-13</v>
          </cell>
        </row>
        <row r="826">
          <cell r="A826" t="str">
            <v>10011-79</v>
          </cell>
        </row>
        <row r="827">
          <cell r="A827" t="str">
            <v>12383-02</v>
          </cell>
        </row>
        <row r="828">
          <cell r="A828" t="str">
            <v>11152-72</v>
          </cell>
        </row>
        <row r="829">
          <cell r="A829" t="str">
            <v>11560-51</v>
          </cell>
        </row>
        <row r="830">
          <cell r="A830" t="str">
            <v>11171-98</v>
          </cell>
        </row>
        <row r="831">
          <cell r="A831" t="str">
            <v>50928-76</v>
          </cell>
        </row>
        <row r="832">
          <cell r="A832" t="str">
            <v>40665-97</v>
          </cell>
        </row>
        <row r="833">
          <cell r="A833" t="str">
            <v>10027-18</v>
          </cell>
        </row>
        <row r="834">
          <cell r="A834" t="str">
            <v>11195-56</v>
          </cell>
        </row>
        <row r="835">
          <cell r="A835" t="str">
            <v>11195-56</v>
          </cell>
        </row>
        <row r="836">
          <cell r="A836" t="str">
            <v>11200-78</v>
          </cell>
        </row>
        <row r="837">
          <cell r="A837" t="str">
            <v>10167-76</v>
          </cell>
        </row>
        <row r="838">
          <cell r="A838" t="str">
            <v>11075-50</v>
          </cell>
        </row>
        <row r="839">
          <cell r="A839" t="str">
            <v>51132-34</v>
          </cell>
        </row>
        <row r="840">
          <cell r="A840" t="str">
            <v>11240-47</v>
          </cell>
        </row>
        <row r="841">
          <cell r="A841" t="str">
            <v>11245-51</v>
          </cell>
        </row>
        <row r="842">
          <cell r="A842" t="str">
            <v>11590-30</v>
          </cell>
        </row>
        <row r="843">
          <cell r="A843" t="str">
            <v>14768-38</v>
          </cell>
        </row>
        <row r="844">
          <cell r="A844" t="str">
            <v>11407-87</v>
          </cell>
        </row>
        <row r="845">
          <cell r="A845" t="str">
            <v>10056-70</v>
          </cell>
        </row>
        <row r="846">
          <cell r="A846" t="str">
            <v>11267-56</v>
          </cell>
        </row>
        <row r="847">
          <cell r="A847" t="str">
            <v>11441-08</v>
          </cell>
        </row>
        <row r="848">
          <cell r="A848" t="str">
            <v>11274-49</v>
          </cell>
        </row>
        <row r="849">
          <cell r="A849" t="str">
            <v>11278-63</v>
          </cell>
        </row>
        <row r="850">
          <cell r="A850" t="str">
            <v>11284-48</v>
          </cell>
        </row>
        <row r="851">
          <cell r="A851" t="str">
            <v>11293-39</v>
          </cell>
        </row>
        <row r="852">
          <cell r="A852" t="str">
            <v>10187-11</v>
          </cell>
        </row>
        <row r="853">
          <cell r="A853" t="str">
            <v>11304-19</v>
          </cell>
        </row>
        <row r="854">
          <cell r="A854" t="str">
            <v>10369-72</v>
          </cell>
        </row>
        <row r="855">
          <cell r="A855" t="str">
            <v>52370-74</v>
          </cell>
        </row>
        <row r="856">
          <cell r="A856" t="str">
            <v>11308-87</v>
          </cell>
        </row>
        <row r="857">
          <cell r="A857" t="str">
            <v>11313-10</v>
          </cell>
        </row>
        <row r="858">
          <cell r="A858" t="str">
            <v>10048-15</v>
          </cell>
        </row>
        <row r="859">
          <cell r="A859" t="str">
            <v>11611-99</v>
          </cell>
        </row>
        <row r="860">
          <cell r="A860" t="str">
            <v>10148-77</v>
          </cell>
        </row>
        <row r="861">
          <cell r="A861" t="str">
            <v>10187-74</v>
          </cell>
        </row>
        <row r="862">
          <cell r="A862" t="str">
            <v>10077-85</v>
          </cell>
        </row>
        <row r="863">
          <cell r="A863" t="str">
            <v>11318-59</v>
          </cell>
        </row>
        <row r="864">
          <cell r="A864" t="str">
            <v>11002-60</v>
          </cell>
        </row>
        <row r="865">
          <cell r="A865" t="str">
            <v>10139-41</v>
          </cell>
        </row>
        <row r="866">
          <cell r="A866" t="str">
            <v>25257-16</v>
          </cell>
        </row>
        <row r="867">
          <cell r="A867" t="str">
            <v>11110-06</v>
          </cell>
        </row>
        <row r="868">
          <cell r="A868" t="str">
            <v>11941-75</v>
          </cell>
        </row>
        <row r="869">
          <cell r="A869" t="str">
            <v>11121-67</v>
          </cell>
        </row>
        <row r="870">
          <cell r="A870" t="str">
            <v>11147-95</v>
          </cell>
        </row>
        <row r="871">
          <cell r="A871" t="str">
            <v>11255-59</v>
          </cell>
        </row>
        <row r="872">
          <cell r="A872" t="str">
            <v>11145-43</v>
          </cell>
        </row>
        <row r="873">
          <cell r="A873" t="str">
            <v>11141-38</v>
          </cell>
        </row>
        <row r="874">
          <cell r="A874" t="str">
            <v>11149-93</v>
          </cell>
        </row>
        <row r="875">
          <cell r="A875" t="str">
            <v>10195-75</v>
          </cell>
        </row>
        <row r="876">
          <cell r="A876" t="str">
            <v>10189-27</v>
          </cell>
        </row>
        <row r="877">
          <cell r="A877" t="str">
            <v>11188-63</v>
          </cell>
        </row>
        <row r="878">
          <cell r="A878" t="str">
            <v>11567-71</v>
          </cell>
        </row>
        <row r="879">
          <cell r="A879" t="str">
            <v>10473-76</v>
          </cell>
        </row>
        <row r="880">
          <cell r="A880" t="str">
            <v>10835-56</v>
          </cell>
        </row>
        <row r="881">
          <cell r="A881" t="str">
            <v>11207-44</v>
          </cell>
        </row>
        <row r="882">
          <cell r="A882" t="str">
            <v>11207-80</v>
          </cell>
        </row>
        <row r="883">
          <cell r="A883" t="str">
            <v>11867-23</v>
          </cell>
        </row>
        <row r="884">
          <cell r="A884" t="str">
            <v>42389-56</v>
          </cell>
        </row>
        <row r="885">
          <cell r="A885" t="str">
            <v>10453-87</v>
          </cell>
        </row>
        <row r="886">
          <cell r="A886" t="str">
            <v>10748-89</v>
          </cell>
        </row>
        <row r="887">
          <cell r="A887" t="str">
            <v>11106-37</v>
          </cell>
        </row>
        <row r="888">
          <cell r="A888" t="str">
            <v>11220-67</v>
          </cell>
        </row>
        <row r="889">
          <cell r="A889" t="str">
            <v>10018-18</v>
          </cell>
        </row>
        <row r="890">
          <cell r="A890" t="str">
            <v>42378-58</v>
          </cell>
        </row>
        <row r="891">
          <cell r="A891" t="str">
            <v>11182-69</v>
          </cell>
        </row>
        <row r="892">
          <cell r="A892" t="str">
            <v>10452-70</v>
          </cell>
        </row>
        <row r="893">
          <cell r="A893" t="str">
            <v>11170-90</v>
          </cell>
        </row>
        <row r="894">
          <cell r="A894" t="str">
            <v>10153-09</v>
          </cell>
        </row>
        <row r="895">
          <cell r="A895" t="str">
            <v>10766-26</v>
          </cell>
        </row>
        <row r="896">
          <cell r="A896" t="str">
            <v>11593-00</v>
          </cell>
        </row>
        <row r="897">
          <cell r="A897" t="str">
            <v>11593-00</v>
          </cell>
        </row>
        <row r="898">
          <cell r="A898" t="str">
            <v>11260-54</v>
          </cell>
        </row>
        <row r="899">
          <cell r="A899" t="str">
            <v>11338-57</v>
          </cell>
        </row>
        <row r="900">
          <cell r="A900" t="str">
            <v>10626-85</v>
          </cell>
        </row>
        <row r="901">
          <cell r="A901" t="str">
            <v>12440-98</v>
          </cell>
        </row>
        <row r="902">
          <cell r="A902" t="str">
            <v>11270-98</v>
          </cell>
        </row>
        <row r="903">
          <cell r="A903" t="str">
            <v>52350-31</v>
          </cell>
        </row>
        <row r="904">
          <cell r="A904" t="str">
            <v>11274-58</v>
          </cell>
        </row>
        <row r="905">
          <cell r="A905" t="str">
            <v>10204-75</v>
          </cell>
        </row>
        <row r="906">
          <cell r="A906" t="str">
            <v>11284-39</v>
          </cell>
        </row>
        <row r="907">
          <cell r="A907" t="str">
            <v>11602-00</v>
          </cell>
        </row>
        <row r="908">
          <cell r="A908" t="str">
            <v>11292-22</v>
          </cell>
        </row>
        <row r="909">
          <cell r="A909" t="str">
            <v>39709-18</v>
          </cell>
        </row>
        <row r="910">
          <cell r="A910" t="str">
            <v>11303-02</v>
          </cell>
        </row>
        <row r="911">
          <cell r="A911" t="str">
            <v>51724-18</v>
          </cell>
        </row>
        <row r="912">
          <cell r="A912" t="str">
            <v>11311-39</v>
          </cell>
        </row>
        <row r="913">
          <cell r="A913" t="str">
            <v>11311-93</v>
          </cell>
        </row>
        <row r="914">
          <cell r="A914" t="str">
            <v>11109-88</v>
          </cell>
        </row>
        <row r="915">
          <cell r="A915" t="str">
            <v>11317-78</v>
          </cell>
        </row>
        <row r="916">
          <cell r="A916" t="str">
            <v>11117-71</v>
          </cell>
        </row>
        <row r="917">
          <cell r="A917" t="str">
            <v>11001-52</v>
          </cell>
        </row>
        <row r="918">
          <cell r="A918" t="str">
            <v>10079-20</v>
          </cell>
        </row>
        <row r="919">
          <cell r="A919" t="str">
            <v>40627-72</v>
          </cell>
        </row>
        <row r="920">
          <cell r="A920" t="str">
            <v>11235-97</v>
          </cell>
        </row>
        <row r="921">
          <cell r="A921" t="str">
            <v>11104-30</v>
          </cell>
        </row>
        <row r="922">
          <cell r="A922" t="str">
            <v>10062-19</v>
          </cell>
        </row>
        <row r="923">
          <cell r="A923" t="str">
            <v>11106-01</v>
          </cell>
        </row>
        <row r="924">
          <cell r="A924" t="str">
            <v>42386-77</v>
          </cell>
        </row>
        <row r="925">
          <cell r="A925" t="str">
            <v>10856-08</v>
          </cell>
        </row>
        <row r="926">
          <cell r="A926" t="str">
            <v>11109-16</v>
          </cell>
        </row>
        <row r="927">
          <cell r="A927" t="str">
            <v>11782-09</v>
          </cell>
        </row>
        <row r="928">
          <cell r="A928" t="str">
            <v>11138-59</v>
          </cell>
        </row>
        <row r="929">
          <cell r="A929" t="str">
            <v>51365-17</v>
          </cell>
        </row>
        <row r="930">
          <cell r="A930" t="str">
            <v>10901-26</v>
          </cell>
        </row>
        <row r="931">
          <cell r="A931" t="str">
            <v>11138-23</v>
          </cell>
        </row>
        <row r="932">
          <cell r="A932" t="str">
            <v>11146-33</v>
          </cell>
        </row>
        <row r="933">
          <cell r="A933" t="str">
            <v>10880-11</v>
          </cell>
        </row>
        <row r="934">
          <cell r="A934" t="str">
            <v>11162-08</v>
          </cell>
        </row>
        <row r="935">
          <cell r="A935" t="str">
            <v>10594-27</v>
          </cell>
        </row>
        <row r="936">
          <cell r="A936" t="str">
            <v>11165-95</v>
          </cell>
        </row>
        <row r="937">
          <cell r="A937" t="str">
            <v>41704-39</v>
          </cell>
        </row>
        <row r="938">
          <cell r="A938" t="str">
            <v>10048-87</v>
          </cell>
        </row>
        <row r="939">
          <cell r="A939" t="str">
            <v>11181-34</v>
          </cell>
        </row>
        <row r="940">
          <cell r="A940" t="str">
            <v>11194-75</v>
          </cell>
        </row>
        <row r="941">
          <cell r="A941" t="str">
            <v>11204-11</v>
          </cell>
        </row>
        <row r="942">
          <cell r="A942" t="str">
            <v>11231-20</v>
          </cell>
        </row>
        <row r="943">
          <cell r="A943" t="str">
            <v>11231-47</v>
          </cell>
        </row>
        <row r="944">
          <cell r="A944" t="str">
            <v>50915-44</v>
          </cell>
        </row>
        <row r="945">
          <cell r="A945" t="str">
            <v>10043-47</v>
          </cell>
        </row>
        <row r="946">
          <cell r="A946" t="str">
            <v>10043-47</v>
          </cell>
        </row>
        <row r="947">
          <cell r="A947" t="str">
            <v>11182-96</v>
          </cell>
        </row>
        <row r="948">
          <cell r="A948" t="str">
            <v>11251-63</v>
          </cell>
        </row>
        <row r="949">
          <cell r="A949" t="str">
            <v>11255-77</v>
          </cell>
        </row>
        <row r="950">
          <cell r="A950" t="str">
            <v>11294-74</v>
          </cell>
        </row>
        <row r="951">
          <cell r="A951" t="str">
            <v>11267-56</v>
          </cell>
        </row>
        <row r="952">
          <cell r="A952" t="str">
            <v>10042-21</v>
          </cell>
        </row>
        <row r="953">
          <cell r="A953" t="str">
            <v>56289-43</v>
          </cell>
        </row>
        <row r="954">
          <cell r="A954" t="str">
            <v>10024-66</v>
          </cell>
        </row>
        <row r="955">
          <cell r="A955" t="str">
            <v>51141-88</v>
          </cell>
        </row>
        <row r="956">
          <cell r="A956" t="str">
            <v>52178-59</v>
          </cell>
        </row>
        <row r="957">
          <cell r="A957" t="str">
            <v>11295-73</v>
          </cell>
        </row>
        <row r="958">
          <cell r="A958" t="str">
            <v>10182-07</v>
          </cell>
        </row>
        <row r="959">
          <cell r="A959" t="str">
            <v>51180-58</v>
          </cell>
        </row>
        <row r="960">
          <cell r="A960" t="str">
            <v>11328-49</v>
          </cell>
        </row>
        <row r="961">
          <cell r="A961" t="str">
            <v>42482-80</v>
          </cell>
        </row>
        <row r="962">
          <cell r="A962" t="str">
            <v>11332-63</v>
          </cell>
        </row>
        <row r="963">
          <cell r="A963" t="str">
            <v>11333-17</v>
          </cell>
        </row>
        <row r="964">
          <cell r="A964" t="str">
            <v>11001-52</v>
          </cell>
        </row>
        <row r="965">
          <cell r="A965" t="str">
            <v>11105-47</v>
          </cell>
        </row>
        <row r="966">
          <cell r="A966" t="str">
            <v>11276-92</v>
          </cell>
        </row>
        <row r="967">
          <cell r="A967" t="str">
            <v>11121-85</v>
          </cell>
        </row>
        <row r="968">
          <cell r="A968" t="str">
            <v>11139-76</v>
          </cell>
        </row>
        <row r="969">
          <cell r="A969" t="str">
            <v>11113-21</v>
          </cell>
        </row>
        <row r="970">
          <cell r="A970" t="str">
            <v>11126-71</v>
          </cell>
        </row>
        <row r="971">
          <cell r="A971" t="str">
            <v>42345-55</v>
          </cell>
        </row>
        <row r="972">
          <cell r="A972" t="str">
            <v>11135-71</v>
          </cell>
        </row>
        <row r="973">
          <cell r="A973" t="str">
            <v>11134-45</v>
          </cell>
        </row>
        <row r="974">
          <cell r="A974" t="str">
            <v>11175-31</v>
          </cell>
        </row>
        <row r="975">
          <cell r="A975" t="str">
            <v>11170-81</v>
          </cell>
        </row>
        <row r="976">
          <cell r="A976" t="str">
            <v>11179-18</v>
          </cell>
        </row>
        <row r="977">
          <cell r="A977" t="str">
            <v>11188-63</v>
          </cell>
        </row>
        <row r="978">
          <cell r="A978" t="str">
            <v>11194-12</v>
          </cell>
        </row>
        <row r="979">
          <cell r="A979" t="str">
            <v>11195-56</v>
          </cell>
        </row>
        <row r="980">
          <cell r="A980" t="str">
            <v>50904-01</v>
          </cell>
        </row>
        <row r="981">
          <cell r="A981" t="str">
            <v>11570-86</v>
          </cell>
        </row>
        <row r="982">
          <cell r="A982" t="str">
            <v>14186-80</v>
          </cell>
        </row>
        <row r="983">
          <cell r="A983" t="str">
            <v>11232-91</v>
          </cell>
        </row>
        <row r="984">
          <cell r="A984" t="str">
            <v>11209-24</v>
          </cell>
        </row>
        <row r="985">
          <cell r="A985" t="str">
            <v>10328-05</v>
          </cell>
        </row>
        <row r="986">
          <cell r="A986" t="str">
            <v>11182-96</v>
          </cell>
        </row>
        <row r="987">
          <cell r="A987" t="str">
            <v>42976-72</v>
          </cell>
        </row>
        <row r="988">
          <cell r="A988" t="str">
            <v>11254-69</v>
          </cell>
        </row>
        <row r="989">
          <cell r="A989" t="str">
            <v>11259-91</v>
          </cell>
        </row>
        <row r="990">
          <cell r="A990" t="str">
            <v>10334-35</v>
          </cell>
        </row>
        <row r="991">
          <cell r="A991" t="str">
            <v>10071-37</v>
          </cell>
        </row>
        <row r="992">
          <cell r="A992" t="str">
            <v>13095-10</v>
          </cell>
        </row>
        <row r="993">
          <cell r="A993" t="str">
            <v>11273-86</v>
          </cell>
        </row>
        <row r="994">
          <cell r="A994" t="str">
            <v>11276-74</v>
          </cell>
        </row>
        <row r="995">
          <cell r="A995" t="str">
            <v>11282-86</v>
          </cell>
        </row>
        <row r="996">
          <cell r="A996" t="str">
            <v>11284-66</v>
          </cell>
        </row>
        <row r="997">
          <cell r="A997" t="str">
            <v>11292-31</v>
          </cell>
        </row>
        <row r="998">
          <cell r="A998" t="str">
            <v>11296-09</v>
          </cell>
        </row>
        <row r="999">
          <cell r="A999" t="str">
            <v>11120-14</v>
          </cell>
        </row>
        <row r="1000">
          <cell r="A1000" t="str">
            <v>11309-32</v>
          </cell>
        </row>
        <row r="1001">
          <cell r="A1001" t="str">
            <v>11309-50</v>
          </cell>
        </row>
        <row r="1002">
          <cell r="A1002" t="str">
            <v>11791-72</v>
          </cell>
        </row>
        <row r="1003">
          <cell r="A1003" t="str">
            <v>11125-00</v>
          </cell>
        </row>
        <row r="1004">
          <cell r="A1004" t="str">
            <v>52144-48</v>
          </cell>
        </row>
        <row r="1005">
          <cell r="A1005" t="str">
            <v>11542-87</v>
          </cell>
        </row>
        <row r="1006">
          <cell r="A1006" t="str">
            <v>10242-91</v>
          </cell>
        </row>
        <row r="1007">
          <cell r="A1007" t="str">
            <v>10242-91</v>
          </cell>
        </row>
        <row r="1008">
          <cell r="A1008" t="str">
            <v>11276-92</v>
          </cell>
        </row>
        <row r="1009">
          <cell r="A1009" t="str">
            <v>25592-77</v>
          </cell>
        </row>
        <row r="1010">
          <cell r="A1010" t="str">
            <v>11132-38</v>
          </cell>
        </row>
        <row r="1011">
          <cell r="A1011" t="str">
            <v>11135-89</v>
          </cell>
        </row>
        <row r="1012">
          <cell r="A1012" t="str">
            <v>51607-81</v>
          </cell>
        </row>
        <row r="1013">
          <cell r="A1013" t="str">
            <v>11195-74</v>
          </cell>
        </row>
        <row r="1014">
          <cell r="A1014" t="str">
            <v>11150-38</v>
          </cell>
        </row>
        <row r="1015">
          <cell r="A1015" t="str">
            <v>55589-95</v>
          </cell>
        </row>
        <row r="1016">
          <cell r="A1016" t="str">
            <v>10308-61</v>
          </cell>
        </row>
        <row r="1017">
          <cell r="A1017" t="str">
            <v>11157-94</v>
          </cell>
        </row>
        <row r="1018">
          <cell r="A1018" t="str">
            <v>51438-88</v>
          </cell>
        </row>
        <row r="1019">
          <cell r="A1019" t="str">
            <v>11171-53</v>
          </cell>
        </row>
        <row r="1020">
          <cell r="A1020" t="str">
            <v>11851-57</v>
          </cell>
        </row>
        <row r="1021">
          <cell r="A1021" t="str">
            <v>11018-53</v>
          </cell>
        </row>
        <row r="1022">
          <cell r="A1022" t="str">
            <v>11188-54</v>
          </cell>
        </row>
        <row r="1023">
          <cell r="A1023" t="str">
            <v>10405-72</v>
          </cell>
        </row>
        <row r="1024">
          <cell r="A1024" t="str">
            <v>11206-72</v>
          </cell>
        </row>
        <row r="1025">
          <cell r="A1025" t="str">
            <v>11574-46</v>
          </cell>
        </row>
        <row r="1026">
          <cell r="A1026" t="str">
            <v>11215-54</v>
          </cell>
        </row>
        <row r="1027">
          <cell r="A1027" t="str">
            <v>10167-31</v>
          </cell>
        </row>
        <row r="1028">
          <cell r="A1028" t="str">
            <v>14533-66</v>
          </cell>
        </row>
        <row r="1029">
          <cell r="A1029" t="str">
            <v>11333-26</v>
          </cell>
        </row>
        <row r="1030">
          <cell r="A1030" t="str">
            <v>10070-38</v>
          </cell>
        </row>
        <row r="1031">
          <cell r="A1031" t="str">
            <v>11590-30</v>
          </cell>
        </row>
        <row r="1032">
          <cell r="A1032" t="str">
            <v>11250-91</v>
          </cell>
        </row>
        <row r="1033">
          <cell r="A1033" t="str">
            <v>11407-87</v>
          </cell>
        </row>
        <row r="1034">
          <cell r="A1034" t="str">
            <v>11259-82</v>
          </cell>
        </row>
        <row r="1035">
          <cell r="A1035" t="str">
            <v>11268-91</v>
          </cell>
        </row>
        <row r="1036">
          <cell r="A1036" t="str">
            <v>11268-91</v>
          </cell>
        </row>
        <row r="1037">
          <cell r="A1037" t="str">
            <v>10071-37</v>
          </cell>
        </row>
        <row r="1038">
          <cell r="A1038" t="str">
            <v>42378-22</v>
          </cell>
        </row>
        <row r="1039">
          <cell r="A1039" t="str">
            <v>50928-40</v>
          </cell>
        </row>
        <row r="1040">
          <cell r="A1040" t="str">
            <v>10594-36</v>
          </cell>
        </row>
        <row r="1041">
          <cell r="A1041" t="str">
            <v>11276-65</v>
          </cell>
        </row>
        <row r="1042">
          <cell r="A1042" t="str">
            <v>11292-22</v>
          </cell>
        </row>
        <row r="1043">
          <cell r="A1043" t="str">
            <v>11305-00</v>
          </cell>
        </row>
        <row r="1044">
          <cell r="A1044" t="str">
            <v>11309-32</v>
          </cell>
        </row>
        <row r="1045">
          <cell r="A1045" t="str">
            <v>10746-91</v>
          </cell>
        </row>
        <row r="1046">
          <cell r="A1046" t="str">
            <v>11209-87</v>
          </cell>
        </row>
        <row r="1047">
          <cell r="A1047" t="str">
            <v>10389-16</v>
          </cell>
        </row>
        <row r="1048">
          <cell r="A1048" t="str">
            <v>10590-40</v>
          </cell>
        </row>
        <row r="1049">
          <cell r="A1049" t="str">
            <v>11266-84</v>
          </cell>
        </row>
        <row r="1050">
          <cell r="A1050" t="str">
            <v>52384-06</v>
          </cell>
        </row>
        <row r="1051">
          <cell r="A1051" t="str">
            <v>11336-50</v>
          </cell>
        </row>
        <row r="1052">
          <cell r="A1052" t="str">
            <v>11001-52</v>
          </cell>
        </row>
        <row r="1053">
          <cell r="A1053" t="str">
            <v>11120-68</v>
          </cell>
        </row>
        <row r="1054">
          <cell r="A1054" t="str">
            <v>10879-21</v>
          </cell>
        </row>
        <row r="1055">
          <cell r="A1055" t="str">
            <v>52360-39</v>
          </cell>
        </row>
        <row r="1056">
          <cell r="A1056" t="str">
            <v>10945-54</v>
          </cell>
        </row>
        <row r="1057">
          <cell r="A1057" t="str">
            <v>13261-15</v>
          </cell>
        </row>
        <row r="1058">
          <cell r="A1058" t="str">
            <v>11138-50</v>
          </cell>
        </row>
        <row r="1059">
          <cell r="A1059" t="str">
            <v>11133-01</v>
          </cell>
        </row>
        <row r="1060">
          <cell r="A1060" t="str">
            <v>11158-57</v>
          </cell>
        </row>
        <row r="1061">
          <cell r="A1061" t="str">
            <v>11150-56</v>
          </cell>
        </row>
        <row r="1062">
          <cell r="A1062" t="str">
            <v>11161-90</v>
          </cell>
        </row>
        <row r="1063">
          <cell r="A1063" t="str">
            <v>11152-00</v>
          </cell>
        </row>
        <row r="1064">
          <cell r="A1064" t="str">
            <v>11565-55</v>
          </cell>
        </row>
        <row r="1065">
          <cell r="A1065" t="str">
            <v>11560-51</v>
          </cell>
        </row>
        <row r="1066">
          <cell r="A1066" t="str">
            <v>11158-12</v>
          </cell>
        </row>
        <row r="1067">
          <cell r="A1067" t="str">
            <v>11172-61</v>
          </cell>
        </row>
        <row r="1068">
          <cell r="A1068" t="str">
            <v>11158-48</v>
          </cell>
        </row>
        <row r="1069">
          <cell r="A1069" t="str">
            <v>11172-25</v>
          </cell>
        </row>
        <row r="1070">
          <cell r="A1070" t="str">
            <v>11154-61</v>
          </cell>
        </row>
        <row r="1071">
          <cell r="A1071" t="str">
            <v>11170-00</v>
          </cell>
        </row>
        <row r="1072">
          <cell r="A1072" t="str">
            <v>10619-47</v>
          </cell>
        </row>
        <row r="1073">
          <cell r="A1073" t="str">
            <v>10146-43</v>
          </cell>
        </row>
        <row r="1074">
          <cell r="A1074" t="str">
            <v>11215-63</v>
          </cell>
        </row>
        <row r="1075">
          <cell r="A1075" t="str">
            <v>11192-59</v>
          </cell>
        </row>
        <row r="1076">
          <cell r="A1076" t="str">
            <v>11315-62</v>
          </cell>
        </row>
        <row r="1077">
          <cell r="A1077" t="str">
            <v>11196-82</v>
          </cell>
        </row>
        <row r="1078">
          <cell r="A1078" t="str">
            <v>11570-86</v>
          </cell>
        </row>
        <row r="1079">
          <cell r="A1079" t="str">
            <v>11735-02</v>
          </cell>
        </row>
        <row r="1080">
          <cell r="A1080" t="str">
            <v>11123-20</v>
          </cell>
        </row>
        <row r="1081">
          <cell r="A1081" t="str">
            <v>11106-37</v>
          </cell>
        </row>
        <row r="1082">
          <cell r="A1082" t="str">
            <v>11217-34</v>
          </cell>
        </row>
        <row r="1083">
          <cell r="A1083" t="str">
            <v>11163-43</v>
          </cell>
        </row>
        <row r="1084">
          <cell r="A1084" t="str">
            <v>41763-34</v>
          </cell>
        </row>
        <row r="1085">
          <cell r="A1085" t="str">
            <v>10332-01</v>
          </cell>
        </row>
        <row r="1086">
          <cell r="A1086" t="str">
            <v>11247-85</v>
          </cell>
        </row>
        <row r="1087">
          <cell r="A1087" t="str">
            <v>11844-82</v>
          </cell>
        </row>
        <row r="1088">
          <cell r="A1088" t="str">
            <v>10072-09</v>
          </cell>
        </row>
        <row r="1089">
          <cell r="A1089" t="str">
            <v>10056-70</v>
          </cell>
        </row>
        <row r="1090">
          <cell r="A1090" t="str">
            <v>11264-05</v>
          </cell>
        </row>
        <row r="1091">
          <cell r="A1091" t="str">
            <v>11265-22</v>
          </cell>
        </row>
        <row r="1092">
          <cell r="A1092" t="str">
            <v>11268-91</v>
          </cell>
        </row>
        <row r="1093">
          <cell r="A1093" t="str">
            <v>14768-20</v>
          </cell>
        </row>
        <row r="1094">
          <cell r="A1094" t="str">
            <v>11290-24</v>
          </cell>
        </row>
        <row r="1095">
          <cell r="A1095" t="str">
            <v>11288-62</v>
          </cell>
        </row>
        <row r="1096">
          <cell r="A1096" t="str">
            <v>11295-46</v>
          </cell>
        </row>
        <row r="1097">
          <cell r="A1097" t="str">
            <v>10233-28</v>
          </cell>
        </row>
        <row r="1098">
          <cell r="A1098" t="str">
            <v>52355-98</v>
          </cell>
        </row>
        <row r="1099">
          <cell r="A1099" t="str">
            <v>52355-98</v>
          </cell>
        </row>
        <row r="1100">
          <cell r="A1100" t="str">
            <v>10411-84</v>
          </cell>
        </row>
        <row r="1101">
          <cell r="A1101" t="str">
            <v>10048-15</v>
          </cell>
        </row>
        <row r="1102">
          <cell r="A1102" t="str">
            <v>10084-60</v>
          </cell>
        </row>
        <row r="1103">
          <cell r="A1103" t="str">
            <v>11311-12</v>
          </cell>
        </row>
        <row r="1104">
          <cell r="A1104" t="str">
            <v>11327-05</v>
          </cell>
        </row>
        <row r="1105">
          <cell r="A1105" t="str">
            <v>42297-04</v>
          </cell>
        </row>
        <row r="1106">
          <cell r="A1106" t="str">
            <v>11105-47</v>
          </cell>
        </row>
        <row r="1107">
          <cell r="A1107" t="str">
            <v>10242-91</v>
          </cell>
        </row>
        <row r="1108">
          <cell r="A1108" t="str">
            <v>11106-01</v>
          </cell>
        </row>
        <row r="1109">
          <cell r="A1109" t="str">
            <v>11782-09</v>
          </cell>
        </row>
        <row r="1110">
          <cell r="A1110" t="str">
            <v>11452-87</v>
          </cell>
        </row>
        <row r="1111">
          <cell r="A1111" t="str">
            <v>11155-78</v>
          </cell>
        </row>
        <row r="1112">
          <cell r="A1112" t="str">
            <v>10030-60</v>
          </cell>
        </row>
        <row r="1113">
          <cell r="A1113" t="str">
            <v>10901-26</v>
          </cell>
        </row>
        <row r="1114">
          <cell r="A1114" t="str">
            <v>10381-33</v>
          </cell>
        </row>
        <row r="1115">
          <cell r="A1115" t="str">
            <v>10898-20</v>
          </cell>
        </row>
        <row r="1116">
          <cell r="A1116" t="str">
            <v>10157-86</v>
          </cell>
        </row>
        <row r="1117">
          <cell r="A1117" t="str">
            <v>52360-21</v>
          </cell>
        </row>
        <row r="1118">
          <cell r="A1118" t="str">
            <v>11177-92</v>
          </cell>
        </row>
        <row r="1119">
          <cell r="A1119" t="str">
            <v>11851-57</v>
          </cell>
        </row>
        <row r="1120">
          <cell r="A1120" t="str">
            <v>52578-37</v>
          </cell>
        </row>
        <row r="1121">
          <cell r="A1121" t="str">
            <v>11567-71</v>
          </cell>
        </row>
        <row r="1122">
          <cell r="A1122" t="str">
            <v>10166-68</v>
          </cell>
        </row>
        <row r="1123">
          <cell r="A1123" t="str">
            <v>25275-16</v>
          </cell>
        </row>
        <row r="1124">
          <cell r="A1124" t="str">
            <v>11191-60</v>
          </cell>
        </row>
        <row r="1125">
          <cell r="A1125" t="str">
            <v>11204-38</v>
          </cell>
        </row>
        <row r="1126">
          <cell r="A1126" t="str">
            <v>10271-17</v>
          </cell>
        </row>
        <row r="1127">
          <cell r="A1127" t="str">
            <v>11220-13</v>
          </cell>
        </row>
        <row r="1128">
          <cell r="A1128" t="str">
            <v>11148-49</v>
          </cell>
        </row>
        <row r="1129">
          <cell r="A1129" t="str">
            <v>11220-58</v>
          </cell>
        </row>
        <row r="1130">
          <cell r="A1130" t="str">
            <v>11577-52</v>
          </cell>
        </row>
        <row r="1131">
          <cell r="A1131" t="str">
            <v>42378-58</v>
          </cell>
        </row>
        <row r="1132">
          <cell r="A1132" t="str">
            <v>10993-24</v>
          </cell>
        </row>
        <row r="1133">
          <cell r="A1133" t="str">
            <v>10059-85</v>
          </cell>
        </row>
        <row r="1134">
          <cell r="A1134" t="str">
            <v>10918-18</v>
          </cell>
        </row>
        <row r="1135">
          <cell r="A1135" t="str">
            <v>11240-56</v>
          </cell>
        </row>
        <row r="1136">
          <cell r="A1136" t="str">
            <v>42946-75</v>
          </cell>
        </row>
        <row r="1137">
          <cell r="A1137" t="str">
            <v>51464-89</v>
          </cell>
        </row>
        <row r="1138">
          <cell r="A1138" t="str">
            <v>11251-63</v>
          </cell>
        </row>
        <row r="1139">
          <cell r="A1139" t="str">
            <v>11593-00</v>
          </cell>
        </row>
        <row r="1140">
          <cell r="A1140" t="str">
            <v>11312-83</v>
          </cell>
        </row>
        <row r="1141">
          <cell r="A1141" t="str">
            <v>11263-96</v>
          </cell>
        </row>
        <row r="1142">
          <cell r="A1142" t="str">
            <v>11270-44</v>
          </cell>
        </row>
        <row r="1143">
          <cell r="A1143" t="str">
            <v>11338-21</v>
          </cell>
        </row>
        <row r="1144">
          <cell r="A1144" t="str">
            <v>11279-98</v>
          </cell>
        </row>
        <row r="1145">
          <cell r="A1145" t="str">
            <v>11317-60</v>
          </cell>
        </row>
        <row r="1146">
          <cell r="A1146" t="str">
            <v>40643-11</v>
          </cell>
        </row>
        <row r="1147">
          <cell r="A1147" t="str">
            <v>11292-22</v>
          </cell>
        </row>
        <row r="1148">
          <cell r="A1148" t="str">
            <v>25353-19</v>
          </cell>
        </row>
        <row r="1149">
          <cell r="A1149" t="str">
            <v>11325-25</v>
          </cell>
        </row>
        <row r="1150">
          <cell r="A1150" t="str">
            <v>11326-24</v>
          </cell>
        </row>
        <row r="1151">
          <cell r="A1151" t="str">
            <v>11326-24</v>
          </cell>
        </row>
        <row r="1152">
          <cell r="A1152" t="str">
            <v>11125-00</v>
          </cell>
        </row>
        <row r="1153">
          <cell r="A1153" t="str">
            <v>42482-80</v>
          </cell>
        </row>
        <row r="1154">
          <cell r="A1154" t="str">
            <v>11333-44</v>
          </cell>
        </row>
        <row r="1155">
          <cell r="A1155" t="str">
            <v>11755-27</v>
          </cell>
        </row>
        <row r="1156">
          <cell r="A1156" t="str">
            <v>10633-51</v>
          </cell>
        </row>
        <row r="1157">
          <cell r="A1157" t="str">
            <v>25321-87</v>
          </cell>
        </row>
        <row r="1158">
          <cell r="A1158" t="str">
            <v>11170-45</v>
          </cell>
        </row>
        <row r="1159">
          <cell r="A1159" t="str">
            <v>10427-68</v>
          </cell>
        </row>
        <row r="1160">
          <cell r="A1160" t="str">
            <v>10052-20</v>
          </cell>
        </row>
        <row r="1161">
          <cell r="A1161" t="str">
            <v>11138-05</v>
          </cell>
        </row>
        <row r="1162">
          <cell r="A1162" t="str">
            <v>11147-50</v>
          </cell>
        </row>
        <row r="1163">
          <cell r="A1163" t="str">
            <v>11147-95</v>
          </cell>
        </row>
        <row r="1164">
          <cell r="A1164" t="str">
            <v>11283-76</v>
          </cell>
        </row>
        <row r="1165">
          <cell r="A1165" t="str">
            <v>10409-95</v>
          </cell>
        </row>
        <row r="1166">
          <cell r="A1166" t="str">
            <v>11143-63</v>
          </cell>
        </row>
        <row r="1167">
          <cell r="A1167" t="str">
            <v>11132-56</v>
          </cell>
        </row>
        <row r="1168">
          <cell r="A1168" t="str">
            <v>10506-97</v>
          </cell>
        </row>
        <row r="1169">
          <cell r="A1169" t="str">
            <v>10065-16</v>
          </cell>
        </row>
        <row r="1170">
          <cell r="A1170" t="str">
            <v>55627-03</v>
          </cell>
        </row>
        <row r="1171">
          <cell r="A1171" t="str">
            <v>11165-32</v>
          </cell>
        </row>
        <row r="1172">
          <cell r="A1172" t="str">
            <v>11154-70</v>
          </cell>
        </row>
        <row r="1173">
          <cell r="A1173" t="str">
            <v>11161-99</v>
          </cell>
        </row>
        <row r="1174">
          <cell r="A1174" t="str">
            <v>10823-95</v>
          </cell>
        </row>
        <row r="1175">
          <cell r="A1175" t="str">
            <v>11169-64</v>
          </cell>
        </row>
        <row r="1176">
          <cell r="A1176" t="str">
            <v>10473-31</v>
          </cell>
        </row>
        <row r="1177">
          <cell r="A1177" t="str">
            <v>11185-57</v>
          </cell>
        </row>
        <row r="1178">
          <cell r="A1178" t="str">
            <v>11935-45</v>
          </cell>
        </row>
        <row r="1179">
          <cell r="A1179" t="str">
            <v>11189-53</v>
          </cell>
        </row>
        <row r="1180">
          <cell r="A1180" t="str">
            <v>10923-58</v>
          </cell>
        </row>
        <row r="1181">
          <cell r="A1181" t="str">
            <v>11195-56</v>
          </cell>
        </row>
        <row r="1182">
          <cell r="A1182" t="str">
            <v>11314-09</v>
          </cell>
        </row>
        <row r="1183">
          <cell r="A1183" t="str">
            <v>10123-03</v>
          </cell>
        </row>
        <row r="1184">
          <cell r="A1184" t="str">
            <v>11198-71</v>
          </cell>
        </row>
        <row r="1185">
          <cell r="A1185" t="str">
            <v>11202-31</v>
          </cell>
        </row>
        <row r="1186">
          <cell r="A1186" t="str">
            <v>10166-68</v>
          </cell>
        </row>
        <row r="1187">
          <cell r="A1187" t="str">
            <v>42824-98</v>
          </cell>
        </row>
        <row r="1188">
          <cell r="A1188" t="str">
            <v>42259-69</v>
          </cell>
        </row>
        <row r="1189">
          <cell r="A1189" t="str">
            <v>11246-23</v>
          </cell>
        </row>
        <row r="1190">
          <cell r="A1190" t="str">
            <v>10410-67</v>
          </cell>
        </row>
        <row r="1191">
          <cell r="A1191" t="str">
            <v>11230-66</v>
          </cell>
        </row>
        <row r="1192">
          <cell r="A1192" t="str">
            <v>10050-76</v>
          </cell>
        </row>
        <row r="1193">
          <cell r="A1193" t="str">
            <v>42290-02</v>
          </cell>
        </row>
        <row r="1194">
          <cell r="A1194" t="str">
            <v>11238-58</v>
          </cell>
        </row>
        <row r="1195">
          <cell r="A1195" t="str">
            <v>10027-27</v>
          </cell>
        </row>
        <row r="1196">
          <cell r="A1196" t="str">
            <v>11272-24</v>
          </cell>
        </row>
        <row r="1197">
          <cell r="A1197" t="str">
            <v>10537-48</v>
          </cell>
        </row>
        <row r="1198">
          <cell r="A1198" t="str">
            <v>52228-00</v>
          </cell>
        </row>
        <row r="1199">
          <cell r="A1199" t="str">
            <v>10599-76</v>
          </cell>
        </row>
        <row r="1200">
          <cell r="A1200" t="str">
            <v>11303-11</v>
          </cell>
        </row>
        <row r="1201">
          <cell r="A1201" t="str">
            <v>11300-50</v>
          </cell>
        </row>
        <row r="1202">
          <cell r="A1202" t="str">
            <v>42259-06</v>
          </cell>
        </row>
        <row r="1203">
          <cell r="A1203" t="str">
            <v>11229-49</v>
          </cell>
        </row>
        <row r="1204">
          <cell r="A1204" t="str">
            <v>11193-31</v>
          </cell>
        </row>
        <row r="1205">
          <cell r="A1205" t="str">
            <v>11333-44</v>
          </cell>
        </row>
        <row r="1206">
          <cell r="A1206" t="str">
            <v>10056-25</v>
          </cell>
        </row>
        <row r="1207">
          <cell r="A1207" t="str">
            <v>52337-71</v>
          </cell>
        </row>
        <row r="1208">
          <cell r="A1208" t="str">
            <v>11112-94</v>
          </cell>
        </row>
        <row r="1209">
          <cell r="A1209" t="str">
            <v>11125-99</v>
          </cell>
        </row>
        <row r="1210">
          <cell r="A1210" t="str">
            <v>11176-66</v>
          </cell>
        </row>
        <row r="1211">
          <cell r="A1211" t="str">
            <v>11154-07</v>
          </cell>
        </row>
        <row r="1212">
          <cell r="A1212" t="str">
            <v>11232-46</v>
          </cell>
        </row>
        <row r="1213">
          <cell r="A1213" t="str">
            <v>51490-72</v>
          </cell>
        </row>
        <row r="1214">
          <cell r="A1214" t="str">
            <v>11560-51</v>
          </cell>
        </row>
        <row r="1215">
          <cell r="A1215" t="str">
            <v>12599-29</v>
          </cell>
        </row>
        <row r="1216">
          <cell r="A1216" t="str">
            <v>10594-27</v>
          </cell>
        </row>
        <row r="1217">
          <cell r="A1217" t="str">
            <v>54546-49</v>
          </cell>
        </row>
        <row r="1218">
          <cell r="A1218" t="str">
            <v>11188-18</v>
          </cell>
        </row>
        <row r="1219">
          <cell r="A1219" t="str">
            <v>11192-05</v>
          </cell>
        </row>
        <row r="1220">
          <cell r="A1220" t="str">
            <v>10754-20</v>
          </cell>
        </row>
        <row r="1221">
          <cell r="A1221" t="str">
            <v>11571-58</v>
          </cell>
        </row>
        <row r="1222">
          <cell r="A1222" t="str">
            <v>11206-81</v>
          </cell>
        </row>
        <row r="1223">
          <cell r="A1223" t="str">
            <v>10377-73</v>
          </cell>
        </row>
        <row r="1224">
          <cell r="A1224" t="str">
            <v>11210-32</v>
          </cell>
        </row>
        <row r="1225">
          <cell r="A1225" t="str">
            <v>11212-93</v>
          </cell>
        </row>
        <row r="1226">
          <cell r="A1226" t="str">
            <v>42515-65</v>
          </cell>
        </row>
        <row r="1227">
          <cell r="A1227" t="str">
            <v>10357-03</v>
          </cell>
        </row>
        <row r="1228">
          <cell r="A1228" t="str">
            <v>11221-12</v>
          </cell>
        </row>
        <row r="1229">
          <cell r="A1229" t="str">
            <v>51614-56</v>
          </cell>
        </row>
        <row r="1230">
          <cell r="A1230" t="str">
            <v>41070-70</v>
          </cell>
        </row>
        <row r="1231">
          <cell r="A1231" t="str">
            <v>11250-28</v>
          </cell>
        </row>
        <row r="1232">
          <cell r="A1232" t="str">
            <v>11253-43</v>
          </cell>
        </row>
        <row r="1233">
          <cell r="A1233" t="str">
            <v>11258-11</v>
          </cell>
        </row>
        <row r="1234">
          <cell r="A1234" t="str">
            <v>13367-53</v>
          </cell>
        </row>
        <row r="1235">
          <cell r="A1235" t="str">
            <v>11108-98</v>
          </cell>
        </row>
        <row r="1236">
          <cell r="A1236" t="str">
            <v>13095-10</v>
          </cell>
        </row>
        <row r="1237">
          <cell r="A1237" t="str">
            <v>11270-62</v>
          </cell>
        </row>
        <row r="1238">
          <cell r="A1238" t="str">
            <v>11106-64</v>
          </cell>
        </row>
        <row r="1239">
          <cell r="A1239" t="str">
            <v>10179-37</v>
          </cell>
        </row>
        <row r="1240">
          <cell r="A1240" t="str">
            <v>14768-20</v>
          </cell>
        </row>
        <row r="1241">
          <cell r="A1241" t="str">
            <v>10872-91</v>
          </cell>
        </row>
        <row r="1242">
          <cell r="A1242" t="str">
            <v>11282-86</v>
          </cell>
        </row>
        <row r="1243">
          <cell r="A1243" t="str">
            <v>11602-00</v>
          </cell>
        </row>
        <row r="1244">
          <cell r="A1244" t="str">
            <v>11293-30</v>
          </cell>
        </row>
        <row r="1245">
          <cell r="A1245" t="str">
            <v>11294-65</v>
          </cell>
        </row>
        <row r="1246">
          <cell r="A1246" t="str">
            <v>11296-45</v>
          </cell>
        </row>
        <row r="1247">
          <cell r="A1247" t="str">
            <v>11297-80</v>
          </cell>
        </row>
        <row r="1248">
          <cell r="A1248" t="str">
            <v>11298-61</v>
          </cell>
        </row>
        <row r="1249">
          <cell r="A1249" t="str">
            <v>11607-22</v>
          </cell>
        </row>
        <row r="1250">
          <cell r="A1250" t="str">
            <v>11305-63</v>
          </cell>
        </row>
        <row r="1251">
          <cell r="A1251" t="str">
            <v>10642-33</v>
          </cell>
        </row>
        <row r="1252">
          <cell r="A1252" t="str">
            <v>11134-81</v>
          </cell>
        </row>
        <row r="1253">
          <cell r="A1253" t="str">
            <v>11320-66</v>
          </cell>
        </row>
        <row r="1254">
          <cell r="A1254" t="str">
            <v>10078-93</v>
          </cell>
        </row>
        <row r="1255">
          <cell r="A1255" t="str">
            <v>11329-84</v>
          </cell>
        </row>
        <row r="1256">
          <cell r="A1256" t="str">
            <v>11105-47</v>
          </cell>
        </row>
        <row r="1257">
          <cell r="A1257" t="str">
            <v>52352-20</v>
          </cell>
        </row>
        <row r="1258">
          <cell r="A1258" t="str">
            <v>51048-01</v>
          </cell>
        </row>
        <row r="1259">
          <cell r="A1259" t="str">
            <v>11122-12</v>
          </cell>
        </row>
        <row r="1260">
          <cell r="A1260" t="str">
            <v>11117-53</v>
          </cell>
        </row>
        <row r="1261">
          <cell r="A1261" t="str">
            <v>11138-95</v>
          </cell>
        </row>
        <row r="1262">
          <cell r="A1262" t="str">
            <v>11119-06</v>
          </cell>
        </row>
        <row r="1263">
          <cell r="A1263" t="str">
            <v>11138-41</v>
          </cell>
        </row>
        <row r="1264">
          <cell r="A1264" t="str">
            <v>10282-15</v>
          </cell>
        </row>
        <row r="1265">
          <cell r="A1265" t="str">
            <v>54486-10</v>
          </cell>
        </row>
        <row r="1266">
          <cell r="A1266" t="str">
            <v>11145-43</v>
          </cell>
        </row>
        <row r="1267">
          <cell r="A1267" t="str">
            <v>51019-48</v>
          </cell>
        </row>
        <row r="1268">
          <cell r="A1268" t="str">
            <v>11140-93</v>
          </cell>
        </row>
        <row r="1269">
          <cell r="A1269" t="str">
            <v>11151-01</v>
          </cell>
        </row>
        <row r="1270">
          <cell r="A1270" t="str">
            <v>11161-90</v>
          </cell>
        </row>
        <row r="1271">
          <cell r="A1271" t="str">
            <v>43124-86</v>
          </cell>
        </row>
        <row r="1272">
          <cell r="A1272" t="str">
            <v>11156-32</v>
          </cell>
        </row>
        <row r="1273">
          <cell r="A1273" t="str">
            <v>12599-29</v>
          </cell>
        </row>
        <row r="1274">
          <cell r="A1274" t="str">
            <v>11167-75</v>
          </cell>
        </row>
        <row r="1275">
          <cell r="A1275" t="str">
            <v>11018-53</v>
          </cell>
        </row>
        <row r="1276">
          <cell r="A1276" t="str">
            <v>11192-86</v>
          </cell>
        </row>
        <row r="1277">
          <cell r="A1277" t="str">
            <v>11194-84</v>
          </cell>
        </row>
        <row r="1278">
          <cell r="A1278" t="str">
            <v>11201-86</v>
          </cell>
        </row>
        <row r="1279">
          <cell r="A1279" t="str">
            <v>51772-96</v>
          </cell>
        </row>
        <row r="1280">
          <cell r="A1280" t="str">
            <v>11203-21</v>
          </cell>
        </row>
        <row r="1281">
          <cell r="A1281" t="str">
            <v>11205-19</v>
          </cell>
        </row>
        <row r="1282">
          <cell r="A1282" t="str">
            <v>11208-79</v>
          </cell>
        </row>
        <row r="1283">
          <cell r="A1283" t="str">
            <v>11212-21</v>
          </cell>
        </row>
        <row r="1284">
          <cell r="A1284" t="str">
            <v>11215-54</v>
          </cell>
        </row>
        <row r="1285">
          <cell r="A1285" t="str">
            <v>11449-18</v>
          </cell>
        </row>
        <row r="1286">
          <cell r="A1286" t="str">
            <v>11233-18</v>
          </cell>
        </row>
        <row r="1287">
          <cell r="A1287" t="str">
            <v>11240-02</v>
          </cell>
        </row>
        <row r="1288">
          <cell r="A1288" t="str">
            <v>11241-55</v>
          </cell>
        </row>
        <row r="1289">
          <cell r="A1289" t="str">
            <v>11248-21</v>
          </cell>
        </row>
        <row r="1290">
          <cell r="A1290" t="str">
            <v>11367-19</v>
          </cell>
        </row>
        <row r="1291">
          <cell r="A1291" t="str">
            <v>10621-00</v>
          </cell>
        </row>
        <row r="1292">
          <cell r="A1292" t="str">
            <v>11593-00</v>
          </cell>
        </row>
        <row r="1293">
          <cell r="A1293" t="str">
            <v>10141-66</v>
          </cell>
        </row>
        <row r="1294">
          <cell r="A1294" t="str">
            <v>11262-88</v>
          </cell>
        </row>
        <row r="1295">
          <cell r="A1295" t="str">
            <v>52341-13</v>
          </cell>
        </row>
        <row r="1296">
          <cell r="A1296" t="str">
            <v>52341-13</v>
          </cell>
        </row>
        <row r="1297">
          <cell r="A1297" t="str">
            <v>11330-20</v>
          </cell>
        </row>
        <row r="1298">
          <cell r="A1298" t="str">
            <v>11274-67</v>
          </cell>
        </row>
        <row r="1299">
          <cell r="A1299" t="str">
            <v>11275-66</v>
          </cell>
        </row>
        <row r="1300">
          <cell r="A1300" t="str">
            <v>13157-38</v>
          </cell>
        </row>
        <row r="1301">
          <cell r="A1301" t="str">
            <v>14768-20</v>
          </cell>
        </row>
        <row r="1302">
          <cell r="A1302" t="str">
            <v>11295-73</v>
          </cell>
        </row>
        <row r="1303">
          <cell r="A1303" t="str">
            <v>11607-58</v>
          </cell>
        </row>
        <row r="1304">
          <cell r="A1304" t="str">
            <v>11308-87</v>
          </cell>
        </row>
        <row r="1305">
          <cell r="A1305" t="str">
            <v>10271-98</v>
          </cell>
        </row>
        <row r="1306">
          <cell r="A1306" t="str">
            <v>54858-97</v>
          </cell>
        </row>
        <row r="1307">
          <cell r="A1307" t="str">
            <v>40668-76</v>
          </cell>
        </row>
        <row r="1308">
          <cell r="A1308" t="str">
            <v>11322-28</v>
          </cell>
        </row>
        <row r="1309">
          <cell r="A1309" t="str">
            <v>11613-52</v>
          </cell>
        </row>
        <row r="1310">
          <cell r="A1310" t="str">
            <v>10397-44</v>
          </cell>
        </row>
        <row r="1311">
          <cell r="A1311" t="str">
            <v>10522-18</v>
          </cell>
        </row>
        <row r="1312">
          <cell r="A1312" t="str">
            <v>11421-37</v>
          </cell>
        </row>
        <row r="1313">
          <cell r="A1313" t="str">
            <v>11549-17</v>
          </cell>
        </row>
        <row r="1314">
          <cell r="A1314" t="str">
            <v>10046-80</v>
          </cell>
        </row>
        <row r="1315">
          <cell r="A1315" t="str">
            <v>11122-21</v>
          </cell>
        </row>
        <row r="1316">
          <cell r="A1316" t="str">
            <v>11126-71</v>
          </cell>
        </row>
        <row r="1317">
          <cell r="A1317" t="str">
            <v>11136-70</v>
          </cell>
        </row>
        <row r="1318">
          <cell r="A1318" t="str">
            <v>11137-42</v>
          </cell>
        </row>
        <row r="1319">
          <cell r="A1319" t="str">
            <v>11142-19</v>
          </cell>
        </row>
        <row r="1320">
          <cell r="A1320" t="str">
            <v>11148-85</v>
          </cell>
        </row>
        <row r="1321">
          <cell r="A1321" t="str">
            <v>11565-55</v>
          </cell>
        </row>
        <row r="1322">
          <cell r="A1322" t="str">
            <v>42143-32</v>
          </cell>
        </row>
        <row r="1323">
          <cell r="A1323" t="str">
            <v>11188-63</v>
          </cell>
        </row>
        <row r="1324">
          <cell r="A1324" t="str">
            <v>11193-49</v>
          </cell>
        </row>
        <row r="1325">
          <cell r="A1325" t="str">
            <v>10576-00</v>
          </cell>
        </row>
        <row r="1326">
          <cell r="A1326" t="str">
            <v>11199-16</v>
          </cell>
        </row>
        <row r="1327">
          <cell r="A1327" t="str">
            <v>10478-08</v>
          </cell>
        </row>
        <row r="1328">
          <cell r="A1328" t="str">
            <v>11571-76</v>
          </cell>
        </row>
        <row r="1329">
          <cell r="A1329" t="str">
            <v>11572-30</v>
          </cell>
        </row>
        <row r="1330">
          <cell r="A1330" t="str">
            <v>11206-72</v>
          </cell>
        </row>
        <row r="1331">
          <cell r="A1331" t="str">
            <v>11207-89</v>
          </cell>
        </row>
        <row r="1332">
          <cell r="A1332" t="str">
            <v>11106-37</v>
          </cell>
        </row>
        <row r="1333">
          <cell r="A1333" t="str">
            <v>52697-53</v>
          </cell>
        </row>
        <row r="1334">
          <cell r="A1334" t="str">
            <v>11227-15</v>
          </cell>
        </row>
        <row r="1335">
          <cell r="A1335" t="str">
            <v>11232-10</v>
          </cell>
        </row>
        <row r="1336">
          <cell r="A1336" t="str">
            <v>10362-88</v>
          </cell>
        </row>
        <row r="1337">
          <cell r="A1337" t="str">
            <v>11241-55</v>
          </cell>
        </row>
        <row r="1338">
          <cell r="A1338" t="str">
            <v>52584-85</v>
          </cell>
        </row>
        <row r="1339">
          <cell r="A1339" t="str">
            <v>11247-13</v>
          </cell>
        </row>
        <row r="1340">
          <cell r="A1340" t="str">
            <v>11213-47</v>
          </cell>
        </row>
        <row r="1341">
          <cell r="A1341" t="str">
            <v>11248-75</v>
          </cell>
        </row>
        <row r="1342">
          <cell r="A1342" t="str">
            <v>14340-79</v>
          </cell>
        </row>
        <row r="1343">
          <cell r="A1343" t="str">
            <v>11252-44</v>
          </cell>
        </row>
        <row r="1344">
          <cell r="A1344" t="str">
            <v>40443-58</v>
          </cell>
        </row>
        <row r="1345">
          <cell r="A1345" t="str">
            <v>11258-38</v>
          </cell>
        </row>
        <row r="1346">
          <cell r="A1346" t="str">
            <v>11260-09</v>
          </cell>
        </row>
        <row r="1347">
          <cell r="A1347" t="str">
            <v>11264-95</v>
          </cell>
        </row>
        <row r="1348">
          <cell r="A1348" t="str">
            <v>11273-50</v>
          </cell>
        </row>
        <row r="1349">
          <cell r="A1349" t="str">
            <v>11068-39</v>
          </cell>
        </row>
        <row r="1350">
          <cell r="A1350" t="str">
            <v>11285-83</v>
          </cell>
        </row>
        <row r="1351">
          <cell r="A1351" t="str">
            <v>11300-32</v>
          </cell>
        </row>
        <row r="1352">
          <cell r="A1352" t="str">
            <v>45928-45</v>
          </cell>
        </row>
        <row r="1353">
          <cell r="A1353" t="str">
            <v>11184-67</v>
          </cell>
        </row>
        <row r="1354">
          <cell r="A1354" t="str">
            <v>11297-98</v>
          </cell>
        </row>
        <row r="1355">
          <cell r="A1355" t="str">
            <v>11607-58</v>
          </cell>
        </row>
        <row r="1356">
          <cell r="A1356" t="str">
            <v>11300-05</v>
          </cell>
        </row>
        <row r="1357">
          <cell r="A1357" t="str">
            <v>51163-84</v>
          </cell>
        </row>
        <row r="1358">
          <cell r="A1358" t="str">
            <v>10054-99</v>
          </cell>
        </row>
        <row r="1359">
          <cell r="A1359" t="str">
            <v>11336-14</v>
          </cell>
        </row>
        <row r="1360">
          <cell r="A1360" t="str">
            <v>52382-62</v>
          </cell>
        </row>
        <row r="1361">
          <cell r="A1361" t="str">
            <v>11105-47</v>
          </cell>
        </row>
        <row r="1362">
          <cell r="A1362" t="str">
            <v>11270-71</v>
          </cell>
        </row>
        <row r="1363">
          <cell r="A1363" t="str">
            <v>11106-91</v>
          </cell>
        </row>
        <row r="1364">
          <cell r="A1364" t="str">
            <v>10445-23</v>
          </cell>
        </row>
        <row r="1365">
          <cell r="A1365" t="str">
            <v>10020-16</v>
          </cell>
        </row>
        <row r="1366">
          <cell r="A1366" t="str">
            <v>11133-37</v>
          </cell>
        </row>
        <row r="1367">
          <cell r="A1367" t="str">
            <v>25916-23</v>
          </cell>
        </row>
        <row r="1368">
          <cell r="A1368" t="str">
            <v>11129-32</v>
          </cell>
        </row>
        <row r="1369">
          <cell r="A1369" t="str">
            <v>11554-48</v>
          </cell>
        </row>
        <row r="1370">
          <cell r="A1370" t="str">
            <v>52226-47</v>
          </cell>
        </row>
        <row r="1371">
          <cell r="A1371" t="str">
            <v>10308-61</v>
          </cell>
        </row>
        <row r="1372">
          <cell r="A1372" t="str">
            <v>11132-65</v>
          </cell>
        </row>
        <row r="1373">
          <cell r="A1373" t="str">
            <v>11154-07</v>
          </cell>
        </row>
        <row r="1374">
          <cell r="A1374" t="str">
            <v>11560-51</v>
          </cell>
        </row>
        <row r="1375">
          <cell r="A1375" t="str">
            <v>11199-79</v>
          </cell>
        </row>
        <row r="1376">
          <cell r="A1376" t="str">
            <v>11201-05</v>
          </cell>
        </row>
        <row r="1377">
          <cell r="A1377" t="str">
            <v>11191-96</v>
          </cell>
        </row>
        <row r="1378">
          <cell r="A1378" t="str">
            <v>11283-31</v>
          </cell>
        </row>
        <row r="1379">
          <cell r="A1379" t="str">
            <v>11106-37</v>
          </cell>
        </row>
        <row r="1380">
          <cell r="A1380" t="str">
            <v>11216-98</v>
          </cell>
        </row>
        <row r="1381">
          <cell r="A1381" t="str">
            <v>11204-74</v>
          </cell>
        </row>
        <row r="1382">
          <cell r="A1382" t="str">
            <v>11218-69</v>
          </cell>
        </row>
        <row r="1383">
          <cell r="A1383" t="str">
            <v>11449-18</v>
          </cell>
        </row>
        <row r="1384">
          <cell r="A1384" t="str">
            <v>10043-47</v>
          </cell>
        </row>
        <row r="1385">
          <cell r="A1385" t="str">
            <v>10328-05</v>
          </cell>
        </row>
        <row r="1386">
          <cell r="A1386" t="str">
            <v>11241-10</v>
          </cell>
        </row>
        <row r="1387">
          <cell r="A1387" t="str">
            <v>10332-01</v>
          </cell>
        </row>
        <row r="1388">
          <cell r="A1388" t="str">
            <v>10024-30</v>
          </cell>
        </row>
        <row r="1389">
          <cell r="A1389" t="str">
            <v>14157-91</v>
          </cell>
        </row>
        <row r="1390">
          <cell r="A1390" t="str">
            <v>10141-48</v>
          </cell>
        </row>
        <row r="1391">
          <cell r="A1391" t="str">
            <v>10174-24</v>
          </cell>
        </row>
        <row r="1392">
          <cell r="A1392" t="str">
            <v>11298-16</v>
          </cell>
        </row>
        <row r="1393">
          <cell r="A1393" t="str">
            <v>11298-16</v>
          </cell>
        </row>
        <row r="1394">
          <cell r="A1394" t="str">
            <v>10046-26</v>
          </cell>
        </row>
        <row r="1395">
          <cell r="A1395" t="str">
            <v>11307-34</v>
          </cell>
        </row>
        <row r="1396">
          <cell r="A1396" t="str">
            <v>11183-14</v>
          </cell>
        </row>
        <row r="1397">
          <cell r="A1397" t="str">
            <v>11317-78</v>
          </cell>
        </row>
        <row r="1398">
          <cell r="A1398" t="str">
            <v>10051-21</v>
          </cell>
        </row>
        <row r="1399">
          <cell r="A1399" t="str">
            <v>11319-94</v>
          </cell>
        </row>
        <row r="1400">
          <cell r="A1400" t="str">
            <v>11117-71</v>
          </cell>
        </row>
        <row r="1401">
          <cell r="A1401" t="str">
            <v>11329-12</v>
          </cell>
        </row>
        <row r="1402">
          <cell r="A1402" t="str">
            <v>11329-30</v>
          </cell>
        </row>
        <row r="1403">
          <cell r="A1403" t="str">
            <v>11327-05</v>
          </cell>
        </row>
        <row r="1404">
          <cell r="A1404" t="str">
            <v>11001-52</v>
          </cell>
        </row>
        <row r="1405">
          <cell r="A1405" t="str">
            <v>54413-38</v>
          </cell>
        </row>
        <row r="1406">
          <cell r="A1406" t="str">
            <v>11123-38</v>
          </cell>
        </row>
        <row r="1407">
          <cell r="A1407" t="str">
            <v>11105-38</v>
          </cell>
        </row>
        <row r="1408">
          <cell r="A1408" t="str">
            <v>11235-70</v>
          </cell>
        </row>
        <row r="1409">
          <cell r="A1409" t="str">
            <v>50929-03</v>
          </cell>
        </row>
        <row r="1410">
          <cell r="A1410" t="str">
            <v>10220-50</v>
          </cell>
        </row>
        <row r="1411">
          <cell r="A1411" t="str">
            <v>10020-16</v>
          </cell>
        </row>
        <row r="1412">
          <cell r="A1412" t="str">
            <v>11549-35</v>
          </cell>
        </row>
        <row r="1413">
          <cell r="A1413" t="str">
            <v>40809-34</v>
          </cell>
        </row>
        <row r="1414">
          <cell r="A1414" t="str">
            <v>11280-34</v>
          </cell>
        </row>
        <row r="1415">
          <cell r="A1415" t="str">
            <v>11268-73</v>
          </cell>
        </row>
        <row r="1416">
          <cell r="A1416" t="str">
            <v>11133-10</v>
          </cell>
        </row>
        <row r="1417">
          <cell r="A1417" t="str">
            <v>11372-41</v>
          </cell>
        </row>
        <row r="1418">
          <cell r="A1418" t="str">
            <v>52552-63</v>
          </cell>
        </row>
        <row r="1419">
          <cell r="A1419" t="str">
            <v>11113-12</v>
          </cell>
        </row>
        <row r="1420">
          <cell r="A1420" t="str">
            <v>42169-69</v>
          </cell>
        </row>
        <row r="1421">
          <cell r="A1421" t="str">
            <v>10923-58</v>
          </cell>
        </row>
        <row r="1422">
          <cell r="A1422" t="str">
            <v>51585-49</v>
          </cell>
        </row>
        <row r="1423">
          <cell r="A1423" t="str">
            <v>11195-38</v>
          </cell>
        </row>
        <row r="1424">
          <cell r="A1424" t="str">
            <v>25275-16</v>
          </cell>
        </row>
        <row r="1425">
          <cell r="A1425" t="str">
            <v>11571-76</v>
          </cell>
        </row>
        <row r="1426">
          <cell r="A1426" t="str">
            <v>11449-18</v>
          </cell>
        </row>
        <row r="1427">
          <cell r="A1427" t="str">
            <v>11577-97</v>
          </cell>
        </row>
        <row r="1428">
          <cell r="A1428" t="str">
            <v>11223-19</v>
          </cell>
        </row>
        <row r="1429">
          <cell r="A1429" t="str">
            <v>11046-52</v>
          </cell>
        </row>
        <row r="1430">
          <cell r="A1430" t="str">
            <v>10143-10</v>
          </cell>
        </row>
        <row r="1431">
          <cell r="A1431" t="str">
            <v>11237-50</v>
          </cell>
        </row>
        <row r="1432">
          <cell r="A1432" t="str">
            <v>11242-54</v>
          </cell>
        </row>
        <row r="1433">
          <cell r="A1433" t="str">
            <v>51048-19</v>
          </cell>
        </row>
        <row r="1434">
          <cell r="A1434" t="str">
            <v>11241-82</v>
          </cell>
        </row>
        <row r="1435">
          <cell r="A1435" t="str">
            <v>52286-14</v>
          </cell>
        </row>
        <row r="1436">
          <cell r="A1436" t="str">
            <v>10070-56</v>
          </cell>
        </row>
        <row r="1437">
          <cell r="A1437" t="str">
            <v>40360-51</v>
          </cell>
        </row>
        <row r="1438">
          <cell r="A1438" t="str">
            <v>11273-95</v>
          </cell>
        </row>
        <row r="1439">
          <cell r="A1439" t="str">
            <v>51256-90</v>
          </cell>
        </row>
        <row r="1440">
          <cell r="A1440" t="str">
            <v>51702-67</v>
          </cell>
        </row>
        <row r="1441">
          <cell r="A1441" t="str">
            <v>52228-00</v>
          </cell>
        </row>
        <row r="1442">
          <cell r="A1442" t="str">
            <v>11300-23</v>
          </cell>
        </row>
        <row r="1443">
          <cell r="A1443" t="str">
            <v>11295-73</v>
          </cell>
        </row>
        <row r="1444">
          <cell r="A1444" t="str">
            <v>11298-16</v>
          </cell>
        </row>
        <row r="1445">
          <cell r="A1445" t="str">
            <v>40312-09</v>
          </cell>
        </row>
        <row r="1446">
          <cell r="A1446" t="str">
            <v>10475-38</v>
          </cell>
        </row>
        <row r="1447">
          <cell r="A1447" t="str">
            <v>11329-93</v>
          </cell>
        </row>
        <row r="1448">
          <cell r="A1448" t="str">
            <v>11001-52</v>
          </cell>
        </row>
        <row r="1449">
          <cell r="A1449" t="str">
            <v>11104-03</v>
          </cell>
        </row>
        <row r="1450">
          <cell r="A1450" t="str">
            <v>10879-21</v>
          </cell>
        </row>
        <row r="1451">
          <cell r="A1451" t="str">
            <v>52382-62</v>
          </cell>
        </row>
        <row r="1452">
          <cell r="A1452" t="str">
            <v>11543-32</v>
          </cell>
        </row>
        <row r="1453">
          <cell r="A1453" t="str">
            <v>10220-50</v>
          </cell>
        </row>
        <row r="1454">
          <cell r="A1454" t="str">
            <v>13415-68</v>
          </cell>
        </row>
        <row r="1455">
          <cell r="A1455" t="str">
            <v>11132-20</v>
          </cell>
        </row>
        <row r="1456">
          <cell r="A1456" t="str">
            <v>11113-30</v>
          </cell>
        </row>
        <row r="1457">
          <cell r="A1457" t="str">
            <v>10229-05</v>
          </cell>
        </row>
        <row r="1458">
          <cell r="A1458" t="str">
            <v>10409-95</v>
          </cell>
        </row>
        <row r="1459">
          <cell r="A1459" t="str">
            <v>10354-78</v>
          </cell>
        </row>
        <row r="1460">
          <cell r="A1460" t="str">
            <v>52193-62</v>
          </cell>
        </row>
        <row r="1461">
          <cell r="A1461" t="str">
            <v>11662-57</v>
          </cell>
        </row>
        <row r="1462">
          <cell r="A1462" t="str">
            <v>10215-64</v>
          </cell>
        </row>
        <row r="1463">
          <cell r="A1463" t="str">
            <v>10984-15</v>
          </cell>
        </row>
        <row r="1464">
          <cell r="A1464" t="str">
            <v>51063-49</v>
          </cell>
        </row>
        <row r="1465">
          <cell r="A1465" t="str">
            <v>11567-71</v>
          </cell>
        </row>
        <row r="1466">
          <cell r="A1466" t="str">
            <v>11194-57</v>
          </cell>
        </row>
        <row r="1467">
          <cell r="A1467" t="str">
            <v>12346-57</v>
          </cell>
        </row>
        <row r="1468">
          <cell r="A1468" t="str">
            <v>10482-31</v>
          </cell>
        </row>
        <row r="1469">
          <cell r="A1469" t="str">
            <v>11210-95</v>
          </cell>
        </row>
        <row r="1470">
          <cell r="A1470" t="str">
            <v>11506-15</v>
          </cell>
        </row>
        <row r="1471">
          <cell r="A1471" t="str">
            <v>51005-80</v>
          </cell>
        </row>
        <row r="1472">
          <cell r="A1472" t="str">
            <v>11228-50</v>
          </cell>
        </row>
        <row r="1473">
          <cell r="A1473" t="str">
            <v>11182-69</v>
          </cell>
        </row>
        <row r="1474">
          <cell r="A1474" t="str">
            <v>42503-50</v>
          </cell>
        </row>
        <row r="1475">
          <cell r="A1475" t="str">
            <v>51041-26</v>
          </cell>
        </row>
        <row r="1476">
          <cell r="A1476" t="str">
            <v>11252-98</v>
          </cell>
        </row>
        <row r="1477">
          <cell r="A1477" t="str">
            <v>51038-56</v>
          </cell>
        </row>
        <row r="1478">
          <cell r="A1478" t="str">
            <v>11267-29</v>
          </cell>
        </row>
        <row r="1479">
          <cell r="A1479" t="str">
            <v>11268-91</v>
          </cell>
        </row>
        <row r="1480">
          <cell r="A1480" t="str">
            <v>11338-21</v>
          </cell>
        </row>
        <row r="1481">
          <cell r="A1481" t="str">
            <v>10172-53</v>
          </cell>
        </row>
        <row r="1482">
          <cell r="A1482" t="str">
            <v>11747-62</v>
          </cell>
        </row>
        <row r="1483">
          <cell r="A1483" t="str">
            <v>40456-54</v>
          </cell>
        </row>
        <row r="1484">
          <cell r="A1484" t="str">
            <v>11278-00</v>
          </cell>
        </row>
        <row r="1485">
          <cell r="A1485" t="str">
            <v>11601-10</v>
          </cell>
        </row>
        <row r="1486">
          <cell r="A1486" t="str">
            <v>11601-10</v>
          </cell>
        </row>
        <row r="1487">
          <cell r="A1487" t="str">
            <v>10174-87</v>
          </cell>
        </row>
        <row r="1488">
          <cell r="A1488" t="str">
            <v>11293-66</v>
          </cell>
        </row>
        <row r="1489">
          <cell r="A1489" t="str">
            <v>10048-15</v>
          </cell>
        </row>
        <row r="1490">
          <cell r="A1490" t="str">
            <v>50917-42</v>
          </cell>
        </row>
        <row r="1491">
          <cell r="A1491" t="str">
            <v>14141-71</v>
          </cell>
        </row>
        <row r="1492">
          <cell r="A1492" t="str">
            <v>42259-15</v>
          </cell>
        </row>
        <row r="1493">
          <cell r="A1493" t="str">
            <v>42762-61</v>
          </cell>
        </row>
        <row r="1494">
          <cell r="A1494" t="str">
            <v>11327-32</v>
          </cell>
        </row>
        <row r="1495">
          <cell r="A1495" t="str">
            <v>11105-11</v>
          </cell>
        </row>
        <row r="1496">
          <cell r="A1496" t="str">
            <v>11546-65</v>
          </cell>
        </row>
        <row r="1497">
          <cell r="A1497" t="str">
            <v>11112-76</v>
          </cell>
        </row>
        <row r="1498">
          <cell r="A1498" t="str">
            <v>11549-17</v>
          </cell>
        </row>
        <row r="1499">
          <cell r="A1499" t="str">
            <v>11113-75</v>
          </cell>
        </row>
        <row r="1500">
          <cell r="A1500" t="str">
            <v>10409-95</v>
          </cell>
        </row>
        <row r="1501">
          <cell r="A1501" t="str">
            <v>42989-05</v>
          </cell>
        </row>
        <row r="1502">
          <cell r="A1502" t="str">
            <v>11134-36</v>
          </cell>
        </row>
        <row r="1503">
          <cell r="A1503" t="str">
            <v>11142-55</v>
          </cell>
        </row>
        <row r="1504">
          <cell r="A1504" t="str">
            <v>10500-13</v>
          </cell>
        </row>
        <row r="1505">
          <cell r="A1505" t="str">
            <v>52608-34</v>
          </cell>
        </row>
        <row r="1506">
          <cell r="A1506" t="str">
            <v>11156-41</v>
          </cell>
        </row>
        <row r="1507">
          <cell r="A1507" t="str">
            <v>51628-69</v>
          </cell>
        </row>
        <row r="1508">
          <cell r="A1508" t="str">
            <v>11560-51</v>
          </cell>
        </row>
        <row r="1509">
          <cell r="A1509" t="str">
            <v>11292-94</v>
          </cell>
        </row>
        <row r="1510">
          <cell r="A1510" t="str">
            <v>12341-53</v>
          </cell>
        </row>
        <row r="1511">
          <cell r="A1511" t="str">
            <v>11187-10</v>
          </cell>
        </row>
        <row r="1512">
          <cell r="A1512" t="str">
            <v>10058-77</v>
          </cell>
        </row>
        <row r="1513">
          <cell r="A1513" t="str">
            <v>11571-76</v>
          </cell>
        </row>
        <row r="1514">
          <cell r="A1514" t="str">
            <v>42442-75</v>
          </cell>
        </row>
        <row r="1515">
          <cell r="A1515" t="str">
            <v>11632-60</v>
          </cell>
        </row>
        <row r="1516">
          <cell r="A1516" t="str">
            <v>55460-08</v>
          </cell>
        </row>
        <row r="1517">
          <cell r="A1517" t="str">
            <v>10854-91</v>
          </cell>
        </row>
        <row r="1518">
          <cell r="A1518" t="str">
            <v>11216-35</v>
          </cell>
        </row>
        <row r="1519">
          <cell r="A1519" t="str">
            <v>11220-04</v>
          </cell>
        </row>
        <row r="1520">
          <cell r="A1520" t="str">
            <v>42378-58</v>
          </cell>
        </row>
        <row r="1521">
          <cell r="A1521" t="str">
            <v>52123-60</v>
          </cell>
        </row>
        <row r="1522">
          <cell r="A1522" t="str">
            <v>14203-45</v>
          </cell>
        </row>
        <row r="1523">
          <cell r="A1523" t="str">
            <v>11245-96</v>
          </cell>
        </row>
        <row r="1524">
          <cell r="A1524" t="str">
            <v>11182-87</v>
          </cell>
        </row>
        <row r="1525">
          <cell r="A1525" t="str">
            <v>11255-32</v>
          </cell>
        </row>
        <row r="1526">
          <cell r="A1526" t="str">
            <v>42446-44</v>
          </cell>
        </row>
        <row r="1527">
          <cell r="A1527" t="str">
            <v>52346-44</v>
          </cell>
        </row>
        <row r="1528">
          <cell r="A1528" t="str">
            <v>11106-64</v>
          </cell>
        </row>
        <row r="1529">
          <cell r="A1529" t="str">
            <v>11277-73</v>
          </cell>
        </row>
        <row r="1530">
          <cell r="A1530" t="str">
            <v>11299-60</v>
          </cell>
        </row>
        <row r="1531">
          <cell r="A1531" t="str">
            <v>52370-74</v>
          </cell>
        </row>
        <row r="1532">
          <cell r="A1532" t="str">
            <v>11308-87</v>
          </cell>
        </row>
        <row r="1533">
          <cell r="A1533" t="str">
            <v>10048-15</v>
          </cell>
        </row>
        <row r="1534">
          <cell r="A1534" t="str">
            <v>52523-20</v>
          </cell>
        </row>
        <row r="1535">
          <cell r="A1535" t="str">
            <v>10109-26</v>
          </cell>
        </row>
        <row r="1536">
          <cell r="A1536" t="str">
            <v>11324-89</v>
          </cell>
        </row>
        <row r="1537">
          <cell r="A1537" t="str">
            <v>10045-27</v>
          </cell>
        </row>
        <row r="1538">
          <cell r="A1538" t="str">
            <v>11333-62</v>
          </cell>
        </row>
        <row r="1539">
          <cell r="A1539" t="str">
            <v>10616-41</v>
          </cell>
        </row>
        <row r="1540">
          <cell r="A1540" t="str">
            <v>11120-68</v>
          </cell>
        </row>
        <row r="1541">
          <cell r="A1541" t="str">
            <v>10023-13</v>
          </cell>
        </row>
        <row r="1542">
          <cell r="A1542" t="str">
            <v>11276-92</v>
          </cell>
        </row>
        <row r="1543">
          <cell r="A1543" t="str">
            <v>42386-77</v>
          </cell>
        </row>
        <row r="1544">
          <cell r="A1544" t="str">
            <v>42386-77</v>
          </cell>
        </row>
        <row r="1545">
          <cell r="A1545" t="str">
            <v>11138-59</v>
          </cell>
        </row>
        <row r="1546">
          <cell r="A1546" t="str">
            <v>11114-47</v>
          </cell>
        </row>
        <row r="1547">
          <cell r="A1547" t="str">
            <v>10336-87</v>
          </cell>
        </row>
        <row r="1548">
          <cell r="A1548" t="str">
            <v>10409-95</v>
          </cell>
        </row>
        <row r="1549">
          <cell r="A1549" t="str">
            <v>11108-26</v>
          </cell>
        </row>
        <row r="1550">
          <cell r="A1550" t="str">
            <v>52226-47</v>
          </cell>
        </row>
        <row r="1551">
          <cell r="A1551" t="str">
            <v>10342-90</v>
          </cell>
        </row>
        <row r="1552">
          <cell r="A1552" t="str">
            <v>42495-04</v>
          </cell>
        </row>
        <row r="1553">
          <cell r="A1553" t="str">
            <v>11173-15</v>
          </cell>
        </row>
        <row r="1554">
          <cell r="A1554" t="str">
            <v>10713-97</v>
          </cell>
        </row>
        <row r="1555">
          <cell r="A1555" t="str">
            <v>11175-49</v>
          </cell>
        </row>
        <row r="1556">
          <cell r="A1556" t="str">
            <v>11189-35</v>
          </cell>
        </row>
        <row r="1557">
          <cell r="A1557" t="str">
            <v>10982-71</v>
          </cell>
        </row>
        <row r="1558">
          <cell r="A1558" t="str">
            <v>11194-57</v>
          </cell>
        </row>
        <row r="1559">
          <cell r="A1559" t="str">
            <v>11195-56</v>
          </cell>
        </row>
        <row r="1560">
          <cell r="A1560" t="str">
            <v>10197-73</v>
          </cell>
        </row>
        <row r="1561">
          <cell r="A1561" t="str">
            <v>10649-62</v>
          </cell>
        </row>
        <row r="1562">
          <cell r="A1562" t="str">
            <v>10045-18</v>
          </cell>
        </row>
        <row r="1563">
          <cell r="A1563" t="str">
            <v>11571-58</v>
          </cell>
        </row>
        <row r="1564">
          <cell r="A1564" t="str">
            <v>42442-75</v>
          </cell>
        </row>
        <row r="1565">
          <cell r="A1565" t="str">
            <v>11735-02</v>
          </cell>
        </row>
        <row r="1566">
          <cell r="A1566" t="str">
            <v>52705-81</v>
          </cell>
        </row>
        <row r="1567">
          <cell r="A1567" t="str">
            <v>40822-57</v>
          </cell>
        </row>
        <row r="1568">
          <cell r="A1568" t="str">
            <v>11450-44</v>
          </cell>
        </row>
        <row r="1569">
          <cell r="A1569" t="str">
            <v>42876-01</v>
          </cell>
        </row>
        <row r="1570">
          <cell r="A1570" t="str">
            <v>13191-22</v>
          </cell>
        </row>
        <row r="1571">
          <cell r="A1571" t="str">
            <v>11230-12</v>
          </cell>
        </row>
        <row r="1572">
          <cell r="A1572" t="str">
            <v>52152-49</v>
          </cell>
        </row>
        <row r="1573">
          <cell r="A1573" t="str">
            <v>51019-93</v>
          </cell>
        </row>
        <row r="1574">
          <cell r="A1574" t="str">
            <v>11259-82</v>
          </cell>
        </row>
        <row r="1575">
          <cell r="A1575" t="str">
            <v>10334-35</v>
          </cell>
        </row>
        <row r="1576">
          <cell r="A1576" t="str">
            <v>11271-07</v>
          </cell>
        </row>
        <row r="1577">
          <cell r="A1577" t="str">
            <v>10125-01</v>
          </cell>
        </row>
        <row r="1578">
          <cell r="A1578" t="str">
            <v>11305-18</v>
          </cell>
        </row>
        <row r="1579">
          <cell r="A1579" t="str">
            <v>11308-96</v>
          </cell>
        </row>
        <row r="1580">
          <cell r="A1580" t="str">
            <v>11321-29</v>
          </cell>
        </row>
        <row r="1581">
          <cell r="A1581" t="str">
            <v>10365-04</v>
          </cell>
        </row>
        <row r="1582">
          <cell r="A1582" t="str">
            <v>11328-67</v>
          </cell>
        </row>
        <row r="1583">
          <cell r="A1583" t="str">
            <v>11001-52</v>
          </cell>
        </row>
        <row r="1584">
          <cell r="A1584" t="str">
            <v>11105-47</v>
          </cell>
        </row>
        <row r="1585">
          <cell r="A1585" t="str">
            <v>11107-00</v>
          </cell>
        </row>
        <row r="1586">
          <cell r="A1586" t="str">
            <v>11118-25</v>
          </cell>
        </row>
        <row r="1587">
          <cell r="A1587" t="str">
            <v>11118-97</v>
          </cell>
        </row>
        <row r="1588">
          <cell r="A1588" t="str">
            <v>10396-27</v>
          </cell>
        </row>
        <row r="1589">
          <cell r="A1589" t="str">
            <v>11133-01</v>
          </cell>
        </row>
        <row r="1590">
          <cell r="A1590" t="str">
            <v>11140-75</v>
          </cell>
        </row>
        <row r="1591">
          <cell r="A1591" t="str">
            <v>11126-71</v>
          </cell>
        </row>
        <row r="1592">
          <cell r="A1592" t="str">
            <v>10547-38</v>
          </cell>
        </row>
        <row r="1593">
          <cell r="A1593" t="str">
            <v>52608-34</v>
          </cell>
        </row>
        <row r="1594">
          <cell r="A1594" t="str">
            <v>51599-53</v>
          </cell>
        </row>
        <row r="1595">
          <cell r="A1595" t="str">
            <v>11158-39</v>
          </cell>
        </row>
        <row r="1596">
          <cell r="A1596" t="str">
            <v>10037-17</v>
          </cell>
        </row>
        <row r="1597">
          <cell r="A1597" t="str">
            <v>10823-95</v>
          </cell>
        </row>
        <row r="1598">
          <cell r="A1598" t="str">
            <v>12847-60</v>
          </cell>
        </row>
        <row r="1599">
          <cell r="A1599" t="str">
            <v>54919-81</v>
          </cell>
        </row>
        <row r="1600">
          <cell r="A1600" t="str">
            <v>10576-00</v>
          </cell>
        </row>
        <row r="1601">
          <cell r="A1601" t="str">
            <v>51094-72</v>
          </cell>
        </row>
        <row r="1602">
          <cell r="A1602" t="str">
            <v>11204-11</v>
          </cell>
        </row>
        <row r="1603">
          <cell r="A1603" t="str">
            <v>11208-61</v>
          </cell>
        </row>
        <row r="1604">
          <cell r="A1604" t="str">
            <v>11243-26</v>
          </cell>
        </row>
        <row r="1605">
          <cell r="A1605" t="str">
            <v>42515-65</v>
          </cell>
        </row>
        <row r="1606">
          <cell r="A1606" t="str">
            <v>11221-39</v>
          </cell>
        </row>
        <row r="1607">
          <cell r="A1607" t="str">
            <v>11246-23</v>
          </cell>
        </row>
        <row r="1608">
          <cell r="A1608" t="str">
            <v>11232-64</v>
          </cell>
        </row>
        <row r="1609">
          <cell r="A1609" t="str">
            <v>10131-49</v>
          </cell>
        </row>
        <row r="1610">
          <cell r="A1610" t="str">
            <v>10398-70</v>
          </cell>
        </row>
        <row r="1611">
          <cell r="A1611" t="str">
            <v>52584-85</v>
          </cell>
        </row>
        <row r="1612">
          <cell r="A1612" t="str">
            <v>10634-77</v>
          </cell>
        </row>
        <row r="1613">
          <cell r="A1613" t="str">
            <v>10072-09</v>
          </cell>
        </row>
        <row r="1614">
          <cell r="A1614" t="str">
            <v>11151-28</v>
          </cell>
        </row>
        <row r="1615">
          <cell r="A1615" t="str">
            <v>10056-70</v>
          </cell>
        </row>
        <row r="1616">
          <cell r="A1616" t="str">
            <v>52341-13</v>
          </cell>
        </row>
        <row r="1617">
          <cell r="A1617" t="str">
            <v>14186-44</v>
          </cell>
        </row>
        <row r="1618">
          <cell r="A1618" t="str">
            <v>11299-60</v>
          </cell>
        </row>
        <row r="1619">
          <cell r="A1619" t="str">
            <v>11272-96</v>
          </cell>
        </row>
        <row r="1620">
          <cell r="A1620" t="str">
            <v>11300-14</v>
          </cell>
        </row>
        <row r="1621">
          <cell r="A1621" t="str">
            <v>10059-49</v>
          </cell>
        </row>
        <row r="1622">
          <cell r="A1622" t="str">
            <v>11700-19</v>
          </cell>
        </row>
        <row r="1623">
          <cell r="A1623" t="str">
            <v>14634-82</v>
          </cell>
        </row>
        <row r="1624">
          <cell r="A1624" t="str">
            <v>10598-32</v>
          </cell>
        </row>
        <row r="1625">
          <cell r="A1625" t="str">
            <v>11001-52</v>
          </cell>
        </row>
        <row r="1626">
          <cell r="A1626" t="str">
            <v>11542-69</v>
          </cell>
        </row>
        <row r="1627">
          <cell r="A1627" t="str">
            <v>11105-47</v>
          </cell>
        </row>
        <row r="1628">
          <cell r="A1628" t="str">
            <v>52360-39</v>
          </cell>
        </row>
        <row r="1629">
          <cell r="A1629" t="str">
            <v>42435-28</v>
          </cell>
        </row>
        <row r="1630">
          <cell r="A1630" t="str">
            <v>47680-39</v>
          </cell>
        </row>
        <row r="1631">
          <cell r="A1631" t="str">
            <v>11782-09</v>
          </cell>
        </row>
        <row r="1632">
          <cell r="A1632" t="str">
            <v>10791-55</v>
          </cell>
        </row>
        <row r="1633">
          <cell r="A1633" t="str">
            <v>10049-14</v>
          </cell>
        </row>
        <row r="1634">
          <cell r="A1634" t="str">
            <v>11119-60</v>
          </cell>
        </row>
        <row r="1635">
          <cell r="A1635" t="str">
            <v>11128-24</v>
          </cell>
        </row>
        <row r="1636">
          <cell r="A1636" t="str">
            <v>42785-38</v>
          </cell>
        </row>
        <row r="1637">
          <cell r="A1637" t="str">
            <v>11037-43</v>
          </cell>
        </row>
        <row r="1638">
          <cell r="A1638" t="str">
            <v>11145-43</v>
          </cell>
        </row>
        <row r="1639">
          <cell r="A1639" t="str">
            <v>52389-46</v>
          </cell>
        </row>
        <row r="1640">
          <cell r="A1640" t="str">
            <v>11155-87</v>
          </cell>
        </row>
        <row r="1641">
          <cell r="A1641" t="str">
            <v>11318-95</v>
          </cell>
        </row>
        <row r="1642">
          <cell r="A1642" t="str">
            <v>11165-50</v>
          </cell>
        </row>
        <row r="1643">
          <cell r="A1643" t="str">
            <v>10442-62</v>
          </cell>
        </row>
        <row r="1644">
          <cell r="A1644" t="str">
            <v>11179-54</v>
          </cell>
        </row>
        <row r="1645">
          <cell r="A1645" t="str">
            <v>45704-44</v>
          </cell>
        </row>
        <row r="1646">
          <cell r="A1646" t="str">
            <v>52162-03</v>
          </cell>
        </row>
        <row r="1647">
          <cell r="A1647" t="str">
            <v>42389-56</v>
          </cell>
        </row>
        <row r="1648">
          <cell r="A1648" t="str">
            <v>10018-18</v>
          </cell>
        </row>
        <row r="1649">
          <cell r="A1649" t="str">
            <v>11228-50</v>
          </cell>
        </row>
        <row r="1650">
          <cell r="A1650" t="str">
            <v>11238-49</v>
          </cell>
        </row>
        <row r="1651">
          <cell r="A1651" t="str">
            <v>11241-82</v>
          </cell>
        </row>
        <row r="1652">
          <cell r="A1652" t="str">
            <v>11251-81</v>
          </cell>
        </row>
        <row r="1653">
          <cell r="A1653" t="str">
            <v>11274-22</v>
          </cell>
        </row>
        <row r="1654">
          <cell r="A1654" t="str">
            <v>51408-10</v>
          </cell>
        </row>
        <row r="1655">
          <cell r="A1655" t="str">
            <v>11011-06</v>
          </cell>
        </row>
        <row r="1656">
          <cell r="A1656" t="str">
            <v>11602-00</v>
          </cell>
        </row>
        <row r="1657">
          <cell r="A1657" t="str">
            <v>10594-54</v>
          </cell>
        </row>
        <row r="1658">
          <cell r="A1658" t="str">
            <v>52355-98</v>
          </cell>
        </row>
        <row r="1659">
          <cell r="A1659" t="str">
            <v>12360-16</v>
          </cell>
        </row>
        <row r="1660">
          <cell r="A1660" t="str">
            <v>40382-92</v>
          </cell>
        </row>
        <row r="1661">
          <cell r="A1661" t="str">
            <v>11307-70</v>
          </cell>
        </row>
        <row r="1662">
          <cell r="A1662" t="str">
            <v>11318-05</v>
          </cell>
        </row>
        <row r="1663">
          <cell r="A1663" t="str">
            <v>11002-60</v>
          </cell>
        </row>
        <row r="1664">
          <cell r="A1664" t="str">
            <v>11001-52</v>
          </cell>
        </row>
        <row r="1665">
          <cell r="A1665" t="str">
            <v>11340-37</v>
          </cell>
        </row>
        <row r="1666">
          <cell r="A1666" t="str">
            <v>11105-47</v>
          </cell>
        </row>
        <row r="1667">
          <cell r="A1667" t="str">
            <v>11105-47</v>
          </cell>
        </row>
        <row r="1668">
          <cell r="A1668" t="str">
            <v>11119-24</v>
          </cell>
        </row>
        <row r="1669">
          <cell r="A1669" t="str">
            <v>11131-03</v>
          </cell>
        </row>
        <row r="1670">
          <cell r="A1670" t="str">
            <v>10014-13</v>
          </cell>
        </row>
        <row r="1671">
          <cell r="A1671" t="str">
            <v>52323-85</v>
          </cell>
        </row>
        <row r="1672">
          <cell r="A1672" t="str">
            <v>11129-23</v>
          </cell>
        </row>
        <row r="1673">
          <cell r="A1673" t="str">
            <v>10409-95</v>
          </cell>
        </row>
        <row r="1674">
          <cell r="A1674" t="str">
            <v>11511-46</v>
          </cell>
        </row>
        <row r="1675">
          <cell r="A1675" t="str">
            <v>52370-20</v>
          </cell>
        </row>
        <row r="1676">
          <cell r="A1676" t="str">
            <v>10359-28</v>
          </cell>
        </row>
        <row r="1677">
          <cell r="A1677" t="str">
            <v>11560-51</v>
          </cell>
        </row>
        <row r="1678">
          <cell r="A1678" t="str">
            <v>11160-46</v>
          </cell>
        </row>
        <row r="1679">
          <cell r="A1679" t="str">
            <v>10775-17</v>
          </cell>
        </row>
        <row r="1680">
          <cell r="A1680" t="str">
            <v>41021-92</v>
          </cell>
        </row>
        <row r="1681">
          <cell r="A1681" t="str">
            <v>11188-18</v>
          </cell>
        </row>
        <row r="1682">
          <cell r="A1682" t="str">
            <v>51620-68</v>
          </cell>
        </row>
        <row r="1683">
          <cell r="A1683" t="str">
            <v>10482-31</v>
          </cell>
        </row>
        <row r="1684">
          <cell r="A1684" t="str">
            <v>10960-39</v>
          </cell>
        </row>
        <row r="1685">
          <cell r="A1685" t="str">
            <v>51663-16</v>
          </cell>
        </row>
        <row r="1686">
          <cell r="A1686" t="str">
            <v>10018-18</v>
          </cell>
        </row>
        <row r="1687">
          <cell r="A1687" t="str">
            <v>10159-48</v>
          </cell>
        </row>
        <row r="1688">
          <cell r="A1688" t="str">
            <v>42043-06</v>
          </cell>
        </row>
        <row r="1689">
          <cell r="A1689" t="str">
            <v>51585-40</v>
          </cell>
        </row>
        <row r="1690">
          <cell r="A1690" t="str">
            <v>11246-59</v>
          </cell>
        </row>
        <row r="1691">
          <cell r="A1691" t="str">
            <v>11253-25</v>
          </cell>
        </row>
        <row r="1692">
          <cell r="A1692" t="str">
            <v>10070-83</v>
          </cell>
        </row>
        <row r="1693">
          <cell r="A1693" t="str">
            <v>11263-15</v>
          </cell>
        </row>
        <row r="1694">
          <cell r="A1694" t="str">
            <v>11267-38</v>
          </cell>
        </row>
        <row r="1695">
          <cell r="A1695" t="str">
            <v>11268-91</v>
          </cell>
        </row>
        <row r="1696">
          <cell r="A1696" t="str">
            <v>11268-91</v>
          </cell>
        </row>
        <row r="1697">
          <cell r="A1697" t="str">
            <v>10024-66</v>
          </cell>
        </row>
        <row r="1698">
          <cell r="A1698" t="str">
            <v>11298-52</v>
          </cell>
        </row>
        <row r="1699">
          <cell r="A1699" t="str">
            <v>11086-21</v>
          </cell>
        </row>
        <row r="1700">
          <cell r="A1700" t="str">
            <v>51141-88</v>
          </cell>
        </row>
        <row r="1701">
          <cell r="A1701" t="str">
            <v>11282-59</v>
          </cell>
        </row>
        <row r="1702">
          <cell r="A1702" t="str">
            <v>10999-00</v>
          </cell>
        </row>
        <row r="1703">
          <cell r="A1703" t="str">
            <v>11291-14</v>
          </cell>
        </row>
        <row r="1704">
          <cell r="A1704" t="str">
            <v>10315-81</v>
          </cell>
        </row>
        <row r="1705">
          <cell r="A1705" t="str">
            <v>52355-98</v>
          </cell>
        </row>
        <row r="1706">
          <cell r="A1706" t="str">
            <v>11316-34</v>
          </cell>
        </row>
        <row r="1707">
          <cell r="A1707" t="str">
            <v>11301-85</v>
          </cell>
        </row>
        <row r="1708">
          <cell r="A1708" t="str">
            <v>11313-82</v>
          </cell>
        </row>
        <row r="1709">
          <cell r="A1709" t="str">
            <v>12391-66</v>
          </cell>
        </row>
        <row r="1710">
          <cell r="A1710" t="str">
            <v>11332-45</v>
          </cell>
        </row>
        <row r="1711">
          <cell r="A1711" t="str">
            <v>11332-36</v>
          </cell>
        </row>
        <row r="1712">
          <cell r="A1712" t="str">
            <v>11755-27</v>
          </cell>
        </row>
        <row r="1713">
          <cell r="A1713" t="str">
            <v>11339-92</v>
          </cell>
        </row>
        <row r="1714">
          <cell r="A1714" t="str">
            <v>11105-47</v>
          </cell>
        </row>
        <row r="1715">
          <cell r="A1715" t="str">
            <v>10242-91</v>
          </cell>
        </row>
        <row r="1716">
          <cell r="A1716" t="str">
            <v>11115-46</v>
          </cell>
        </row>
        <row r="1717">
          <cell r="A1717" t="str">
            <v>11118-52</v>
          </cell>
        </row>
        <row r="1718">
          <cell r="A1718" t="str">
            <v>52365-16</v>
          </cell>
        </row>
        <row r="1719">
          <cell r="A1719" t="str">
            <v>56797-39</v>
          </cell>
        </row>
        <row r="1720">
          <cell r="A1720" t="str">
            <v>11134-45</v>
          </cell>
        </row>
        <row r="1721">
          <cell r="A1721" t="str">
            <v>52157-26</v>
          </cell>
        </row>
        <row r="1722">
          <cell r="A1722" t="str">
            <v>11150-29</v>
          </cell>
        </row>
        <row r="1723">
          <cell r="A1723" t="str">
            <v>11170-09</v>
          </cell>
        </row>
        <row r="1724">
          <cell r="A1724" t="str">
            <v>11167-12</v>
          </cell>
        </row>
        <row r="1725">
          <cell r="A1725" t="str">
            <v>11167-39</v>
          </cell>
        </row>
        <row r="1726">
          <cell r="A1726" t="str">
            <v>10050-49</v>
          </cell>
        </row>
        <row r="1727">
          <cell r="A1727" t="str">
            <v>11572-30</v>
          </cell>
        </row>
        <row r="1728">
          <cell r="A1728" t="str">
            <v>11161-54</v>
          </cell>
        </row>
        <row r="1729">
          <cell r="A1729" t="str">
            <v>11233-27</v>
          </cell>
        </row>
        <row r="1730">
          <cell r="A1730" t="str">
            <v>10330-66</v>
          </cell>
        </row>
        <row r="1731">
          <cell r="A1731" t="str">
            <v>42503-50</v>
          </cell>
        </row>
        <row r="1732">
          <cell r="A1732" t="str">
            <v>10482-49</v>
          </cell>
        </row>
        <row r="1733">
          <cell r="A1733" t="str">
            <v>42342-58</v>
          </cell>
        </row>
        <row r="1734">
          <cell r="A1734" t="str">
            <v>11265-13</v>
          </cell>
        </row>
        <row r="1735">
          <cell r="A1735" t="str">
            <v>52341-13</v>
          </cell>
        </row>
        <row r="1736">
          <cell r="A1736" t="str">
            <v>11273-41</v>
          </cell>
        </row>
        <row r="1737">
          <cell r="A1737" t="str">
            <v>11316-34</v>
          </cell>
        </row>
        <row r="1738">
          <cell r="A1738" t="str">
            <v>52370-74</v>
          </cell>
        </row>
        <row r="1739">
          <cell r="A1739" t="str">
            <v>52370-74</v>
          </cell>
        </row>
        <row r="1740">
          <cell r="A1740" t="str">
            <v>10048-15</v>
          </cell>
        </row>
        <row r="1741">
          <cell r="A1741" t="str">
            <v>11877-94</v>
          </cell>
        </row>
        <row r="1742">
          <cell r="A1742" t="str">
            <v>42775-48</v>
          </cell>
        </row>
        <row r="1743">
          <cell r="A1743" t="str">
            <v>11328-76</v>
          </cell>
        </row>
        <row r="1744">
          <cell r="A1744" t="str">
            <v>10032-58</v>
          </cell>
        </row>
        <row r="1745">
          <cell r="A1745" t="str">
            <v>10058-41</v>
          </cell>
        </row>
        <row r="1746">
          <cell r="A1746" t="str">
            <v>10011-61</v>
          </cell>
        </row>
        <row r="1747">
          <cell r="A1747" t="str">
            <v>10563-85</v>
          </cell>
        </row>
        <row r="1748">
          <cell r="A1748" t="str">
            <v>10562-23</v>
          </cell>
        </row>
        <row r="1749">
          <cell r="A1749" t="str">
            <v>42353-92</v>
          </cell>
        </row>
        <row r="1750">
          <cell r="A1750" t="str">
            <v>11140-39</v>
          </cell>
        </row>
        <row r="1751">
          <cell r="A1751" t="str">
            <v>11145-25</v>
          </cell>
        </row>
        <row r="1752">
          <cell r="A1752" t="str">
            <v>58746-79</v>
          </cell>
        </row>
        <row r="1753">
          <cell r="A1753" t="str">
            <v>11134-45</v>
          </cell>
        </row>
        <row r="1754">
          <cell r="A1754" t="str">
            <v>40634-56</v>
          </cell>
        </row>
        <row r="1755">
          <cell r="A1755" t="str">
            <v>11231-38</v>
          </cell>
        </row>
        <row r="1756">
          <cell r="A1756" t="str">
            <v>52250-95</v>
          </cell>
        </row>
        <row r="1757">
          <cell r="A1757" t="str">
            <v>10828-63</v>
          </cell>
        </row>
        <row r="1758">
          <cell r="A1758" t="str">
            <v>10117-27</v>
          </cell>
        </row>
        <row r="1759">
          <cell r="A1759" t="str">
            <v>11204-20</v>
          </cell>
        </row>
        <row r="1760">
          <cell r="A1760" t="str">
            <v>11220-67</v>
          </cell>
        </row>
        <row r="1761">
          <cell r="A1761" t="str">
            <v>10018-18</v>
          </cell>
        </row>
        <row r="1762">
          <cell r="A1762" t="str">
            <v>10071-01</v>
          </cell>
        </row>
        <row r="1763">
          <cell r="A1763" t="str">
            <v>51460-12</v>
          </cell>
        </row>
        <row r="1764">
          <cell r="A1764" t="str">
            <v>11440-09</v>
          </cell>
        </row>
        <row r="1765">
          <cell r="A1765" t="str">
            <v>52584-85</v>
          </cell>
        </row>
        <row r="1766">
          <cell r="A1766" t="str">
            <v>14768-38</v>
          </cell>
        </row>
        <row r="1767">
          <cell r="A1767" t="str">
            <v>11253-07</v>
          </cell>
        </row>
        <row r="1768">
          <cell r="A1768" t="str">
            <v>42784-84</v>
          </cell>
        </row>
        <row r="1769">
          <cell r="A1769" t="str">
            <v>11259-91</v>
          </cell>
        </row>
        <row r="1770">
          <cell r="A1770" t="str">
            <v>10334-35</v>
          </cell>
        </row>
        <row r="1771">
          <cell r="A1771" t="str">
            <v>10071-37</v>
          </cell>
        </row>
        <row r="1772">
          <cell r="A1772" t="str">
            <v>11278-54</v>
          </cell>
        </row>
        <row r="1773">
          <cell r="A1773" t="str">
            <v>11279-98</v>
          </cell>
        </row>
        <row r="1774">
          <cell r="A1774" t="str">
            <v>11309-14</v>
          </cell>
        </row>
        <row r="1775">
          <cell r="A1775" t="str">
            <v>11309-86</v>
          </cell>
        </row>
        <row r="1776">
          <cell r="A1776" t="str">
            <v>11315-08</v>
          </cell>
        </row>
        <row r="1777">
          <cell r="A1777" t="str">
            <v>11321-74</v>
          </cell>
        </row>
        <row r="1778">
          <cell r="A1778" t="str">
            <v>11617-66</v>
          </cell>
        </row>
        <row r="1779">
          <cell r="A1779" t="str">
            <v>11327-77</v>
          </cell>
        </row>
        <row r="1780">
          <cell r="A1780" t="str">
            <v>11328-13</v>
          </cell>
        </row>
        <row r="1781">
          <cell r="A1781" t="str">
            <v>40380-85</v>
          </cell>
        </row>
        <row r="1782">
          <cell r="A1782" t="str">
            <v>10220-50</v>
          </cell>
        </row>
        <row r="1783">
          <cell r="A1783" t="str">
            <v>11109-61</v>
          </cell>
        </row>
        <row r="1784">
          <cell r="A1784" t="str">
            <v>10171-45</v>
          </cell>
        </row>
        <row r="1785">
          <cell r="A1785" t="str">
            <v>11549-35</v>
          </cell>
        </row>
        <row r="1786">
          <cell r="A1786" t="str">
            <v>54070-03</v>
          </cell>
        </row>
        <row r="1787">
          <cell r="A1787" t="str">
            <v>10235-89</v>
          </cell>
        </row>
        <row r="1788">
          <cell r="A1788" t="str">
            <v>10034-02</v>
          </cell>
        </row>
        <row r="1789">
          <cell r="A1789" t="str">
            <v>11143-45</v>
          </cell>
        </row>
        <row r="1790">
          <cell r="A1790" t="str">
            <v>43041-52</v>
          </cell>
        </row>
        <row r="1791">
          <cell r="A1791" t="str">
            <v>10618-93</v>
          </cell>
        </row>
        <row r="1792">
          <cell r="A1792" t="str">
            <v>10045-36</v>
          </cell>
        </row>
        <row r="1793">
          <cell r="A1793" t="str">
            <v>51421-87</v>
          </cell>
        </row>
        <row r="1794">
          <cell r="A1794" t="str">
            <v>11149-03</v>
          </cell>
        </row>
        <row r="1795">
          <cell r="A1795" t="str">
            <v>10491-58</v>
          </cell>
        </row>
        <row r="1796">
          <cell r="A1796" t="str">
            <v>13301-11</v>
          </cell>
        </row>
        <row r="1797">
          <cell r="A1797" t="str">
            <v>10164-97</v>
          </cell>
        </row>
        <row r="1798">
          <cell r="A1798" t="str">
            <v>11162-53</v>
          </cell>
        </row>
        <row r="1799">
          <cell r="A1799" t="str">
            <v>11167-75</v>
          </cell>
        </row>
        <row r="1800">
          <cell r="A1800" t="str">
            <v>42715-00</v>
          </cell>
        </row>
        <row r="1801">
          <cell r="A1801" t="str">
            <v>11985-49</v>
          </cell>
        </row>
        <row r="1802">
          <cell r="A1802" t="str">
            <v>11197-81</v>
          </cell>
        </row>
        <row r="1803">
          <cell r="A1803" t="str">
            <v>11191-87</v>
          </cell>
        </row>
        <row r="1804">
          <cell r="A1804" t="str">
            <v>10428-67</v>
          </cell>
        </row>
        <row r="1805">
          <cell r="A1805" t="str">
            <v>11223-28</v>
          </cell>
        </row>
        <row r="1806">
          <cell r="A1806" t="str">
            <v>11233-99</v>
          </cell>
        </row>
        <row r="1807">
          <cell r="A1807" t="str">
            <v>11249-38</v>
          </cell>
        </row>
        <row r="1808">
          <cell r="A1808" t="str">
            <v>11251-63</v>
          </cell>
        </row>
        <row r="1809">
          <cell r="A1809" t="str">
            <v>52385-95</v>
          </cell>
        </row>
        <row r="1810">
          <cell r="A1810" t="str">
            <v>10233-28</v>
          </cell>
        </row>
        <row r="1811">
          <cell r="A1811" t="str">
            <v>11184-49</v>
          </cell>
        </row>
        <row r="1812">
          <cell r="A1812" t="str">
            <v>11314-27</v>
          </cell>
        </row>
        <row r="1813">
          <cell r="A1813" t="str">
            <v>52378-57</v>
          </cell>
        </row>
        <row r="1814">
          <cell r="A1814" t="str">
            <v>11202-67</v>
          </cell>
        </row>
        <row r="1815">
          <cell r="A1815" t="str">
            <v>51180-58</v>
          </cell>
        </row>
        <row r="1816">
          <cell r="A1816" t="str">
            <v>42482-80</v>
          </cell>
        </row>
        <row r="1817">
          <cell r="A1817" t="str">
            <v>11332-81</v>
          </cell>
        </row>
        <row r="1818">
          <cell r="A1818" t="str">
            <v>11105-47</v>
          </cell>
        </row>
        <row r="1819">
          <cell r="A1819" t="str">
            <v>13539-97</v>
          </cell>
        </row>
        <row r="1820">
          <cell r="A1820" t="str">
            <v>11241-91</v>
          </cell>
        </row>
        <row r="1821">
          <cell r="A1821" t="str">
            <v>11115-28</v>
          </cell>
        </row>
        <row r="1822">
          <cell r="A1822" t="str">
            <v>10012-69</v>
          </cell>
        </row>
        <row r="1823">
          <cell r="A1823" t="str">
            <v>11136-97</v>
          </cell>
        </row>
        <row r="1824">
          <cell r="A1824" t="str">
            <v>10342-90</v>
          </cell>
        </row>
        <row r="1825">
          <cell r="A1825" t="str">
            <v>10033-12</v>
          </cell>
        </row>
        <row r="1826">
          <cell r="A1826" t="str">
            <v>11172-88</v>
          </cell>
        </row>
        <row r="1827">
          <cell r="A1827" t="str">
            <v>10157-86</v>
          </cell>
        </row>
        <row r="1828">
          <cell r="A1828" t="str">
            <v>11166-58</v>
          </cell>
        </row>
        <row r="1829">
          <cell r="A1829" t="str">
            <v>11315-35</v>
          </cell>
        </row>
        <row r="1830">
          <cell r="A1830" t="str">
            <v>42169-69</v>
          </cell>
        </row>
        <row r="1831">
          <cell r="A1831" t="str">
            <v>11018-53</v>
          </cell>
        </row>
        <row r="1832">
          <cell r="A1832" t="str">
            <v>11187-82</v>
          </cell>
        </row>
        <row r="1833">
          <cell r="A1833" t="str">
            <v>11188-72</v>
          </cell>
        </row>
        <row r="1834">
          <cell r="A1834" t="str">
            <v>11570-86</v>
          </cell>
        </row>
        <row r="1835">
          <cell r="A1835" t="str">
            <v>10117-27</v>
          </cell>
        </row>
        <row r="1836">
          <cell r="A1836" t="str">
            <v>11204-38</v>
          </cell>
        </row>
        <row r="1837">
          <cell r="A1837" t="str">
            <v>11206-81</v>
          </cell>
        </row>
        <row r="1838">
          <cell r="A1838" t="str">
            <v>50929-75</v>
          </cell>
        </row>
        <row r="1839">
          <cell r="A1839" t="str">
            <v>11210-14</v>
          </cell>
        </row>
        <row r="1840">
          <cell r="A1840" t="str">
            <v>11215-27</v>
          </cell>
        </row>
        <row r="1841">
          <cell r="A1841" t="str">
            <v>11841-76</v>
          </cell>
        </row>
        <row r="1842">
          <cell r="A1842" t="str">
            <v>10331-11</v>
          </cell>
        </row>
        <row r="1843">
          <cell r="A1843" t="str">
            <v>12660-49</v>
          </cell>
        </row>
        <row r="1844">
          <cell r="A1844" t="str">
            <v>11222-92</v>
          </cell>
        </row>
        <row r="1845">
          <cell r="A1845" t="str">
            <v>10071-01</v>
          </cell>
        </row>
        <row r="1846">
          <cell r="A1846" t="str">
            <v>12473-11</v>
          </cell>
        </row>
        <row r="1847">
          <cell r="A1847" t="str">
            <v>11580-04</v>
          </cell>
        </row>
        <row r="1848">
          <cell r="A1848" t="str">
            <v>11232-64</v>
          </cell>
        </row>
        <row r="1849">
          <cell r="A1849" t="str">
            <v>11239-66</v>
          </cell>
        </row>
        <row r="1850">
          <cell r="A1850" t="str">
            <v>47556-19</v>
          </cell>
        </row>
        <row r="1851">
          <cell r="A1851" t="str">
            <v>14531-41</v>
          </cell>
        </row>
        <row r="1852">
          <cell r="A1852" t="str">
            <v>11788-30</v>
          </cell>
        </row>
        <row r="1853">
          <cell r="A1853" t="str">
            <v>11256-67</v>
          </cell>
        </row>
        <row r="1854">
          <cell r="A1854" t="str">
            <v>11262-25</v>
          </cell>
        </row>
        <row r="1855">
          <cell r="A1855" t="str">
            <v>11266-03</v>
          </cell>
        </row>
        <row r="1856">
          <cell r="A1856" t="str">
            <v>52799-41</v>
          </cell>
        </row>
        <row r="1857">
          <cell r="A1857" t="str">
            <v>11274-22</v>
          </cell>
        </row>
        <row r="1858">
          <cell r="A1858" t="str">
            <v>11281-06</v>
          </cell>
        </row>
        <row r="1859">
          <cell r="A1859" t="str">
            <v>11288-35</v>
          </cell>
        </row>
        <row r="1860">
          <cell r="A1860" t="str">
            <v>11294-65</v>
          </cell>
        </row>
        <row r="1861">
          <cell r="A1861" t="str">
            <v>11299-60</v>
          </cell>
        </row>
        <row r="1862">
          <cell r="A1862" t="str">
            <v>10486-36</v>
          </cell>
        </row>
        <row r="1863">
          <cell r="A1863" t="str">
            <v>10060-21</v>
          </cell>
        </row>
        <row r="1864">
          <cell r="A1864" t="str">
            <v>10109-26</v>
          </cell>
        </row>
        <row r="1865">
          <cell r="A1865" t="str">
            <v>42482-80</v>
          </cell>
        </row>
        <row r="1866">
          <cell r="A1866" t="str">
            <v>52337-62</v>
          </cell>
        </row>
        <row r="1867">
          <cell r="A1867" t="str">
            <v>11122-75</v>
          </cell>
        </row>
        <row r="1868">
          <cell r="A1868" t="str">
            <v>11104-84</v>
          </cell>
        </row>
        <row r="1869">
          <cell r="A1869" t="str">
            <v>51778-90</v>
          </cell>
        </row>
        <row r="1870">
          <cell r="A1870" t="str">
            <v>10909-72</v>
          </cell>
        </row>
        <row r="1871">
          <cell r="A1871" t="str">
            <v>11782-09</v>
          </cell>
        </row>
        <row r="1872">
          <cell r="A1872" t="str">
            <v>41727-70</v>
          </cell>
        </row>
        <row r="1873">
          <cell r="A1873" t="str">
            <v>11132-29</v>
          </cell>
        </row>
        <row r="1874">
          <cell r="A1874" t="str">
            <v>11550-07</v>
          </cell>
        </row>
        <row r="1875">
          <cell r="A1875" t="str">
            <v>11379-16</v>
          </cell>
        </row>
        <row r="1876">
          <cell r="A1876" t="str">
            <v>54070-03</v>
          </cell>
        </row>
        <row r="1877">
          <cell r="A1877" t="str">
            <v>25332-67</v>
          </cell>
        </row>
        <row r="1878">
          <cell r="A1878" t="str">
            <v>52370-83</v>
          </cell>
        </row>
        <row r="1879">
          <cell r="A1879" t="str">
            <v>11135-08</v>
          </cell>
        </row>
        <row r="1880">
          <cell r="A1880" t="str">
            <v>11137-06</v>
          </cell>
        </row>
        <row r="1881">
          <cell r="A1881" t="str">
            <v>11143-27</v>
          </cell>
        </row>
        <row r="1882">
          <cell r="A1882" t="str">
            <v>10033-30</v>
          </cell>
        </row>
        <row r="1883">
          <cell r="A1883" t="str">
            <v>10040-05</v>
          </cell>
        </row>
        <row r="1884">
          <cell r="A1884" t="str">
            <v>10041-85</v>
          </cell>
        </row>
        <row r="1885">
          <cell r="A1885" t="str">
            <v>10990-54</v>
          </cell>
        </row>
        <row r="1886">
          <cell r="A1886" t="str">
            <v>11177-92</v>
          </cell>
        </row>
        <row r="1887">
          <cell r="A1887" t="str">
            <v>11180-44</v>
          </cell>
        </row>
        <row r="1888">
          <cell r="A1888" t="str">
            <v>11180-53</v>
          </cell>
        </row>
        <row r="1889">
          <cell r="A1889" t="str">
            <v>11203-21</v>
          </cell>
        </row>
        <row r="1890">
          <cell r="A1890" t="str">
            <v>11607-13</v>
          </cell>
        </row>
        <row r="1891">
          <cell r="A1891" t="str">
            <v>52554-97</v>
          </cell>
        </row>
        <row r="1892">
          <cell r="A1892" t="str">
            <v>42389-56</v>
          </cell>
        </row>
        <row r="1893">
          <cell r="A1893" t="str">
            <v>10944-01</v>
          </cell>
        </row>
        <row r="1894">
          <cell r="A1894" t="str">
            <v>11215-27</v>
          </cell>
        </row>
        <row r="1895">
          <cell r="A1895" t="str">
            <v>11224-09</v>
          </cell>
        </row>
        <row r="1896">
          <cell r="A1896" t="str">
            <v>10018-18</v>
          </cell>
        </row>
        <row r="1897">
          <cell r="A1897" t="str">
            <v>10410-67</v>
          </cell>
        </row>
        <row r="1898">
          <cell r="A1898" t="str">
            <v>42378-58</v>
          </cell>
        </row>
        <row r="1899">
          <cell r="A1899" t="str">
            <v>10486-27</v>
          </cell>
        </row>
        <row r="1900">
          <cell r="A1900" t="str">
            <v>11585-71</v>
          </cell>
        </row>
        <row r="1901">
          <cell r="A1901" t="str">
            <v>11263-42</v>
          </cell>
        </row>
        <row r="1902">
          <cell r="A1902" t="str">
            <v>11263-69</v>
          </cell>
        </row>
        <row r="1903">
          <cell r="A1903" t="str">
            <v>11265-76</v>
          </cell>
        </row>
        <row r="1904">
          <cell r="A1904" t="str">
            <v>52346-80</v>
          </cell>
        </row>
        <row r="1905">
          <cell r="A1905" t="str">
            <v>52153-03</v>
          </cell>
        </row>
        <row r="1906">
          <cell r="A1906" t="str">
            <v>11278-90</v>
          </cell>
        </row>
        <row r="1907">
          <cell r="A1907" t="str">
            <v>42795-01</v>
          </cell>
        </row>
        <row r="1908">
          <cell r="A1908" t="str">
            <v>10599-76</v>
          </cell>
        </row>
        <row r="1909">
          <cell r="A1909" t="str">
            <v>11603-17</v>
          </cell>
        </row>
        <row r="1910">
          <cell r="A1910" t="str">
            <v>11293-93</v>
          </cell>
        </row>
        <row r="1911">
          <cell r="A1911" t="str">
            <v>52364-80</v>
          </cell>
        </row>
        <row r="1912">
          <cell r="A1912" t="str">
            <v>11295-73</v>
          </cell>
        </row>
        <row r="1913">
          <cell r="A1913" t="str">
            <v>52370-74</v>
          </cell>
        </row>
        <row r="1914">
          <cell r="A1914" t="str">
            <v>11207-08</v>
          </cell>
        </row>
        <row r="1915">
          <cell r="A1915" t="str">
            <v>11328-94</v>
          </cell>
        </row>
        <row r="1916">
          <cell r="A1916" t="str">
            <v>13145-50</v>
          </cell>
        </row>
        <row r="1917">
          <cell r="A1917" t="str">
            <v>57887-74</v>
          </cell>
        </row>
        <row r="1918">
          <cell r="A1918" t="str">
            <v>10242-91</v>
          </cell>
        </row>
        <row r="1919">
          <cell r="A1919" t="str">
            <v>52553-08</v>
          </cell>
        </row>
        <row r="1920">
          <cell r="A1920" t="str">
            <v>52345-45</v>
          </cell>
        </row>
        <row r="1921">
          <cell r="A1921" t="str">
            <v>10780-75</v>
          </cell>
        </row>
        <row r="1922">
          <cell r="A1922" t="str">
            <v>10118-98</v>
          </cell>
        </row>
        <row r="1923">
          <cell r="A1923" t="str">
            <v>11140-93</v>
          </cell>
        </row>
        <row r="1924">
          <cell r="A1924" t="str">
            <v>52226-47</v>
          </cell>
        </row>
        <row r="1925">
          <cell r="A1925" t="str">
            <v>10385-47</v>
          </cell>
        </row>
        <row r="1926">
          <cell r="A1926" t="str">
            <v>11133-73</v>
          </cell>
        </row>
        <row r="1927">
          <cell r="A1927" t="str">
            <v>11018-53</v>
          </cell>
        </row>
        <row r="1928">
          <cell r="A1928" t="str">
            <v>10945-63</v>
          </cell>
        </row>
        <row r="1929">
          <cell r="A1929" t="str">
            <v>11572-93</v>
          </cell>
        </row>
        <row r="1930">
          <cell r="A1930" t="str">
            <v>52121-98</v>
          </cell>
        </row>
        <row r="1931">
          <cell r="A1931" t="str">
            <v>11148-49</v>
          </cell>
        </row>
        <row r="1932">
          <cell r="A1932" t="str">
            <v>42378-58</v>
          </cell>
        </row>
        <row r="1933">
          <cell r="A1933" t="str">
            <v>11252-44</v>
          </cell>
        </row>
        <row r="1934">
          <cell r="A1934" t="str">
            <v>11257-57</v>
          </cell>
        </row>
        <row r="1935">
          <cell r="A1935" t="str">
            <v>11258-38</v>
          </cell>
        </row>
        <row r="1936">
          <cell r="A1936" t="str">
            <v>10872-91</v>
          </cell>
        </row>
        <row r="1937">
          <cell r="A1937" t="str">
            <v>42943-96</v>
          </cell>
        </row>
        <row r="1938">
          <cell r="A1938" t="str">
            <v>11607-58</v>
          </cell>
        </row>
        <row r="1939">
          <cell r="A1939" t="str">
            <v>11281-51</v>
          </cell>
        </row>
        <row r="1940">
          <cell r="A1940" t="str">
            <v>40759-30</v>
          </cell>
        </row>
        <row r="1941">
          <cell r="A1941" t="str">
            <v>51567-58</v>
          </cell>
        </row>
        <row r="1942">
          <cell r="A1942" t="str">
            <v>40442-95</v>
          </cell>
        </row>
        <row r="1943">
          <cell r="A1943" t="str">
            <v>11326-33</v>
          </cell>
        </row>
        <row r="1944">
          <cell r="A1944" t="str">
            <v>11002-33</v>
          </cell>
        </row>
        <row r="1945">
          <cell r="A1945" t="str">
            <v>10056-43</v>
          </cell>
        </row>
        <row r="1946">
          <cell r="A1946" t="str">
            <v>11336-32</v>
          </cell>
        </row>
        <row r="1947">
          <cell r="A1947" t="str">
            <v>11118-79</v>
          </cell>
        </row>
        <row r="1948">
          <cell r="A1948" t="str">
            <v>26174-26</v>
          </cell>
        </row>
        <row r="1949">
          <cell r="A1949" t="str">
            <v>11110-69</v>
          </cell>
        </row>
        <row r="1950">
          <cell r="A1950" t="str">
            <v>40452-85</v>
          </cell>
        </row>
        <row r="1951">
          <cell r="A1951" t="str">
            <v>52204-51</v>
          </cell>
        </row>
        <row r="1952">
          <cell r="A1952" t="str">
            <v>52386-04</v>
          </cell>
        </row>
        <row r="1953">
          <cell r="A1953" t="str">
            <v>52286-41</v>
          </cell>
        </row>
        <row r="1954">
          <cell r="A1954" t="str">
            <v>11157-31</v>
          </cell>
        </row>
        <row r="1955">
          <cell r="A1955" t="str">
            <v>11165-05</v>
          </cell>
        </row>
        <row r="1956">
          <cell r="A1956" t="str">
            <v>10206-82</v>
          </cell>
        </row>
        <row r="1957">
          <cell r="A1957" t="str">
            <v>11270-53</v>
          </cell>
        </row>
        <row r="1958">
          <cell r="A1958" t="str">
            <v>12794-59</v>
          </cell>
        </row>
        <row r="1959">
          <cell r="A1959" t="str">
            <v>11230-75</v>
          </cell>
        </row>
        <row r="1960">
          <cell r="A1960" t="str">
            <v>13191-22</v>
          </cell>
        </row>
        <row r="1961">
          <cell r="A1961" t="str">
            <v>52585-57</v>
          </cell>
        </row>
        <row r="1962">
          <cell r="A1962" t="str">
            <v>11241-19</v>
          </cell>
        </row>
        <row r="1963">
          <cell r="A1963" t="str">
            <v>12395-44</v>
          </cell>
        </row>
        <row r="1964">
          <cell r="A1964" t="str">
            <v>11254-60</v>
          </cell>
        </row>
        <row r="1965">
          <cell r="A1965" t="str">
            <v>25320-61</v>
          </cell>
        </row>
        <row r="1966">
          <cell r="A1966" t="str">
            <v>10088-92</v>
          </cell>
        </row>
        <row r="1967">
          <cell r="A1967" t="str">
            <v>10660-69</v>
          </cell>
        </row>
        <row r="1968">
          <cell r="A1968" t="str">
            <v>42792-40</v>
          </cell>
        </row>
        <row r="1969">
          <cell r="A1969" t="str">
            <v>10397-17</v>
          </cell>
        </row>
        <row r="1970">
          <cell r="A1970" t="str">
            <v>11296-45</v>
          </cell>
        </row>
        <row r="1971">
          <cell r="A1971" t="str">
            <v>51250-96</v>
          </cell>
        </row>
        <row r="1972">
          <cell r="A1972" t="str">
            <v>40414-60</v>
          </cell>
        </row>
        <row r="1973">
          <cell r="A1973" t="str">
            <v>52371-64</v>
          </cell>
        </row>
        <row r="1974">
          <cell r="A1974" t="str">
            <v>11904-40</v>
          </cell>
        </row>
        <row r="1975">
          <cell r="A1975" t="str">
            <v>11321-20</v>
          </cell>
        </row>
        <row r="1976">
          <cell r="A1976" t="str">
            <v>56882-44</v>
          </cell>
        </row>
        <row r="1977">
          <cell r="A1977" t="str">
            <v>11028-34</v>
          </cell>
        </row>
        <row r="1978">
          <cell r="A1978" t="str">
            <v>10879-21</v>
          </cell>
        </row>
        <row r="1979">
          <cell r="A1979" t="str">
            <v>57811-15</v>
          </cell>
        </row>
        <row r="1980">
          <cell r="A1980" t="str">
            <v>11532-79</v>
          </cell>
        </row>
        <row r="1981">
          <cell r="A1981" t="str">
            <v>11327-59</v>
          </cell>
        </row>
        <row r="1982">
          <cell r="A1982" t="str">
            <v>10017-10</v>
          </cell>
        </row>
        <row r="1983">
          <cell r="A1983" t="str">
            <v>10714-33</v>
          </cell>
        </row>
        <row r="1984">
          <cell r="A1984" t="str">
            <v>13215-07</v>
          </cell>
        </row>
        <row r="1985">
          <cell r="A1985" t="str">
            <v>47680-39</v>
          </cell>
        </row>
        <row r="1986">
          <cell r="A1986" t="str">
            <v>11110-15</v>
          </cell>
        </row>
        <row r="1987">
          <cell r="A1987" t="str">
            <v>52156-81</v>
          </cell>
        </row>
        <row r="1988">
          <cell r="A1988" t="str">
            <v>11549-35</v>
          </cell>
        </row>
        <row r="1989">
          <cell r="A1989" t="str">
            <v>10046-80</v>
          </cell>
        </row>
        <row r="1990">
          <cell r="A1990" t="str">
            <v>10152-64</v>
          </cell>
        </row>
        <row r="1991">
          <cell r="A1991" t="str">
            <v>11126-71</v>
          </cell>
        </row>
        <row r="1992">
          <cell r="A1992" t="str">
            <v>10029-34</v>
          </cell>
        </row>
        <row r="1993">
          <cell r="A1993" t="str">
            <v>12603-79</v>
          </cell>
        </row>
        <row r="1994">
          <cell r="A1994" t="str">
            <v>13137-22</v>
          </cell>
        </row>
        <row r="1995">
          <cell r="A1995" t="str">
            <v>51629-14</v>
          </cell>
        </row>
        <row r="1996">
          <cell r="A1996" t="str">
            <v>11851-57</v>
          </cell>
        </row>
        <row r="1997">
          <cell r="A1997" t="str">
            <v>12609-55</v>
          </cell>
        </row>
        <row r="1998">
          <cell r="A1998" t="str">
            <v>11018-53</v>
          </cell>
        </row>
        <row r="1999">
          <cell r="A1999" t="str">
            <v>52389-55</v>
          </cell>
        </row>
        <row r="2000">
          <cell r="A2000" t="str">
            <v>11123-20</v>
          </cell>
        </row>
        <row r="2001">
          <cell r="A2001" t="str">
            <v>10038-79</v>
          </cell>
        </row>
        <row r="2002">
          <cell r="A2002" t="str">
            <v>51614-56</v>
          </cell>
        </row>
        <row r="2003">
          <cell r="A2003" t="str">
            <v>52337-44</v>
          </cell>
        </row>
        <row r="2004">
          <cell r="A2004" t="str">
            <v>11593-00</v>
          </cell>
        </row>
        <row r="2005">
          <cell r="A2005" t="str">
            <v>11268-91</v>
          </cell>
        </row>
        <row r="2006">
          <cell r="A2006" t="str">
            <v>40456-54</v>
          </cell>
        </row>
        <row r="2007">
          <cell r="A2007" t="str">
            <v>52352-11</v>
          </cell>
        </row>
        <row r="2008">
          <cell r="A2008" t="str">
            <v>11577-43</v>
          </cell>
        </row>
        <row r="2009">
          <cell r="A2009" t="str">
            <v>52122-34</v>
          </cell>
        </row>
        <row r="2010">
          <cell r="A2010" t="str">
            <v>11329-21</v>
          </cell>
        </row>
        <row r="2011">
          <cell r="A2011" t="str">
            <v>42482-80</v>
          </cell>
        </row>
        <row r="2012">
          <cell r="A2012" t="str">
            <v>10616-41</v>
          </cell>
        </row>
        <row r="2013">
          <cell r="A2013" t="str">
            <v>11961-55</v>
          </cell>
        </row>
        <row r="2014">
          <cell r="A2014" t="str">
            <v>11493-55</v>
          </cell>
        </row>
        <row r="2015">
          <cell r="A2015" t="str">
            <v>14155-39</v>
          </cell>
        </row>
        <row r="2016">
          <cell r="A2016" t="str">
            <v>11549-17</v>
          </cell>
        </row>
        <row r="2017">
          <cell r="A2017" t="str">
            <v>10967-86</v>
          </cell>
        </row>
        <row r="2018">
          <cell r="A2018" t="str">
            <v>11173-60</v>
          </cell>
        </row>
        <row r="2019">
          <cell r="A2019" t="str">
            <v>11157-76</v>
          </cell>
        </row>
        <row r="2020">
          <cell r="A2020" t="str">
            <v>11560-51</v>
          </cell>
        </row>
        <row r="2021">
          <cell r="A2021" t="str">
            <v>51444-19</v>
          </cell>
        </row>
        <row r="2022">
          <cell r="A2022" t="str">
            <v>14616-82</v>
          </cell>
        </row>
        <row r="2023">
          <cell r="A2023" t="str">
            <v>11607-31</v>
          </cell>
        </row>
        <row r="2024">
          <cell r="A2024" t="str">
            <v>10237-15</v>
          </cell>
        </row>
        <row r="2025">
          <cell r="A2025" t="str">
            <v>11204-20</v>
          </cell>
        </row>
        <row r="2026">
          <cell r="A2026" t="str">
            <v>10035-37</v>
          </cell>
        </row>
        <row r="2027">
          <cell r="A2027" t="str">
            <v>11204-38</v>
          </cell>
        </row>
        <row r="2028">
          <cell r="A2028" t="str">
            <v>42515-65</v>
          </cell>
        </row>
        <row r="2029">
          <cell r="A2029" t="str">
            <v>42824-98</v>
          </cell>
        </row>
        <row r="2030">
          <cell r="A2030" t="str">
            <v>10410-67</v>
          </cell>
        </row>
        <row r="2031">
          <cell r="A2031" t="str">
            <v>11069-29</v>
          </cell>
        </row>
        <row r="2032">
          <cell r="A2032" t="str">
            <v>10166-23</v>
          </cell>
        </row>
        <row r="2033">
          <cell r="A2033" t="str">
            <v>55992-43</v>
          </cell>
        </row>
        <row r="2034">
          <cell r="A2034" t="str">
            <v>52584-85</v>
          </cell>
        </row>
        <row r="2035">
          <cell r="A2035" t="str">
            <v>11255-50</v>
          </cell>
        </row>
        <row r="2036">
          <cell r="A2036" t="str">
            <v>11256-40</v>
          </cell>
        </row>
        <row r="2037">
          <cell r="A2037" t="str">
            <v>11259-01</v>
          </cell>
        </row>
        <row r="2038">
          <cell r="A2038" t="str">
            <v>11263-87</v>
          </cell>
        </row>
        <row r="2039">
          <cell r="A2039" t="str">
            <v>11273-32</v>
          </cell>
        </row>
        <row r="2040">
          <cell r="A2040" t="str">
            <v>11273-41</v>
          </cell>
        </row>
        <row r="2041">
          <cell r="A2041" t="str">
            <v>11278-18</v>
          </cell>
        </row>
        <row r="2042">
          <cell r="A2042" t="str">
            <v>51630-67</v>
          </cell>
        </row>
        <row r="2043">
          <cell r="A2043" t="str">
            <v>43015-78</v>
          </cell>
        </row>
        <row r="2044">
          <cell r="A2044" t="str">
            <v>11317-60</v>
          </cell>
        </row>
        <row r="2045">
          <cell r="A2045" t="str">
            <v>25768-27</v>
          </cell>
        </row>
        <row r="2046">
          <cell r="A2046" t="str">
            <v>11305-27</v>
          </cell>
        </row>
        <row r="2047">
          <cell r="A2047" t="str">
            <v>52170-76</v>
          </cell>
        </row>
        <row r="2048">
          <cell r="A2048" t="str">
            <v>52370-74</v>
          </cell>
        </row>
        <row r="2049">
          <cell r="A2049" t="str">
            <v>40764-07</v>
          </cell>
        </row>
        <row r="2050">
          <cell r="A2050" t="str">
            <v>52610-86</v>
          </cell>
        </row>
        <row r="2051">
          <cell r="A2051" t="str">
            <v>52378-66</v>
          </cell>
        </row>
        <row r="2052">
          <cell r="A2052" t="str">
            <v>11105-11</v>
          </cell>
        </row>
        <row r="2053">
          <cell r="A2053" t="str">
            <v>11106-10</v>
          </cell>
        </row>
        <row r="2054">
          <cell r="A2054" t="str">
            <v>11414-17</v>
          </cell>
        </row>
        <row r="2055">
          <cell r="A2055" t="str">
            <v>52553-08</v>
          </cell>
        </row>
        <row r="2056">
          <cell r="A2056" t="str">
            <v>11111-32</v>
          </cell>
        </row>
        <row r="2057">
          <cell r="A2057" t="str">
            <v>11549-35</v>
          </cell>
        </row>
        <row r="2058">
          <cell r="A2058" t="str">
            <v>52512-13</v>
          </cell>
        </row>
        <row r="2059">
          <cell r="A2059" t="str">
            <v>14204-08</v>
          </cell>
        </row>
        <row r="2060">
          <cell r="A2060" t="str">
            <v>10104-67</v>
          </cell>
        </row>
        <row r="2061">
          <cell r="A2061" t="str">
            <v>10853-65</v>
          </cell>
        </row>
        <row r="2062">
          <cell r="A2062" t="str">
            <v>51004-36</v>
          </cell>
        </row>
        <row r="2063">
          <cell r="A2063" t="str">
            <v>10775-17</v>
          </cell>
        </row>
        <row r="2064">
          <cell r="A2064" t="str">
            <v>11563-93</v>
          </cell>
        </row>
        <row r="2065">
          <cell r="A2065" t="str">
            <v>10071-64</v>
          </cell>
        </row>
        <row r="2066">
          <cell r="A2066" t="str">
            <v>10914-67</v>
          </cell>
        </row>
        <row r="2067">
          <cell r="A2067" t="str">
            <v>10919-26</v>
          </cell>
        </row>
        <row r="2068">
          <cell r="A2068" t="str">
            <v>11199-61</v>
          </cell>
        </row>
        <row r="2069">
          <cell r="A2069" t="str">
            <v>11570-86</v>
          </cell>
        </row>
        <row r="2070">
          <cell r="A2070" t="str">
            <v>57497-77</v>
          </cell>
        </row>
        <row r="2071">
          <cell r="A2071" t="str">
            <v>11206-72</v>
          </cell>
        </row>
        <row r="2072">
          <cell r="A2072" t="str">
            <v>11215-54</v>
          </cell>
        </row>
        <row r="2073">
          <cell r="A2073" t="str">
            <v>51132-34</v>
          </cell>
        </row>
        <row r="2074">
          <cell r="A2074" t="str">
            <v>11255-50</v>
          </cell>
        </row>
        <row r="2075">
          <cell r="A2075" t="str">
            <v>51311-62</v>
          </cell>
        </row>
        <row r="2076">
          <cell r="A2076" t="str">
            <v>10536-49</v>
          </cell>
        </row>
        <row r="2077">
          <cell r="A2077" t="str">
            <v>11300-23</v>
          </cell>
        </row>
        <row r="2078">
          <cell r="A2078" t="str">
            <v>40997-80</v>
          </cell>
        </row>
        <row r="2079">
          <cell r="A2079" t="str">
            <v>14532-13</v>
          </cell>
        </row>
        <row r="2080">
          <cell r="A2080" t="str">
            <v>10014-49</v>
          </cell>
        </row>
        <row r="2081">
          <cell r="A2081" t="str">
            <v>11154-43</v>
          </cell>
        </row>
        <row r="2082">
          <cell r="A2082" t="str">
            <v>52377-49</v>
          </cell>
        </row>
        <row r="2083">
          <cell r="A2083" t="str">
            <v>11318-59</v>
          </cell>
        </row>
        <row r="2084">
          <cell r="A2084" t="str">
            <v>11755-27</v>
          </cell>
        </row>
        <row r="2085">
          <cell r="A2085" t="str">
            <v>40380-85</v>
          </cell>
        </row>
        <row r="2086">
          <cell r="A2086" t="str">
            <v>11122-30</v>
          </cell>
        </row>
        <row r="2087">
          <cell r="A2087" t="str">
            <v>52360-39</v>
          </cell>
        </row>
        <row r="2088">
          <cell r="A2088" t="str">
            <v>52359-85</v>
          </cell>
        </row>
        <row r="2089">
          <cell r="A2089" t="str">
            <v>42202-18</v>
          </cell>
        </row>
        <row r="2090">
          <cell r="A2090" t="str">
            <v>10497-52</v>
          </cell>
        </row>
        <row r="2091">
          <cell r="A2091" t="str">
            <v>19758-43</v>
          </cell>
        </row>
        <row r="2092">
          <cell r="A2092" t="str">
            <v>43041-52</v>
          </cell>
        </row>
        <row r="2093">
          <cell r="A2093" t="str">
            <v>51607-81</v>
          </cell>
        </row>
        <row r="2094">
          <cell r="A2094" t="str">
            <v>10381-33</v>
          </cell>
        </row>
        <row r="2095">
          <cell r="A2095" t="str">
            <v>10381-33</v>
          </cell>
        </row>
        <row r="2096">
          <cell r="A2096" t="str">
            <v>11142-91</v>
          </cell>
        </row>
        <row r="2097">
          <cell r="A2097" t="str">
            <v>11150-11</v>
          </cell>
        </row>
        <row r="2098">
          <cell r="A2098" t="str">
            <v>11154-07</v>
          </cell>
        </row>
        <row r="2099">
          <cell r="A2099" t="str">
            <v>51490-72</v>
          </cell>
        </row>
        <row r="2100">
          <cell r="A2100" t="str">
            <v>11163-52</v>
          </cell>
        </row>
        <row r="2101">
          <cell r="A2101" t="str">
            <v>51273-01</v>
          </cell>
        </row>
        <row r="2102">
          <cell r="A2102" t="str">
            <v>11171-62</v>
          </cell>
        </row>
        <row r="2103">
          <cell r="A2103" t="str">
            <v>11176-39</v>
          </cell>
        </row>
        <row r="2104">
          <cell r="A2104" t="str">
            <v>11053-18</v>
          </cell>
        </row>
        <row r="2105">
          <cell r="A2105" t="str">
            <v>11314-09</v>
          </cell>
        </row>
        <row r="2106">
          <cell r="A2106" t="str">
            <v>57497-77</v>
          </cell>
        </row>
        <row r="2107">
          <cell r="A2107" t="str">
            <v>11572-30</v>
          </cell>
        </row>
        <row r="2108">
          <cell r="A2108" t="str">
            <v>51375-97</v>
          </cell>
        </row>
        <row r="2109">
          <cell r="A2109" t="str">
            <v>11456-65</v>
          </cell>
        </row>
        <row r="2110">
          <cell r="A2110" t="str">
            <v>11208-61</v>
          </cell>
        </row>
        <row r="2111">
          <cell r="A2111" t="str">
            <v>42511-42</v>
          </cell>
        </row>
        <row r="2112">
          <cell r="A2112" t="str">
            <v>11106-37</v>
          </cell>
        </row>
        <row r="2113">
          <cell r="A2113" t="str">
            <v>11219-50</v>
          </cell>
        </row>
        <row r="2114">
          <cell r="A2114" t="str">
            <v>11577-52</v>
          </cell>
        </row>
        <row r="2115">
          <cell r="A2115" t="str">
            <v>14140-99</v>
          </cell>
        </row>
        <row r="2116">
          <cell r="A2116" t="str">
            <v>11023-48</v>
          </cell>
        </row>
        <row r="2117">
          <cell r="A2117" t="str">
            <v>42209-65</v>
          </cell>
        </row>
        <row r="2118">
          <cell r="A2118" t="str">
            <v>11293-39</v>
          </cell>
        </row>
        <row r="2119">
          <cell r="A2119" t="str">
            <v>11292-85</v>
          </cell>
        </row>
        <row r="2120">
          <cell r="A2120" t="str">
            <v>51635-71</v>
          </cell>
        </row>
        <row r="2121">
          <cell r="A2121" t="str">
            <v>11305-45</v>
          </cell>
        </row>
        <row r="2122">
          <cell r="A2122" t="str">
            <v>52370-74</v>
          </cell>
        </row>
        <row r="2123">
          <cell r="A2123" t="str">
            <v>11316-16</v>
          </cell>
        </row>
        <row r="2124">
          <cell r="A2124" t="str">
            <v>10128-61</v>
          </cell>
        </row>
        <row r="2125">
          <cell r="A2125" t="str">
            <v>10150-93</v>
          </cell>
        </row>
        <row r="2126">
          <cell r="A2126" t="str">
            <v>11613-52</v>
          </cell>
        </row>
        <row r="2127">
          <cell r="A2127" t="str">
            <v>10041-58</v>
          </cell>
        </row>
        <row r="2128">
          <cell r="A2128" t="str">
            <v>10220-50</v>
          </cell>
        </row>
        <row r="2129">
          <cell r="A2129" t="str">
            <v>10022-86</v>
          </cell>
        </row>
        <row r="2130">
          <cell r="A2130" t="str">
            <v>12741-49</v>
          </cell>
        </row>
        <row r="2131">
          <cell r="A2131" t="str">
            <v>14204-08</v>
          </cell>
        </row>
        <row r="2132">
          <cell r="A2132" t="str">
            <v>11130-31</v>
          </cell>
        </row>
        <row r="2133">
          <cell r="A2133" t="str">
            <v>10409-95</v>
          </cell>
        </row>
        <row r="2134">
          <cell r="A2134" t="str">
            <v>10104-67</v>
          </cell>
        </row>
        <row r="2135">
          <cell r="A2135" t="str">
            <v>10381-33</v>
          </cell>
        </row>
        <row r="2136">
          <cell r="A2136" t="str">
            <v>50925-70</v>
          </cell>
        </row>
        <row r="2137">
          <cell r="A2137" t="str">
            <v>11172-52</v>
          </cell>
        </row>
        <row r="2138">
          <cell r="A2138" t="str">
            <v>11560-51</v>
          </cell>
        </row>
        <row r="2139">
          <cell r="A2139" t="str">
            <v>11175-13</v>
          </cell>
        </row>
        <row r="2140">
          <cell r="A2140" t="str">
            <v>42234-31</v>
          </cell>
        </row>
        <row r="2141">
          <cell r="A2141" t="str">
            <v>10600-48</v>
          </cell>
        </row>
        <row r="2142">
          <cell r="A2142" t="str">
            <v>25306-12</v>
          </cell>
        </row>
        <row r="2143">
          <cell r="A2143" t="str">
            <v>10150-21</v>
          </cell>
        </row>
        <row r="2144">
          <cell r="A2144" t="str">
            <v>42855-58</v>
          </cell>
        </row>
        <row r="2145">
          <cell r="A2145" t="str">
            <v>11540-08</v>
          </cell>
        </row>
        <row r="2146">
          <cell r="A2146" t="str">
            <v>11570-86</v>
          </cell>
        </row>
        <row r="2147">
          <cell r="A2147" t="str">
            <v>10571-86</v>
          </cell>
        </row>
        <row r="2148">
          <cell r="A2148" t="str">
            <v>40809-88</v>
          </cell>
        </row>
        <row r="2149">
          <cell r="A2149" t="str">
            <v>40809-88</v>
          </cell>
        </row>
        <row r="2150">
          <cell r="A2150" t="str">
            <v>14530-96</v>
          </cell>
        </row>
        <row r="2151">
          <cell r="A2151" t="str">
            <v>50963-32</v>
          </cell>
        </row>
        <row r="2152">
          <cell r="A2152" t="str">
            <v>10772-83</v>
          </cell>
        </row>
        <row r="2153">
          <cell r="A2153" t="str">
            <v>13157-38</v>
          </cell>
        </row>
        <row r="2154">
          <cell r="A2154" t="str">
            <v>11279-98</v>
          </cell>
        </row>
        <row r="2155">
          <cell r="A2155" t="str">
            <v>10446-40</v>
          </cell>
        </row>
        <row r="2156">
          <cell r="A2156" t="str">
            <v>11290-51</v>
          </cell>
        </row>
        <row r="2157">
          <cell r="A2157" t="str">
            <v>12095-56</v>
          </cell>
        </row>
        <row r="2158">
          <cell r="A2158" t="str">
            <v>11301-22</v>
          </cell>
        </row>
        <row r="2159">
          <cell r="A2159" t="str">
            <v>10087-48</v>
          </cell>
        </row>
        <row r="2160">
          <cell r="A2160" t="str">
            <v>10877-86</v>
          </cell>
        </row>
        <row r="2161">
          <cell r="A2161" t="str">
            <v>11312-29</v>
          </cell>
        </row>
        <row r="2162">
          <cell r="A2162" t="str">
            <v>10573-03</v>
          </cell>
        </row>
        <row r="2163">
          <cell r="A2163" t="str">
            <v>11315-89</v>
          </cell>
        </row>
        <row r="2164">
          <cell r="A2164" t="str">
            <v>52352-20</v>
          </cell>
        </row>
        <row r="2165">
          <cell r="A2165" t="str">
            <v>10019-17</v>
          </cell>
        </row>
        <row r="2166">
          <cell r="A2166" t="str">
            <v>10020-16</v>
          </cell>
        </row>
        <row r="2167">
          <cell r="A2167" t="str">
            <v>11782-09</v>
          </cell>
        </row>
        <row r="2168">
          <cell r="A2168" t="str">
            <v>52162-12</v>
          </cell>
        </row>
        <row r="2169">
          <cell r="A2169" t="str">
            <v>52866-55</v>
          </cell>
        </row>
        <row r="2170">
          <cell r="A2170" t="str">
            <v>11599-66</v>
          </cell>
        </row>
        <row r="2171">
          <cell r="A2171" t="str">
            <v>14204-08</v>
          </cell>
        </row>
        <row r="2172">
          <cell r="A2172" t="str">
            <v>11034-91</v>
          </cell>
        </row>
        <row r="2173">
          <cell r="A2173" t="str">
            <v>11463-85</v>
          </cell>
        </row>
        <row r="2174">
          <cell r="A2174" t="str">
            <v>52226-47</v>
          </cell>
        </row>
        <row r="2175">
          <cell r="A2175" t="str">
            <v>50925-70</v>
          </cell>
        </row>
        <row r="2176">
          <cell r="A2176" t="str">
            <v>11154-07</v>
          </cell>
        </row>
        <row r="2177">
          <cell r="A2177" t="str">
            <v>52286-41</v>
          </cell>
        </row>
        <row r="2178">
          <cell r="A2178" t="str">
            <v>52153-30</v>
          </cell>
        </row>
        <row r="2179">
          <cell r="A2179" t="str">
            <v>11160-91</v>
          </cell>
        </row>
        <row r="2180">
          <cell r="A2180" t="str">
            <v>11474-47</v>
          </cell>
        </row>
        <row r="2181">
          <cell r="A2181" t="str">
            <v>10086-94</v>
          </cell>
        </row>
        <row r="2182">
          <cell r="A2182" t="str">
            <v>52371-37</v>
          </cell>
        </row>
        <row r="2183">
          <cell r="A2183" t="str">
            <v>10828-63</v>
          </cell>
        </row>
        <row r="2184">
          <cell r="A2184" t="str">
            <v>11133-19</v>
          </cell>
        </row>
        <row r="2185">
          <cell r="A2185" t="str">
            <v>11213-38</v>
          </cell>
        </row>
        <row r="2186">
          <cell r="A2186" t="str">
            <v>51037-12</v>
          </cell>
        </row>
        <row r="2187">
          <cell r="A2187" t="str">
            <v>10765-99</v>
          </cell>
        </row>
        <row r="2188">
          <cell r="A2188" t="str">
            <v>11234-35</v>
          </cell>
        </row>
        <row r="2189">
          <cell r="A2189" t="str">
            <v>10156-51</v>
          </cell>
        </row>
        <row r="2190">
          <cell r="A2190" t="str">
            <v>11238-58</v>
          </cell>
        </row>
        <row r="2191">
          <cell r="A2191" t="str">
            <v>42256-27</v>
          </cell>
        </row>
        <row r="2192">
          <cell r="A2192" t="str">
            <v>11312-83</v>
          </cell>
        </row>
        <row r="2193">
          <cell r="A2193" t="str">
            <v>52799-41</v>
          </cell>
        </row>
        <row r="2194">
          <cell r="A2194" t="str">
            <v>25275-25</v>
          </cell>
        </row>
        <row r="2195">
          <cell r="A2195" t="str">
            <v>52365-07</v>
          </cell>
        </row>
        <row r="2196">
          <cell r="A2196" t="str">
            <v>11331-01</v>
          </cell>
        </row>
        <row r="2197">
          <cell r="A2197" t="str">
            <v>54858-97</v>
          </cell>
        </row>
        <row r="2198">
          <cell r="A2198" t="str">
            <v>10739-17</v>
          </cell>
        </row>
        <row r="2199">
          <cell r="A2199" t="str">
            <v>12670-57</v>
          </cell>
        </row>
        <row r="2200">
          <cell r="A2200" t="str">
            <v>11319-04</v>
          </cell>
        </row>
        <row r="2201">
          <cell r="A2201" t="str">
            <v>41000-32</v>
          </cell>
        </row>
        <row r="2202">
          <cell r="A2202" t="str">
            <v>52363-81</v>
          </cell>
        </row>
        <row r="2203">
          <cell r="A2203" t="str">
            <v>52144-12</v>
          </cell>
        </row>
        <row r="2204">
          <cell r="A2204" t="str">
            <v>11383-39</v>
          </cell>
        </row>
        <row r="2205">
          <cell r="A2205" t="str">
            <v>11487-07</v>
          </cell>
        </row>
        <row r="2206">
          <cell r="A2206" t="str">
            <v>52379-11</v>
          </cell>
        </row>
        <row r="2207">
          <cell r="A2207" t="str">
            <v>51620-95</v>
          </cell>
        </row>
        <row r="2208">
          <cell r="A2208" t="str">
            <v>11114-65</v>
          </cell>
        </row>
        <row r="2209">
          <cell r="A2209" t="str">
            <v>11138-68</v>
          </cell>
        </row>
        <row r="2210">
          <cell r="A2210" t="str">
            <v>10235-89</v>
          </cell>
        </row>
        <row r="2211">
          <cell r="A2211" t="str">
            <v>10409-95</v>
          </cell>
        </row>
        <row r="2212">
          <cell r="A2212" t="str">
            <v>11131-39</v>
          </cell>
        </row>
        <row r="2213">
          <cell r="A2213" t="str">
            <v>11152-27</v>
          </cell>
        </row>
        <row r="2214">
          <cell r="A2214" t="str">
            <v>11565-55</v>
          </cell>
        </row>
        <row r="2215">
          <cell r="A2215" t="str">
            <v>11565-55</v>
          </cell>
        </row>
        <row r="2216">
          <cell r="A2216" t="str">
            <v>11157-58</v>
          </cell>
        </row>
        <row r="2217">
          <cell r="A2217" t="str">
            <v>11560-51</v>
          </cell>
        </row>
        <row r="2218">
          <cell r="A2218" t="str">
            <v>11160-91</v>
          </cell>
        </row>
        <row r="2219">
          <cell r="A2219" t="str">
            <v>11561-50</v>
          </cell>
        </row>
        <row r="2220">
          <cell r="A2220" t="str">
            <v>51438-88</v>
          </cell>
        </row>
        <row r="2221">
          <cell r="A2221" t="str">
            <v>14773-60</v>
          </cell>
        </row>
        <row r="2222">
          <cell r="A2222" t="str">
            <v>42787-63</v>
          </cell>
        </row>
        <row r="2223">
          <cell r="A2223" t="str">
            <v>11177-92</v>
          </cell>
        </row>
        <row r="2224">
          <cell r="A2224" t="str">
            <v>11570-32</v>
          </cell>
        </row>
        <row r="2225">
          <cell r="A2225" t="str">
            <v>51375-97</v>
          </cell>
        </row>
        <row r="2226">
          <cell r="A2226" t="str">
            <v>10468-81</v>
          </cell>
        </row>
        <row r="2227">
          <cell r="A2227" t="str">
            <v>11450-44</v>
          </cell>
        </row>
        <row r="2228">
          <cell r="A2228" t="str">
            <v>11231-47</v>
          </cell>
        </row>
        <row r="2229">
          <cell r="A2229" t="str">
            <v>42378-58</v>
          </cell>
        </row>
        <row r="2230">
          <cell r="A2230" t="str">
            <v>10143-10</v>
          </cell>
        </row>
        <row r="2231">
          <cell r="A2231" t="str">
            <v>13191-22</v>
          </cell>
        </row>
        <row r="2232">
          <cell r="A2232" t="str">
            <v>11229-04</v>
          </cell>
        </row>
        <row r="2233">
          <cell r="A2233" t="str">
            <v>43061-23</v>
          </cell>
        </row>
        <row r="2234">
          <cell r="A2234" t="str">
            <v>10621-00</v>
          </cell>
        </row>
        <row r="2235">
          <cell r="A2235" t="str">
            <v>11246-50</v>
          </cell>
        </row>
        <row r="2236">
          <cell r="A2236" t="str">
            <v>11053-72</v>
          </cell>
        </row>
        <row r="2237">
          <cell r="A2237" t="str">
            <v>10569-43</v>
          </cell>
        </row>
        <row r="2238">
          <cell r="A2238" t="str">
            <v>11013-94</v>
          </cell>
        </row>
        <row r="2239">
          <cell r="A2239" t="str">
            <v>11278-18</v>
          </cell>
        </row>
        <row r="2240">
          <cell r="A2240" t="str">
            <v>10141-48</v>
          </cell>
        </row>
        <row r="2241">
          <cell r="A2241" t="str">
            <v>10990-27</v>
          </cell>
        </row>
        <row r="2242">
          <cell r="A2242" t="str">
            <v>11294-56</v>
          </cell>
        </row>
        <row r="2243">
          <cell r="A2243" t="str">
            <v>11184-67</v>
          </cell>
        </row>
        <row r="2244">
          <cell r="A2244" t="str">
            <v>39761-56</v>
          </cell>
        </row>
        <row r="2245">
          <cell r="A2245" t="str">
            <v>52363-81</v>
          </cell>
        </row>
        <row r="2246">
          <cell r="A2246" t="str">
            <v>42482-80</v>
          </cell>
        </row>
        <row r="2247">
          <cell r="A2247" t="str">
            <v>11124-10</v>
          </cell>
        </row>
        <row r="2248">
          <cell r="A2248" t="str">
            <v>11171-89</v>
          </cell>
        </row>
        <row r="2249">
          <cell r="A2249" t="str">
            <v>10500-13</v>
          </cell>
        </row>
        <row r="2250">
          <cell r="A2250" t="str">
            <v>11565-55</v>
          </cell>
        </row>
        <row r="2251">
          <cell r="A2251" t="str">
            <v>11158-21</v>
          </cell>
        </row>
        <row r="2252">
          <cell r="A2252" t="str">
            <v>11170-27</v>
          </cell>
        </row>
        <row r="2253">
          <cell r="A2253" t="str">
            <v>52573-69</v>
          </cell>
        </row>
        <row r="2254">
          <cell r="A2254" t="str">
            <v>14616-82</v>
          </cell>
        </row>
        <row r="2255">
          <cell r="A2255" t="str">
            <v>14616-82</v>
          </cell>
        </row>
        <row r="2256">
          <cell r="A2256" t="str">
            <v>11197-45</v>
          </cell>
        </row>
        <row r="2257">
          <cell r="A2257" t="str">
            <v>11570-86</v>
          </cell>
        </row>
        <row r="2258">
          <cell r="A2258" t="str">
            <v>10022-14</v>
          </cell>
        </row>
        <row r="2259">
          <cell r="A2259" t="str">
            <v>11295-10</v>
          </cell>
        </row>
        <row r="2260">
          <cell r="A2260" t="str">
            <v>11585-71</v>
          </cell>
        </row>
        <row r="2261">
          <cell r="A2261" t="str">
            <v>11245-51</v>
          </cell>
        </row>
        <row r="2262">
          <cell r="A2262" t="str">
            <v>10072-09</v>
          </cell>
        </row>
        <row r="2263">
          <cell r="A2263" t="str">
            <v>11265-76</v>
          </cell>
        </row>
        <row r="2264">
          <cell r="A2264" t="str">
            <v>10626-85</v>
          </cell>
        </row>
        <row r="2265">
          <cell r="A2265" t="str">
            <v>50987-17</v>
          </cell>
        </row>
        <row r="2266">
          <cell r="A2266" t="str">
            <v>11274-04</v>
          </cell>
        </row>
        <row r="2267">
          <cell r="A2267" t="str">
            <v>11274-49</v>
          </cell>
        </row>
        <row r="2268">
          <cell r="A2268" t="str">
            <v>52371-73</v>
          </cell>
        </row>
        <row r="2269">
          <cell r="A2269" t="str">
            <v>10122-58</v>
          </cell>
        </row>
        <row r="2270">
          <cell r="A2270" t="str">
            <v>11608-75</v>
          </cell>
        </row>
        <row r="2271">
          <cell r="A2271" t="str">
            <v>52377-22</v>
          </cell>
        </row>
        <row r="2272">
          <cell r="A2272" t="str">
            <v>10982-98</v>
          </cell>
        </row>
        <row r="2273">
          <cell r="A2273" t="str">
            <v>11759-14</v>
          </cell>
        </row>
        <row r="2274">
          <cell r="A2274" t="str">
            <v>11183-95</v>
          </cell>
        </row>
        <row r="2275">
          <cell r="A2275" t="str">
            <v>10427-68</v>
          </cell>
        </row>
        <row r="2276">
          <cell r="A2276" t="str">
            <v>11117-53</v>
          </cell>
        </row>
        <row r="2277">
          <cell r="A2277" t="str">
            <v>11120-95</v>
          </cell>
        </row>
        <row r="2278">
          <cell r="A2278" t="str">
            <v>11145-43</v>
          </cell>
        </row>
        <row r="2279">
          <cell r="A2279" t="str">
            <v>11565-55</v>
          </cell>
        </row>
        <row r="2280">
          <cell r="A2280" t="str">
            <v>10775-17</v>
          </cell>
        </row>
        <row r="2281">
          <cell r="A2281" t="str">
            <v>50928-85</v>
          </cell>
        </row>
        <row r="2282">
          <cell r="A2282" t="str">
            <v>10803-88</v>
          </cell>
        </row>
        <row r="2283">
          <cell r="A2283" t="str">
            <v>14149-90</v>
          </cell>
        </row>
        <row r="2284">
          <cell r="A2284" t="str">
            <v>51490-27</v>
          </cell>
        </row>
        <row r="2285">
          <cell r="A2285" t="str">
            <v>11204-74</v>
          </cell>
        </row>
        <row r="2286">
          <cell r="A2286" t="str">
            <v>51656-41</v>
          </cell>
        </row>
        <row r="2287">
          <cell r="A2287" t="str">
            <v>11226-79</v>
          </cell>
        </row>
        <row r="2288">
          <cell r="A2288" t="str">
            <v>10988-56</v>
          </cell>
        </row>
        <row r="2289">
          <cell r="A2289" t="str">
            <v>42378-58</v>
          </cell>
        </row>
        <row r="2290">
          <cell r="A2290" t="str">
            <v>11585-71</v>
          </cell>
        </row>
        <row r="2291">
          <cell r="A2291" t="str">
            <v>10221-13</v>
          </cell>
        </row>
        <row r="2292">
          <cell r="A2292" t="str">
            <v>10024-30</v>
          </cell>
        </row>
        <row r="2293">
          <cell r="A2293" t="str">
            <v>11338-21</v>
          </cell>
        </row>
        <row r="2294">
          <cell r="A2294" t="str">
            <v>52350-31</v>
          </cell>
        </row>
        <row r="2295">
          <cell r="A2295" t="str">
            <v>51630-67</v>
          </cell>
        </row>
        <row r="2296">
          <cell r="A2296" t="str">
            <v>42944-05</v>
          </cell>
        </row>
        <row r="2297">
          <cell r="A2297" t="str">
            <v>11298-61</v>
          </cell>
        </row>
        <row r="2298">
          <cell r="A2298" t="str">
            <v>11000-08</v>
          </cell>
        </row>
        <row r="2299">
          <cell r="A2299" t="str">
            <v>52370-74</v>
          </cell>
        </row>
        <row r="2300">
          <cell r="A2300" t="str">
            <v>10271-98</v>
          </cell>
        </row>
        <row r="2301">
          <cell r="A2301" t="str">
            <v>50981-14</v>
          </cell>
        </row>
        <row r="2302">
          <cell r="A2302" t="str">
            <v>11613-52</v>
          </cell>
        </row>
        <row r="2303">
          <cell r="A2303" t="str">
            <v>11613-52</v>
          </cell>
        </row>
        <row r="2304">
          <cell r="A2304" t="str">
            <v>11323-81</v>
          </cell>
        </row>
        <row r="2305">
          <cell r="A2305" t="str">
            <v>11193-31</v>
          </cell>
        </row>
        <row r="2306">
          <cell r="A2306" t="str">
            <v>11109-61</v>
          </cell>
        </row>
        <row r="2307">
          <cell r="A2307" t="str">
            <v>10020-16</v>
          </cell>
        </row>
        <row r="2308">
          <cell r="A2308" t="str">
            <v>10768-06</v>
          </cell>
        </row>
        <row r="2309">
          <cell r="A2309" t="str">
            <v>10381-33</v>
          </cell>
        </row>
        <row r="2310">
          <cell r="A2310" t="str">
            <v>51327-55</v>
          </cell>
        </row>
        <row r="2311">
          <cell r="A2311" t="str">
            <v>12599-29</v>
          </cell>
        </row>
        <row r="2312">
          <cell r="A2312" t="str">
            <v>51444-19</v>
          </cell>
        </row>
        <row r="2313">
          <cell r="A2313" t="str">
            <v>50928-76</v>
          </cell>
        </row>
        <row r="2314">
          <cell r="A2314" t="str">
            <v>42711-76</v>
          </cell>
        </row>
        <row r="2315">
          <cell r="A2315" t="str">
            <v>10066-06</v>
          </cell>
        </row>
        <row r="2316">
          <cell r="A2316" t="str">
            <v>42515-65</v>
          </cell>
        </row>
        <row r="2317">
          <cell r="A2317" t="str">
            <v>10482-31</v>
          </cell>
        </row>
        <row r="2318">
          <cell r="A2318" t="str">
            <v>11216-08</v>
          </cell>
        </row>
        <row r="2319">
          <cell r="A2319" t="str">
            <v>11223-01</v>
          </cell>
        </row>
        <row r="2320">
          <cell r="A2320" t="str">
            <v>10066-15</v>
          </cell>
        </row>
        <row r="2321">
          <cell r="A2321" t="str">
            <v>10043-47</v>
          </cell>
        </row>
        <row r="2322">
          <cell r="A2322" t="str">
            <v>10276-48</v>
          </cell>
        </row>
        <row r="2323">
          <cell r="A2323" t="str">
            <v>12791-98</v>
          </cell>
        </row>
        <row r="2324">
          <cell r="A2324" t="str">
            <v>52346-44</v>
          </cell>
        </row>
        <row r="2325">
          <cell r="A2325" t="str">
            <v>42949-63</v>
          </cell>
        </row>
        <row r="2326">
          <cell r="A2326" t="str">
            <v>11174-05</v>
          </cell>
        </row>
        <row r="2327">
          <cell r="A2327" t="str">
            <v>11602-00</v>
          </cell>
        </row>
        <row r="2328">
          <cell r="A2328" t="str">
            <v>11297-26</v>
          </cell>
        </row>
        <row r="2329">
          <cell r="A2329" t="str">
            <v>10230-94</v>
          </cell>
        </row>
        <row r="2330">
          <cell r="A2330" t="str">
            <v>11326-33</v>
          </cell>
        </row>
        <row r="2331">
          <cell r="A2331" t="str">
            <v>11326-33</v>
          </cell>
        </row>
        <row r="2332">
          <cell r="A2332" t="str">
            <v>10089-64</v>
          </cell>
        </row>
        <row r="2333">
          <cell r="A2333" t="str">
            <v>10392-85</v>
          </cell>
        </row>
        <row r="2334">
          <cell r="A2334" t="str">
            <v>10768-33</v>
          </cell>
        </row>
        <row r="2335">
          <cell r="A2335" t="str">
            <v>52560-01</v>
          </cell>
        </row>
        <row r="2336">
          <cell r="A2336" t="str">
            <v>10714-87</v>
          </cell>
        </row>
        <row r="2337">
          <cell r="A2337" t="str">
            <v>10242-91</v>
          </cell>
        </row>
        <row r="2338">
          <cell r="A2338" t="str">
            <v>10020-16</v>
          </cell>
        </row>
        <row r="2339">
          <cell r="A2339" t="str">
            <v>52360-57</v>
          </cell>
        </row>
        <row r="2340">
          <cell r="A2340" t="str">
            <v>10064-98</v>
          </cell>
        </row>
        <row r="2341">
          <cell r="A2341" t="str">
            <v>11151-91</v>
          </cell>
        </row>
        <row r="2342">
          <cell r="A2342" t="str">
            <v>13301-11</v>
          </cell>
        </row>
        <row r="2343">
          <cell r="A2343" t="str">
            <v>11560-51</v>
          </cell>
        </row>
        <row r="2344">
          <cell r="A2344" t="str">
            <v>51585-49</v>
          </cell>
        </row>
        <row r="2345">
          <cell r="A2345" t="str">
            <v>11195-56</v>
          </cell>
        </row>
        <row r="2346">
          <cell r="A2346" t="str">
            <v>11569-15</v>
          </cell>
        </row>
        <row r="2347">
          <cell r="A2347" t="str">
            <v>42258-97</v>
          </cell>
        </row>
        <row r="2348">
          <cell r="A2348" t="str">
            <v>11206-72</v>
          </cell>
        </row>
        <row r="2349">
          <cell r="A2349" t="str">
            <v>11632-60</v>
          </cell>
        </row>
        <row r="2350">
          <cell r="A2350" t="str">
            <v>11112-31</v>
          </cell>
        </row>
        <row r="2351">
          <cell r="A2351" t="str">
            <v>11590-30</v>
          </cell>
        </row>
        <row r="2352">
          <cell r="A2352" t="str">
            <v>11259-19</v>
          </cell>
        </row>
        <row r="2353">
          <cell r="A2353" t="str">
            <v>11268-91</v>
          </cell>
        </row>
        <row r="2354">
          <cell r="A2354" t="str">
            <v>52350-31</v>
          </cell>
        </row>
        <row r="2355">
          <cell r="A2355" t="str">
            <v>11274-49</v>
          </cell>
        </row>
        <row r="2356">
          <cell r="A2356" t="str">
            <v>10288-09</v>
          </cell>
        </row>
        <row r="2357">
          <cell r="A2357" t="str">
            <v>52352-11</v>
          </cell>
        </row>
        <row r="2358">
          <cell r="A2358" t="str">
            <v>10226-80</v>
          </cell>
        </row>
        <row r="2359">
          <cell r="A2359" t="str">
            <v>52370-56</v>
          </cell>
        </row>
        <row r="2360">
          <cell r="A2360" t="str">
            <v>10739-17</v>
          </cell>
        </row>
        <row r="2361">
          <cell r="A2361" t="str">
            <v>11201-59</v>
          </cell>
        </row>
        <row r="2362">
          <cell r="A2362" t="str">
            <v>13419-01</v>
          </cell>
        </row>
        <row r="2363">
          <cell r="A2363" t="str">
            <v>52171-66</v>
          </cell>
        </row>
        <row r="2364">
          <cell r="A2364" t="str">
            <v>11105-47</v>
          </cell>
        </row>
        <row r="2365">
          <cell r="A2365" t="str">
            <v>10229-05</v>
          </cell>
        </row>
        <row r="2366">
          <cell r="A2366" t="str">
            <v>10168-66</v>
          </cell>
        </row>
        <row r="2367">
          <cell r="A2367" t="str">
            <v>10898-20</v>
          </cell>
        </row>
        <row r="2368">
          <cell r="A2368" t="str">
            <v>11560-51</v>
          </cell>
        </row>
        <row r="2369">
          <cell r="A2369" t="str">
            <v>51444-19</v>
          </cell>
        </row>
        <row r="2370">
          <cell r="A2370" t="str">
            <v>54615-34</v>
          </cell>
        </row>
        <row r="2371">
          <cell r="A2371" t="str">
            <v>11095-39</v>
          </cell>
        </row>
        <row r="2372">
          <cell r="A2372" t="str">
            <v>10150-21</v>
          </cell>
        </row>
        <row r="2373">
          <cell r="A2373" t="str">
            <v>11570-86</v>
          </cell>
        </row>
        <row r="2374">
          <cell r="A2374" t="str">
            <v>11206-81</v>
          </cell>
        </row>
        <row r="2375">
          <cell r="A2375" t="str">
            <v>52554-97</v>
          </cell>
        </row>
        <row r="2376">
          <cell r="A2376" t="str">
            <v>40447-36</v>
          </cell>
        </row>
        <row r="2377">
          <cell r="A2377" t="str">
            <v>42300-10</v>
          </cell>
        </row>
        <row r="2378">
          <cell r="A2378" t="str">
            <v>11116-45</v>
          </cell>
        </row>
        <row r="2379">
          <cell r="A2379" t="str">
            <v>12230-20</v>
          </cell>
        </row>
        <row r="2380">
          <cell r="A2380" t="str">
            <v>48134-98</v>
          </cell>
        </row>
        <row r="2381">
          <cell r="A2381" t="str">
            <v>10043-47</v>
          </cell>
        </row>
        <row r="2382">
          <cell r="A2382" t="str">
            <v>14763-07</v>
          </cell>
        </row>
        <row r="2383">
          <cell r="A2383" t="str">
            <v>40836-97</v>
          </cell>
        </row>
        <row r="2384">
          <cell r="A2384" t="str">
            <v>51408-10</v>
          </cell>
        </row>
        <row r="2385">
          <cell r="A2385" t="str">
            <v>52371-01</v>
          </cell>
        </row>
        <row r="2386">
          <cell r="A2386" t="str">
            <v>41737-33</v>
          </cell>
        </row>
        <row r="2387">
          <cell r="A2387" t="str">
            <v>11322-64</v>
          </cell>
        </row>
        <row r="2388">
          <cell r="A2388" t="str">
            <v>42482-80</v>
          </cell>
        </row>
        <row r="2389">
          <cell r="A2389" t="str">
            <v>52132-51</v>
          </cell>
        </row>
        <row r="2390">
          <cell r="A2390" t="str">
            <v>10242-91</v>
          </cell>
        </row>
        <row r="2391">
          <cell r="A2391" t="str">
            <v>11106-01</v>
          </cell>
        </row>
        <row r="2392">
          <cell r="A2392" t="str">
            <v>11107-54</v>
          </cell>
        </row>
        <row r="2393">
          <cell r="A2393" t="str">
            <v>10666-90</v>
          </cell>
        </row>
        <row r="2394">
          <cell r="A2394" t="str">
            <v>42305-95</v>
          </cell>
        </row>
        <row r="2395">
          <cell r="A2395" t="str">
            <v>51057-82</v>
          </cell>
        </row>
        <row r="2396">
          <cell r="A2396" t="str">
            <v>11152-72</v>
          </cell>
        </row>
        <row r="2397">
          <cell r="A2397" t="str">
            <v>10342-90</v>
          </cell>
        </row>
        <row r="2398">
          <cell r="A2398" t="str">
            <v>11560-51</v>
          </cell>
        </row>
        <row r="2399">
          <cell r="A2399" t="str">
            <v>12607-03</v>
          </cell>
        </row>
        <row r="2400">
          <cell r="A2400" t="str">
            <v>11204-11</v>
          </cell>
        </row>
        <row r="2401">
          <cell r="A2401" t="str">
            <v>11571-76</v>
          </cell>
        </row>
        <row r="2402">
          <cell r="A2402" t="str">
            <v>42442-75</v>
          </cell>
        </row>
        <row r="2403">
          <cell r="A2403" t="str">
            <v>11215-54</v>
          </cell>
        </row>
        <row r="2404">
          <cell r="A2404" t="str">
            <v>10057-69</v>
          </cell>
        </row>
        <row r="2405">
          <cell r="A2405" t="str">
            <v>54144-37</v>
          </cell>
        </row>
        <row r="2406">
          <cell r="A2406" t="str">
            <v>10328-05</v>
          </cell>
        </row>
        <row r="2407">
          <cell r="A2407" t="str">
            <v>11259-19</v>
          </cell>
        </row>
        <row r="2408">
          <cell r="A2408" t="str">
            <v>52799-41</v>
          </cell>
        </row>
        <row r="2409">
          <cell r="A2409" t="str">
            <v>11279-98</v>
          </cell>
        </row>
        <row r="2410">
          <cell r="A2410" t="str">
            <v>52355-98</v>
          </cell>
        </row>
        <row r="2411">
          <cell r="A2411" t="str">
            <v>11608-75</v>
          </cell>
        </row>
        <row r="2412">
          <cell r="A2412" t="str">
            <v>52139-71</v>
          </cell>
        </row>
        <row r="2413">
          <cell r="A2413" t="str">
            <v>52363-81</v>
          </cell>
        </row>
        <row r="2414">
          <cell r="A2414" t="str">
            <v>52337-71</v>
          </cell>
        </row>
        <row r="2415">
          <cell r="A2415" t="str">
            <v>52128-46</v>
          </cell>
        </row>
        <row r="2416">
          <cell r="A2416" t="str">
            <v>13092-22</v>
          </cell>
        </row>
        <row r="2417">
          <cell r="A2417" t="str">
            <v>51019-48</v>
          </cell>
        </row>
        <row r="2418">
          <cell r="A2418" t="str">
            <v>51118-21</v>
          </cell>
        </row>
        <row r="2419">
          <cell r="A2419" t="str">
            <v>13301-11</v>
          </cell>
        </row>
        <row r="2420">
          <cell r="A2420" t="str">
            <v>52360-21</v>
          </cell>
        </row>
        <row r="2421">
          <cell r="A2421" t="str">
            <v>11166-67</v>
          </cell>
        </row>
        <row r="2422">
          <cell r="A2422" t="str">
            <v>11166-58</v>
          </cell>
        </row>
        <row r="2423">
          <cell r="A2423" t="str">
            <v>11567-71</v>
          </cell>
        </row>
        <row r="2424">
          <cell r="A2424" t="str">
            <v>52371-37</v>
          </cell>
        </row>
        <row r="2425">
          <cell r="A2425" t="str">
            <v>44791-39</v>
          </cell>
        </row>
        <row r="2426">
          <cell r="A2426" t="str">
            <v>10943-83</v>
          </cell>
        </row>
        <row r="2427">
          <cell r="A2427" t="str">
            <v>11227-42</v>
          </cell>
        </row>
        <row r="2428">
          <cell r="A2428" t="str">
            <v>10072-09</v>
          </cell>
        </row>
        <row r="2429">
          <cell r="A2429" t="str">
            <v>52664-86</v>
          </cell>
        </row>
        <row r="2430">
          <cell r="A2430" t="str">
            <v>11318-86</v>
          </cell>
        </row>
        <row r="2431">
          <cell r="A2431" t="str">
            <v>51747-31</v>
          </cell>
        </row>
        <row r="2432">
          <cell r="A2432" t="str">
            <v>10594-54</v>
          </cell>
        </row>
        <row r="2433">
          <cell r="A2433" t="str">
            <v>40457-62</v>
          </cell>
        </row>
        <row r="2434">
          <cell r="A2434" t="str">
            <v>11241-73</v>
          </cell>
        </row>
        <row r="2435">
          <cell r="A2435" t="str">
            <v>12164-95</v>
          </cell>
        </row>
        <row r="2436">
          <cell r="A2436" t="str">
            <v>10088-83</v>
          </cell>
        </row>
        <row r="2437">
          <cell r="A2437" t="str">
            <v>11903-86</v>
          </cell>
        </row>
        <row r="2438">
          <cell r="A2438" t="str">
            <v>12863-62</v>
          </cell>
        </row>
        <row r="2439">
          <cell r="A2439" t="str">
            <v>10427-68</v>
          </cell>
        </row>
        <row r="2440">
          <cell r="A2440" t="str">
            <v>11261-44</v>
          </cell>
        </row>
        <row r="2441">
          <cell r="A2441" t="str">
            <v>11135-89</v>
          </cell>
        </row>
        <row r="2442">
          <cell r="A2442" t="str">
            <v>42989-05</v>
          </cell>
        </row>
        <row r="2443">
          <cell r="A2443" t="str">
            <v>43124-86</v>
          </cell>
        </row>
        <row r="2444">
          <cell r="A2444" t="str">
            <v>44066-53</v>
          </cell>
        </row>
        <row r="2445">
          <cell r="A2445" t="str">
            <v>11158-39</v>
          </cell>
        </row>
        <row r="2446">
          <cell r="A2446" t="str">
            <v>25359-76</v>
          </cell>
        </row>
        <row r="2447">
          <cell r="A2447" t="str">
            <v>41704-39</v>
          </cell>
        </row>
        <row r="2448">
          <cell r="A2448" t="str">
            <v>11203-21</v>
          </cell>
        </row>
        <row r="2449">
          <cell r="A2449" t="str">
            <v>10166-68</v>
          </cell>
        </row>
        <row r="2450">
          <cell r="A2450" t="str">
            <v>11572-30</v>
          </cell>
        </row>
        <row r="2451">
          <cell r="A2451" t="str">
            <v>50929-75</v>
          </cell>
        </row>
        <row r="2452">
          <cell r="A2452" t="str">
            <v>10960-39</v>
          </cell>
        </row>
        <row r="2453">
          <cell r="A2453" t="str">
            <v>53850-61</v>
          </cell>
        </row>
        <row r="2454">
          <cell r="A2454" t="str">
            <v>10756-18</v>
          </cell>
        </row>
        <row r="2455">
          <cell r="A2455" t="str">
            <v>11910-61</v>
          </cell>
        </row>
        <row r="2456">
          <cell r="A2456" t="str">
            <v>53949-07</v>
          </cell>
        </row>
        <row r="2457">
          <cell r="A2457" t="str">
            <v>10048-15</v>
          </cell>
        </row>
        <row r="2458">
          <cell r="A2458" t="str">
            <v>14189-32</v>
          </cell>
        </row>
        <row r="2459">
          <cell r="A2459" t="str">
            <v>52340-95</v>
          </cell>
        </row>
        <row r="2460">
          <cell r="A2460" t="str">
            <v>11106-01</v>
          </cell>
        </row>
        <row r="2461">
          <cell r="A2461" t="str">
            <v>11130-67</v>
          </cell>
        </row>
        <row r="2462">
          <cell r="A2462" t="str">
            <v>11560-51</v>
          </cell>
        </row>
        <row r="2463">
          <cell r="A2463" t="str">
            <v>11018-53</v>
          </cell>
        </row>
        <row r="2464">
          <cell r="A2464" t="str">
            <v>11568-79</v>
          </cell>
        </row>
        <row r="2465">
          <cell r="A2465" t="str">
            <v>40809-88</v>
          </cell>
        </row>
        <row r="2466">
          <cell r="A2466" t="str">
            <v>11219-05</v>
          </cell>
        </row>
        <row r="2467">
          <cell r="A2467" t="str">
            <v>10018-18</v>
          </cell>
        </row>
        <row r="2468">
          <cell r="A2468" t="str">
            <v>42511-33</v>
          </cell>
        </row>
        <row r="2469">
          <cell r="A2469" t="str">
            <v>10758-79</v>
          </cell>
        </row>
        <row r="2470">
          <cell r="A2470" t="str">
            <v>11240-02</v>
          </cell>
        </row>
        <row r="2471">
          <cell r="A2471" t="str">
            <v>10334-35</v>
          </cell>
        </row>
        <row r="2472">
          <cell r="A2472" t="str">
            <v>11268-91</v>
          </cell>
        </row>
        <row r="2473">
          <cell r="A2473" t="str">
            <v>11285-02</v>
          </cell>
        </row>
        <row r="2474">
          <cell r="A2474" t="str">
            <v>11184-13</v>
          </cell>
        </row>
        <row r="2475">
          <cell r="A2475" t="str">
            <v>11184-13</v>
          </cell>
        </row>
        <row r="2476">
          <cell r="A2476" t="str">
            <v>10048-15</v>
          </cell>
        </row>
        <row r="2477">
          <cell r="A2477" t="str">
            <v>10060-21</v>
          </cell>
        </row>
        <row r="2478">
          <cell r="A2478" t="str">
            <v>39604-78</v>
          </cell>
        </row>
        <row r="2479">
          <cell r="A2479" t="str">
            <v>11201-59</v>
          </cell>
        </row>
        <row r="2480">
          <cell r="A2480" t="str">
            <v>10598-32</v>
          </cell>
        </row>
        <row r="2481">
          <cell r="A2481" t="str">
            <v>11215-09</v>
          </cell>
        </row>
        <row r="2482">
          <cell r="A2482" t="str">
            <v>52360-12</v>
          </cell>
        </row>
        <row r="2483">
          <cell r="A2483" t="str">
            <v>40443-49</v>
          </cell>
        </row>
        <row r="2484">
          <cell r="A2484" t="str">
            <v>53918-20</v>
          </cell>
        </row>
        <row r="2485">
          <cell r="A2485" t="str">
            <v>12383-02</v>
          </cell>
        </row>
        <row r="2486">
          <cell r="A2486" t="str">
            <v>11560-51</v>
          </cell>
        </row>
        <row r="2487">
          <cell r="A2487" t="str">
            <v>10775-17</v>
          </cell>
        </row>
        <row r="2488">
          <cell r="A2488" t="str">
            <v>10196-74</v>
          </cell>
        </row>
        <row r="2489">
          <cell r="A2489" t="str">
            <v>45704-44</v>
          </cell>
        </row>
        <row r="2490">
          <cell r="A2490" t="str">
            <v>10534-78</v>
          </cell>
        </row>
        <row r="2491">
          <cell r="A2491" t="str">
            <v>11571-76</v>
          </cell>
        </row>
        <row r="2492">
          <cell r="A2492" t="str">
            <v>10960-39</v>
          </cell>
        </row>
        <row r="2493">
          <cell r="A2493" t="str">
            <v>42255-82</v>
          </cell>
        </row>
        <row r="2494">
          <cell r="A2494" t="str">
            <v>10060-39</v>
          </cell>
        </row>
        <row r="2495">
          <cell r="A2495" t="str">
            <v>11585-71</v>
          </cell>
        </row>
        <row r="2496">
          <cell r="A2496" t="str">
            <v>42124-69</v>
          </cell>
        </row>
        <row r="2497">
          <cell r="A2497" t="str">
            <v>10183-60</v>
          </cell>
        </row>
        <row r="2498">
          <cell r="A2498" t="str">
            <v>11250-10</v>
          </cell>
        </row>
        <row r="2499">
          <cell r="A2499" t="str">
            <v>11312-83</v>
          </cell>
        </row>
        <row r="2500">
          <cell r="A2500" t="str">
            <v>10334-35</v>
          </cell>
        </row>
        <row r="2501">
          <cell r="A2501" t="str">
            <v>10334-35</v>
          </cell>
        </row>
        <row r="2502">
          <cell r="A2502" t="str">
            <v>13367-53</v>
          </cell>
        </row>
        <row r="2503">
          <cell r="A2503" t="str">
            <v>11609-47</v>
          </cell>
        </row>
        <row r="2504">
          <cell r="A2504" t="str">
            <v>10739-17</v>
          </cell>
        </row>
        <row r="2505">
          <cell r="A2505" t="str">
            <v>11105-47</v>
          </cell>
        </row>
        <row r="2506">
          <cell r="A2506" t="str">
            <v>13539-97</v>
          </cell>
        </row>
        <row r="2507">
          <cell r="A2507" t="str">
            <v>14144-32</v>
          </cell>
        </row>
        <row r="2508">
          <cell r="A2508" t="str">
            <v>11693-53</v>
          </cell>
        </row>
        <row r="2509">
          <cell r="A2509" t="str">
            <v>11463-85</v>
          </cell>
        </row>
        <row r="2510">
          <cell r="A2510" t="str">
            <v>10196-11</v>
          </cell>
        </row>
        <row r="2511">
          <cell r="A2511" t="str">
            <v>10919-26</v>
          </cell>
        </row>
        <row r="2512">
          <cell r="A2512" t="str">
            <v>10517-32</v>
          </cell>
        </row>
        <row r="2513">
          <cell r="A2513" t="str">
            <v>11248-93</v>
          </cell>
        </row>
        <row r="2514">
          <cell r="A2514" t="str">
            <v>57497-77</v>
          </cell>
        </row>
        <row r="2515">
          <cell r="A2515" t="str">
            <v>11571-76</v>
          </cell>
        </row>
        <row r="2516">
          <cell r="A2516" t="str">
            <v>11519-92</v>
          </cell>
        </row>
        <row r="2517">
          <cell r="A2517" t="str">
            <v>10018-18</v>
          </cell>
        </row>
        <row r="2518">
          <cell r="A2518" t="str">
            <v>11612-71</v>
          </cell>
        </row>
        <row r="2519">
          <cell r="A2519" t="str">
            <v>13095-10</v>
          </cell>
        </row>
        <row r="2520">
          <cell r="A2520" t="str">
            <v>12801-79</v>
          </cell>
        </row>
        <row r="2521">
          <cell r="A2521" t="str">
            <v>11791-72</v>
          </cell>
        </row>
        <row r="2522">
          <cell r="A2522" t="str">
            <v>11104-75</v>
          </cell>
        </row>
        <row r="2523">
          <cell r="A2523" t="str">
            <v>10058-41</v>
          </cell>
        </row>
        <row r="2524">
          <cell r="A2524" t="str">
            <v>10909-72</v>
          </cell>
        </row>
        <row r="2525">
          <cell r="A2525" t="str">
            <v>11549-17</v>
          </cell>
        </row>
        <row r="2526">
          <cell r="A2526" t="str">
            <v>10396-27</v>
          </cell>
        </row>
        <row r="2527">
          <cell r="A2527" t="str">
            <v>11119-96</v>
          </cell>
        </row>
        <row r="2528">
          <cell r="A2528" t="str">
            <v>11550-07</v>
          </cell>
        </row>
        <row r="2529">
          <cell r="A2529" t="str">
            <v>11599-66</v>
          </cell>
        </row>
        <row r="2530">
          <cell r="A2530" t="str">
            <v>11554-48</v>
          </cell>
        </row>
        <row r="2531">
          <cell r="A2531" t="str">
            <v>10754-65</v>
          </cell>
        </row>
        <row r="2532">
          <cell r="A2532" t="str">
            <v>11176-57</v>
          </cell>
        </row>
        <row r="2533">
          <cell r="A2533" t="str">
            <v>11347-39</v>
          </cell>
        </row>
        <row r="2534">
          <cell r="A2534" t="str">
            <v>10055-98</v>
          </cell>
        </row>
        <row r="2535">
          <cell r="A2535" t="str">
            <v>40776-85</v>
          </cell>
        </row>
        <row r="2536">
          <cell r="A2536" t="str">
            <v>13191-22</v>
          </cell>
        </row>
        <row r="2537">
          <cell r="A2537" t="str">
            <v>53740-81</v>
          </cell>
        </row>
        <row r="2538">
          <cell r="A2538" t="str">
            <v>11272-42</v>
          </cell>
        </row>
        <row r="2539">
          <cell r="A2539" t="str">
            <v>10115-11</v>
          </cell>
        </row>
        <row r="2540">
          <cell r="A2540" t="str">
            <v>42763-78</v>
          </cell>
        </row>
        <row r="2541">
          <cell r="A2541" t="str">
            <v>42814-36</v>
          </cell>
        </row>
        <row r="2542">
          <cell r="A2542" t="str">
            <v>11295-46</v>
          </cell>
        </row>
        <row r="2543">
          <cell r="A2543" t="str">
            <v>10389-16</v>
          </cell>
        </row>
        <row r="2544">
          <cell r="A2544" t="str">
            <v>40712-41</v>
          </cell>
        </row>
        <row r="2545">
          <cell r="A2545" t="str">
            <v>10243-63</v>
          </cell>
        </row>
        <row r="2546">
          <cell r="A2546" t="str">
            <v>11340-37</v>
          </cell>
        </row>
        <row r="2547">
          <cell r="A2547" t="str">
            <v>42183-19</v>
          </cell>
        </row>
        <row r="2548">
          <cell r="A2548" t="str">
            <v>11108-17</v>
          </cell>
        </row>
        <row r="2549">
          <cell r="A2549" t="str">
            <v>10058-41</v>
          </cell>
        </row>
        <row r="2550">
          <cell r="A2550" t="str">
            <v>11782-09</v>
          </cell>
        </row>
        <row r="2551">
          <cell r="A2551" t="str">
            <v>10017-55</v>
          </cell>
        </row>
        <row r="2552">
          <cell r="A2552" t="str">
            <v>14204-08</v>
          </cell>
        </row>
        <row r="2553">
          <cell r="A2553" t="str">
            <v>11612-62</v>
          </cell>
        </row>
        <row r="2554">
          <cell r="A2554" t="str">
            <v>52360-21</v>
          </cell>
        </row>
        <row r="2555">
          <cell r="A2555" t="str">
            <v>42509-71</v>
          </cell>
        </row>
        <row r="2556">
          <cell r="A2556" t="str">
            <v>10296-73</v>
          </cell>
        </row>
        <row r="2557">
          <cell r="A2557" t="str">
            <v>57497-77</v>
          </cell>
        </row>
        <row r="2558">
          <cell r="A2558" t="str">
            <v>11206-72</v>
          </cell>
        </row>
        <row r="2559">
          <cell r="A2559" t="str">
            <v>10765-63</v>
          </cell>
        </row>
        <row r="2560">
          <cell r="A2560" t="str">
            <v>11867-23</v>
          </cell>
        </row>
        <row r="2561">
          <cell r="A2561" t="str">
            <v>10059-58</v>
          </cell>
        </row>
        <row r="2562">
          <cell r="A2562" t="str">
            <v>11258-38</v>
          </cell>
        </row>
        <row r="2563">
          <cell r="A2563" t="str">
            <v>52346-26</v>
          </cell>
        </row>
        <row r="2564">
          <cell r="A2564" t="str">
            <v>11268-91</v>
          </cell>
        </row>
        <row r="2565">
          <cell r="A2565" t="str">
            <v>40456-54</v>
          </cell>
        </row>
        <row r="2566">
          <cell r="A2566" t="str">
            <v>53314-03</v>
          </cell>
        </row>
        <row r="2567">
          <cell r="A2567" t="str">
            <v>55892-08</v>
          </cell>
        </row>
        <row r="2568">
          <cell r="A2568" t="str">
            <v>25038-01</v>
          </cell>
        </row>
        <row r="2569">
          <cell r="A2569" t="str">
            <v>50987-89</v>
          </cell>
        </row>
        <row r="2570">
          <cell r="A2570" t="str">
            <v>11105-47</v>
          </cell>
        </row>
        <row r="2571">
          <cell r="A2571" t="str">
            <v>11124-19</v>
          </cell>
        </row>
        <row r="2572">
          <cell r="A2572" t="str">
            <v>10856-08</v>
          </cell>
        </row>
        <row r="2573">
          <cell r="A2573" t="str">
            <v>52110-55</v>
          </cell>
        </row>
        <row r="2574">
          <cell r="A2574" t="str">
            <v>11133-01</v>
          </cell>
        </row>
        <row r="2575">
          <cell r="A2575" t="str">
            <v>52360-57</v>
          </cell>
        </row>
        <row r="2576">
          <cell r="A2576" t="str">
            <v>52365-16</v>
          </cell>
        </row>
        <row r="2577">
          <cell r="A2577" t="str">
            <v>11560-51</v>
          </cell>
        </row>
        <row r="2578">
          <cell r="A2578" t="str">
            <v>11561-32</v>
          </cell>
        </row>
        <row r="2579">
          <cell r="A2579" t="str">
            <v>51630-49</v>
          </cell>
        </row>
        <row r="2580">
          <cell r="A2580" t="str">
            <v>51063-49</v>
          </cell>
        </row>
        <row r="2581">
          <cell r="A2581" t="str">
            <v>12419-65</v>
          </cell>
        </row>
        <row r="2582">
          <cell r="A2582" t="str">
            <v>11248-93</v>
          </cell>
        </row>
        <row r="2583">
          <cell r="A2583" t="str">
            <v>11215-54</v>
          </cell>
        </row>
        <row r="2584">
          <cell r="A2584" t="str">
            <v>12660-49</v>
          </cell>
        </row>
        <row r="2585">
          <cell r="A2585" t="str">
            <v>11580-40</v>
          </cell>
        </row>
        <row r="2586">
          <cell r="A2586" t="str">
            <v>10486-27</v>
          </cell>
        </row>
        <row r="2587">
          <cell r="A2587" t="str">
            <v>52584-85</v>
          </cell>
        </row>
        <row r="2588">
          <cell r="A2588" t="str">
            <v>52286-14</v>
          </cell>
        </row>
        <row r="2589">
          <cell r="A2589" t="str">
            <v>14340-79</v>
          </cell>
        </row>
        <row r="2590">
          <cell r="A2590" t="str">
            <v>11262-88</v>
          </cell>
        </row>
        <row r="2591">
          <cell r="A2591" t="str">
            <v>52346-44</v>
          </cell>
        </row>
        <row r="2592">
          <cell r="A2592" t="str">
            <v>11268-91</v>
          </cell>
        </row>
        <row r="2593">
          <cell r="A2593" t="str">
            <v>52567-03</v>
          </cell>
        </row>
        <row r="2594">
          <cell r="A2594" t="str">
            <v>35020-81</v>
          </cell>
        </row>
        <row r="2595">
          <cell r="A2595" t="str">
            <v>10136-89</v>
          </cell>
        </row>
        <row r="2596">
          <cell r="A2596" t="str">
            <v>25275-25</v>
          </cell>
        </row>
        <row r="2597">
          <cell r="A2597" t="str">
            <v>52370-74</v>
          </cell>
        </row>
        <row r="2598">
          <cell r="A2598" t="str">
            <v>11325-61</v>
          </cell>
        </row>
        <row r="2599">
          <cell r="A2599" t="str">
            <v>11755-27</v>
          </cell>
        </row>
        <row r="2600">
          <cell r="A2600" t="str">
            <v>11334-43</v>
          </cell>
        </row>
        <row r="2601">
          <cell r="A2601" t="str">
            <v>10023-13</v>
          </cell>
        </row>
        <row r="2602">
          <cell r="A2602" t="str">
            <v>11782-09</v>
          </cell>
        </row>
        <row r="2603">
          <cell r="A2603" t="str">
            <v>39836-44</v>
          </cell>
        </row>
        <row r="2604">
          <cell r="A2604" t="str">
            <v>11124-37</v>
          </cell>
        </row>
        <row r="2605">
          <cell r="A2605" t="str">
            <v>55627-03</v>
          </cell>
        </row>
        <row r="2606">
          <cell r="A2606" t="str">
            <v>10168-66</v>
          </cell>
        </row>
        <row r="2607">
          <cell r="A2607" t="str">
            <v>10365-13</v>
          </cell>
        </row>
        <row r="2608">
          <cell r="A2608" t="str">
            <v>10195-75</v>
          </cell>
        </row>
        <row r="2609">
          <cell r="A2609" t="str">
            <v>52552-63</v>
          </cell>
        </row>
        <row r="2610">
          <cell r="A2610" t="str">
            <v>51004-36</v>
          </cell>
        </row>
        <row r="2611">
          <cell r="A2611" t="str">
            <v>51733-00</v>
          </cell>
        </row>
        <row r="2612">
          <cell r="A2612" t="str">
            <v>10853-47</v>
          </cell>
        </row>
        <row r="2613">
          <cell r="A2613" t="str">
            <v>11246-23</v>
          </cell>
        </row>
        <row r="2614">
          <cell r="A2614" t="str">
            <v>10066-15</v>
          </cell>
        </row>
        <row r="2615">
          <cell r="A2615" t="str">
            <v>11246-86</v>
          </cell>
        </row>
        <row r="2616">
          <cell r="A2616" t="str">
            <v>12388-87</v>
          </cell>
        </row>
        <row r="2617">
          <cell r="A2617" t="str">
            <v>11253-88</v>
          </cell>
        </row>
        <row r="2618">
          <cell r="A2618" t="str">
            <v>10334-35</v>
          </cell>
        </row>
        <row r="2619">
          <cell r="A2619" t="str">
            <v>14532-13</v>
          </cell>
        </row>
        <row r="2620">
          <cell r="A2620" t="str">
            <v>10014-49</v>
          </cell>
        </row>
        <row r="2621">
          <cell r="A2621" t="str">
            <v>52144-48</v>
          </cell>
        </row>
        <row r="2622">
          <cell r="A2622" t="str">
            <v>53691-04</v>
          </cell>
        </row>
        <row r="2623">
          <cell r="A2623" t="str">
            <v>11276-92</v>
          </cell>
        </row>
        <row r="2624">
          <cell r="A2624" t="str">
            <v>11124-64</v>
          </cell>
        </row>
        <row r="2625">
          <cell r="A2625" t="str">
            <v>11179-27</v>
          </cell>
        </row>
        <row r="2626">
          <cell r="A2626" t="str">
            <v>11247-49</v>
          </cell>
        </row>
        <row r="2627">
          <cell r="A2627" t="str">
            <v>10812-97</v>
          </cell>
        </row>
        <row r="2628">
          <cell r="A2628" t="str">
            <v>11253-70</v>
          </cell>
        </row>
        <row r="2629">
          <cell r="A2629" t="str">
            <v>11269-27</v>
          </cell>
        </row>
        <row r="2630">
          <cell r="A2630" t="str">
            <v>51256-90</v>
          </cell>
        </row>
        <row r="2631">
          <cell r="A2631" t="str">
            <v>51206-95</v>
          </cell>
        </row>
        <row r="2632">
          <cell r="A2632" t="str">
            <v>39895-30</v>
          </cell>
        </row>
        <row r="2633">
          <cell r="A2633" t="str">
            <v>10014-49</v>
          </cell>
        </row>
        <row r="2634">
          <cell r="A2634" t="str">
            <v>52385-50</v>
          </cell>
        </row>
        <row r="2635">
          <cell r="A2635" t="str">
            <v>51570-19</v>
          </cell>
        </row>
        <row r="2636">
          <cell r="A2636" t="str">
            <v>40822-84</v>
          </cell>
        </row>
        <row r="2637">
          <cell r="A2637" t="str">
            <v>10242-91</v>
          </cell>
        </row>
        <row r="2638">
          <cell r="A2638" t="str">
            <v>52554-43</v>
          </cell>
        </row>
        <row r="2639">
          <cell r="A2639" t="str">
            <v>10783-09</v>
          </cell>
        </row>
        <row r="2640">
          <cell r="A2640" t="str">
            <v>41013-91</v>
          </cell>
        </row>
        <row r="2641">
          <cell r="A2641" t="str">
            <v>42384-61</v>
          </cell>
        </row>
        <row r="2642">
          <cell r="A2642" t="str">
            <v>11620-63</v>
          </cell>
        </row>
        <row r="2643">
          <cell r="A2643" t="str">
            <v>52389-55</v>
          </cell>
        </row>
        <row r="2644">
          <cell r="A2644" t="str">
            <v>10234-72</v>
          </cell>
        </row>
        <row r="2645">
          <cell r="A2645" t="str">
            <v>11481-49</v>
          </cell>
        </row>
        <row r="2646">
          <cell r="A2646" t="str">
            <v>11215-45</v>
          </cell>
        </row>
        <row r="2647">
          <cell r="A2647" t="str">
            <v>42824-98</v>
          </cell>
        </row>
        <row r="2648">
          <cell r="A2648" t="str">
            <v>11580-04</v>
          </cell>
        </row>
        <row r="2649">
          <cell r="A2649" t="str">
            <v>52152-49</v>
          </cell>
        </row>
        <row r="2650">
          <cell r="A2650" t="str">
            <v>11248-21</v>
          </cell>
        </row>
        <row r="2651">
          <cell r="A2651" t="str">
            <v>13346-29</v>
          </cell>
        </row>
        <row r="2652">
          <cell r="A2652" t="str">
            <v>10768-33</v>
          </cell>
        </row>
        <row r="2653">
          <cell r="A2653" t="str">
            <v>11105-47</v>
          </cell>
        </row>
        <row r="2654">
          <cell r="A2654" t="str">
            <v>10220-50</v>
          </cell>
        </row>
        <row r="2655">
          <cell r="A2655" t="str">
            <v>51004-36</v>
          </cell>
        </row>
        <row r="2656">
          <cell r="A2656" t="str">
            <v>11167-39</v>
          </cell>
        </row>
        <row r="2657">
          <cell r="A2657" t="str">
            <v>51778-63</v>
          </cell>
        </row>
        <row r="2658">
          <cell r="A2658" t="str">
            <v>45703-99</v>
          </cell>
        </row>
        <row r="2659">
          <cell r="A2659" t="str">
            <v>51005-08</v>
          </cell>
        </row>
        <row r="2660">
          <cell r="A2660" t="str">
            <v>25338-70</v>
          </cell>
        </row>
        <row r="2661">
          <cell r="A2661" t="str">
            <v>11595-07</v>
          </cell>
        </row>
        <row r="2662">
          <cell r="A2662" t="str">
            <v>10642-33</v>
          </cell>
        </row>
        <row r="2663">
          <cell r="A2663" t="str">
            <v>11105-47</v>
          </cell>
        </row>
        <row r="2664">
          <cell r="A2664" t="str">
            <v>52352-20</v>
          </cell>
        </row>
        <row r="2665">
          <cell r="A2665" t="str">
            <v>11737-09</v>
          </cell>
        </row>
        <row r="2666">
          <cell r="A2666" t="str">
            <v>47193-13</v>
          </cell>
        </row>
        <row r="2667">
          <cell r="A2667" t="str">
            <v>11214-64</v>
          </cell>
        </row>
        <row r="2668">
          <cell r="A2668" t="str">
            <v>11221-03</v>
          </cell>
        </row>
        <row r="2669">
          <cell r="A2669" t="str">
            <v>10018-18</v>
          </cell>
        </row>
        <row r="2670">
          <cell r="A2670" t="str">
            <v>10745-56</v>
          </cell>
        </row>
        <row r="2671">
          <cell r="A2671" t="str">
            <v>58426-57</v>
          </cell>
        </row>
        <row r="2672">
          <cell r="A2672" t="str">
            <v>40428-55</v>
          </cell>
        </row>
        <row r="2673">
          <cell r="A2673" t="str">
            <v>42899-14</v>
          </cell>
        </row>
        <row r="2674">
          <cell r="A2674" t="str">
            <v>11279-98</v>
          </cell>
        </row>
        <row r="2675">
          <cell r="A2675" t="str">
            <v>40312-09</v>
          </cell>
        </row>
        <row r="2676">
          <cell r="A2676" t="str">
            <v>51625-90</v>
          </cell>
        </row>
        <row r="2677">
          <cell r="A2677" t="str">
            <v>11318-59</v>
          </cell>
        </row>
        <row r="2678">
          <cell r="A2678" t="str">
            <v>43004-62</v>
          </cell>
        </row>
        <row r="2679">
          <cell r="A2679" t="str">
            <v>11404-00</v>
          </cell>
        </row>
        <row r="2680">
          <cell r="A2680" t="str">
            <v>57590-74</v>
          </cell>
        </row>
        <row r="2681">
          <cell r="A2681" t="str">
            <v>10354-78</v>
          </cell>
        </row>
        <row r="2682">
          <cell r="A2682" t="str">
            <v>57497-77</v>
          </cell>
        </row>
        <row r="2683">
          <cell r="A2683" t="str">
            <v>11246-05</v>
          </cell>
        </row>
        <row r="2684">
          <cell r="A2684" t="str">
            <v>11737-09</v>
          </cell>
        </row>
        <row r="2685">
          <cell r="A2685" t="str">
            <v>52598-08</v>
          </cell>
        </row>
        <row r="2686">
          <cell r="A2686" t="str">
            <v>10426-42</v>
          </cell>
        </row>
        <row r="2687">
          <cell r="A2687" t="str">
            <v>11113-21</v>
          </cell>
        </row>
        <row r="2688">
          <cell r="A2688" t="str">
            <v>51258-43</v>
          </cell>
        </row>
        <row r="2689">
          <cell r="A2689" t="str">
            <v>11568-79</v>
          </cell>
        </row>
        <row r="2690">
          <cell r="A2690" t="str">
            <v>11572-30</v>
          </cell>
        </row>
        <row r="2691">
          <cell r="A2691" t="str">
            <v>11574-19</v>
          </cell>
        </row>
        <row r="2692">
          <cell r="A2692" t="str">
            <v>12391-12</v>
          </cell>
        </row>
        <row r="2693">
          <cell r="A2693" t="str">
            <v>52341-13</v>
          </cell>
        </row>
        <row r="2694">
          <cell r="A2694" t="str">
            <v>10071-37</v>
          </cell>
        </row>
        <row r="2695">
          <cell r="A2695" t="str">
            <v>11106-64</v>
          </cell>
        </row>
        <row r="2696">
          <cell r="A2696" t="str">
            <v>10611-55</v>
          </cell>
        </row>
        <row r="2697">
          <cell r="A2697" t="str">
            <v>11627-83</v>
          </cell>
        </row>
        <row r="2698">
          <cell r="A2698" t="str">
            <v>12749-14</v>
          </cell>
        </row>
        <row r="2699">
          <cell r="A2699" t="str">
            <v>52139-89</v>
          </cell>
        </row>
        <row r="2700">
          <cell r="A2700" t="str">
            <v>52144-48</v>
          </cell>
        </row>
        <row r="2701">
          <cell r="A2701" t="str">
            <v>11111-32</v>
          </cell>
        </row>
        <row r="2702">
          <cell r="A2702" t="str">
            <v>58746-79</v>
          </cell>
        </row>
        <row r="2703">
          <cell r="A2703" t="str">
            <v>51566-05</v>
          </cell>
        </row>
        <row r="2704">
          <cell r="A2704" t="str">
            <v>51444-19</v>
          </cell>
        </row>
        <row r="2705">
          <cell r="A2705" t="str">
            <v>40418-38</v>
          </cell>
        </row>
        <row r="2706">
          <cell r="A2706" t="str">
            <v>43003-54</v>
          </cell>
        </row>
        <row r="2707">
          <cell r="A2707" t="str">
            <v>10255-96</v>
          </cell>
        </row>
        <row r="2708">
          <cell r="A2708" t="str">
            <v>11106-37</v>
          </cell>
        </row>
        <row r="2709">
          <cell r="A2709" t="str">
            <v>42511-33</v>
          </cell>
        </row>
        <row r="2710">
          <cell r="A2710" t="str">
            <v>42784-84</v>
          </cell>
        </row>
        <row r="2711">
          <cell r="A2711" t="str">
            <v>10238-95</v>
          </cell>
        </row>
        <row r="2712">
          <cell r="A2712" t="str">
            <v>10768-06</v>
          </cell>
        </row>
        <row r="2713">
          <cell r="A2713" t="str">
            <v>11213-29</v>
          </cell>
        </row>
        <row r="2714">
          <cell r="A2714" t="str">
            <v>10334-35</v>
          </cell>
        </row>
        <row r="2715">
          <cell r="A2715" t="str">
            <v>40376-26</v>
          </cell>
        </row>
        <row r="2716">
          <cell r="A2716" t="str">
            <v>25329-61</v>
          </cell>
        </row>
        <row r="2717">
          <cell r="A2717" t="str">
            <v>54847-09</v>
          </cell>
        </row>
        <row r="2718">
          <cell r="A2718" t="str">
            <v>56946-16</v>
          </cell>
        </row>
        <row r="2719">
          <cell r="A2719" t="str">
            <v>11179-27</v>
          </cell>
        </row>
        <row r="2720">
          <cell r="A2720" t="str">
            <v>12794-59</v>
          </cell>
        </row>
        <row r="2721">
          <cell r="A2721" t="str">
            <v>14156-92</v>
          </cell>
        </row>
        <row r="2722">
          <cell r="A2722" t="str">
            <v>11218-96</v>
          </cell>
        </row>
        <row r="2723">
          <cell r="A2723" t="str">
            <v>52584-85</v>
          </cell>
        </row>
        <row r="2724">
          <cell r="A2724" t="str">
            <v>10115-56</v>
          </cell>
        </row>
        <row r="2725">
          <cell r="A2725" t="str">
            <v>10598-32</v>
          </cell>
        </row>
        <row r="2726">
          <cell r="A2726" t="str">
            <v>12741-49</v>
          </cell>
        </row>
        <row r="2727">
          <cell r="A2727" t="str">
            <v>10033-66</v>
          </cell>
        </row>
        <row r="2728">
          <cell r="A2728" t="str">
            <v>11136-16</v>
          </cell>
        </row>
        <row r="2729">
          <cell r="A2729" t="str">
            <v>42259-51</v>
          </cell>
        </row>
        <row r="2730">
          <cell r="A2730" t="str">
            <v>11560-51</v>
          </cell>
        </row>
        <row r="2731">
          <cell r="A2731" t="str">
            <v>10775-17</v>
          </cell>
        </row>
        <row r="2732">
          <cell r="A2732" t="str">
            <v>40382-92</v>
          </cell>
        </row>
        <row r="2733">
          <cell r="A2733" t="str">
            <v>11611-99</v>
          </cell>
        </row>
        <row r="2734">
          <cell r="A2734" t="str">
            <v>10364-77</v>
          </cell>
        </row>
        <row r="2735">
          <cell r="A2735" t="str">
            <v>11172-52</v>
          </cell>
        </row>
        <row r="2736">
          <cell r="A2736" t="str">
            <v>34283-17</v>
          </cell>
        </row>
        <row r="2737">
          <cell r="A2737" t="str">
            <v>14189-50</v>
          </cell>
        </row>
        <row r="2738">
          <cell r="A2738" t="str">
            <v>55979-38</v>
          </cell>
        </row>
        <row r="2739">
          <cell r="A2739" t="str">
            <v>11204-11</v>
          </cell>
        </row>
        <row r="2740">
          <cell r="A2740" t="str">
            <v>10599-67</v>
          </cell>
        </row>
        <row r="2741">
          <cell r="A2741" t="str">
            <v>52791-40</v>
          </cell>
        </row>
        <row r="2742">
          <cell r="A2742" t="str">
            <v>41575-78</v>
          </cell>
        </row>
        <row r="2743">
          <cell r="A2743" t="str">
            <v>10039-51</v>
          </cell>
        </row>
        <row r="2744">
          <cell r="A2744" t="str">
            <v>52370-74</v>
          </cell>
        </row>
        <row r="2745">
          <cell r="A2745" t="str">
            <v>11307-97</v>
          </cell>
        </row>
        <row r="2746">
          <cell r="A2746" t="str">
            <v>40850-20</v>
          </cell>
        </row>
        <row r="2747">
          <cell r="A2747" t="str">
            <v>10318-24</v>
          </cell>
        </row>
        <row r="2748">
          <cell r="A2748" t="str">
            <v>10856-08</v>
          </cell>
        </row>
        <row r="2749">
          <cell r="A2749" t="str">
            <v>51767-29</v>
          </cell>
        </row>
        <row r="2750">
          <cell r="A2750" t="str">
            <v>10437-04</v>
          </cell>
        </row>
        <row r="2751">
          <cell r="A2751" t="str">
            <v>52118-02</v>
          </cell>
        </row>
        <row r="2752">
          <cell r="A2752" t="str">
            <v>34283-17</v>
          </cell>
        </row>
        <row r="2753">
          <cell r="A2753" t="str">
            <v>11124-64</v>
          </cell>
        </row>
        <row r="2754">
          <cell r="A2754" t="str">
            <v>52371-37</v>
          </cell>
        </row>
        <row r="2755">
          <cell r="A2755" t="str">
            <v>11216-08</v>
          </cell>
        </row>
        <row r="2756">
          <cell r="A2756" t="str">
            <v>25196-68</v>
          </cell>
        </row>
        <row r="2757">
          <cell r="A2757" t="str">
            <v>10858-33</v>
          </cell>
        </row>
        <row r="2758">
          <cell r="A2758" t="str">
            <v>55992-43</v>
          </cell>
        </row>
        <row r="2759">
          <cell r="A2759" t="str">
            <v>11590-30</v>
          </cell>
        </row>
        <row r="2760">
          <cell r="A2760" t="str">
            <v>11246-68</v>
          </cell>
        </row>
        <row r="2761">
          <cell r="A2761" t="str">
            <v>52346-44</v>
          </cell>
        </row>
        <row r="2762">
          <cell r="A2762" t="str">
            <v>11268-91</v>
          </cell>
        </row>
        <row r="2763">
          <cell r="A2763" t="str">
            <v>11295-55</v>
          </cell>
        </row>
        <row r="2764">
          <cell r="A2764" t="str">
            <v>52385-14</v>
          </cell>
        </row>
        <row r="2765">
          <cell r="A2765" t="str">
            <v>10956-34</v>
          </cell>
        </row>
        <row r="2766">
          <cell r="A2766" t="str">
            <v>10171-45</v>
          </cell>
        </row>
        <row r="2767">
          <cell r="A2767" t="str">
            <v>11165-05</v>
          </cell>
        </row>
        <row r="2768">
          <cell r="A2768" t="str">
            <v>11165-95</v>
          </cell>
        </row>
        <row r="2769">
          <cell r="A2769" t="str">
            <v>54569-08</v>
          </cell>
        </row>
        <row r="2770">
          <cell r="A2770" t="str">
            <v>10607-95</v>
          </cell>
        </row>
        <row r="2771">
          <cell r="A2771" t="str">
            <v>10381-24</v>
          </cell>
        </row>
        <row r="2772">
          <cell r="A2772" t="str">
            <v>56815-03</v>
          </cell>
        </row>
        <row r="2773">
          <cell r="A2773" t="str">
            <v>41017-78</v>
          </cell>
        </row>
        <row r="2774">
          <cell r="A2774" t="str">
            <v>11550-07</v>
          </cell>
        </row>
        <row r="2775">
          <cell r="A2775" t="str">
            <v>10161-37</v>
          </cell>
        </row>
        <row r="2776">
          <cell r="A2776" t="str">
            <v>42156-73</v>
          </cell>
        </row>
        <row r="2777">
          <cell r="A2777" t="str">
            <v>57497-77</v>
          </cell>
        </row>
        <row r="2778">
          <cell r="A2778" t="str">
            <v>10050-31</v>
          </cell>
        </row>
        <row r="2779">
          <cell r="A2779" t="str">
            <v>11154-61</v>
          </cell>
        </row>
        <row r="2780">
          <cell r="A2780" t="str">
            <v>11607-31</v>
          </cell>
        </row>
        <row r="2781">
          <cell r="A2781" t="str">
            <v>10773-46</v>
          </cell>
        </row>
        <row r="2782">
          <cell r="A2782" t="str">
            <v>11046-52</v>
          </cell>
        </row>
        <row r="2783">
          <cell r="A2783" t="str">
            <v>10072-09</v>
          </cell>
        </row>
        <row r="2784">
          <cell r="A2784" t="str">
            <v>42887-26</v>
          </cell>
        </row>
        <row r="2785">
          <cell r="A2785" t="str">
            <v>52799-41</v>
          </cell>
        </row>
        <row r="2786">
          <cell r="A2786" t="str">
            <v>10039-51</v>
          </cell>
        </row>
        <row r="2787">
          <cell r="A2787" t="str">
            <v>52355-98</v>
          </cell>
        </row>
        <row r="2788">
          <cell r="A2788" t="str">
            <v>11154-43</v>
          </cell>
        </row>
        <row r="2789">
          <cell r="A2789" t="str">
            <v>42776-20</v>
          </cell>
        </row>
        <row r="2790">
          <cell r="A2790" t="str">
            <v>11105-47</v>
          </cell>
        </row>
        <row r="2791">
          <cell r="A2791" t="str">
            <v>10220-50</v>
          </cell>
        </row>
        <row r="2792">
          <cell r="A2792" t="str">
            <v>51652-18</v>
          </cell>
        </row>
        <row r="2793">
          <cell r="A2793" t="str">
            <v>51630-22</v>
          </cell>
        </row>
        <row r="2794">
          <cell r="A2794" t="str">
            <v>14203-45</v>
          </cell>
        </row>
        <row r="2795">
          <cell r="A2795" t="str">
            <v>10334-35</v>
          </cell>
        </row>
        <row r="2796">
          <cell r="A2796" t="str">
            <v>11335-87</v>
          </cell>
        </row>
        <row r="2797">
          <cell r="A2797" t="str">
            <v>10714-87</v>
          </cell>
        </row>
        <row r="2798">
          <cell r="A2798" t="str">
            <v>10220-50</v>
          </cell>
        </row>
        <row r="2799">
          <cell r="A2799" t="str">
            <v>11568-79</v>
          </cell>
        </row>
        <row r="2800">
          <cell r="A2800" t="str">
            <v>45287-02</v>
          </cell>
        </row>
        <row r="2801">
          <cell r="A2801" t="str">
            <v>42511-33</v>
          </cell>
        </row>
        <row r="2802">
          <cell r="A2802" t="str">
            <v>10328-05</v>
          </cell>
        </row>
        <row r="2803">
          <cell r="A2803" t="str">
            <v>10072-09</v>
          </cell>
        </row>
        <row r="2804">
          <cell r="A2804" t="str">
            <v>52346-44</v>
          </cell>
        </row>
        <row r="2805">
          <cell r="A2805" t="str">
            <v>52350-31</v>
          </cell>
        </row>
        <row r="2806">
          <cell r="A2806" t="str">
            <v>52692-13</v>
          </cell>
        </row>
        <row r="2807">
          <cell r="A2807" t="str">
            <v>10420-66</v>
          </cell>
        </row>
        <row r="2808">
          <cell r="A2808" t="str">
            <v>10242-91</v>
          </cell>
        </row>
        <row r="2809">
          <cell r="A2809" t="str">
            <v>54887-23</v>
          </cell>
        </row>
        <row r="2810">
          <cell r="A2810" t="str">
            <v>11054-17</v>
          </cell>
        </row>
        <row r="2811">
          <cell r="A2811" t="str">
            <v>11354-86</v>
          </cell>
        </row>
        <row r="2812">
          <cell r="A2812" t="str">
            <v>11001-52</v>
          </cell>
        </row>
        <row r="2813">
          <cell r="A2813" t="str">
            <v>11138-50</v>
          </cell>
        </row>
        <row r="2814">
          <cell r="A2814" t="str">
            <v>10409-95</v>
          </cell>
        </row>
        <row r="2815">
          <cell r="A2815" t="str">
            <v>40773-97</v>
          </cell>
        </row>
        <row r="2816">
          <cell r="A2816" t="str">
            <v>11176-30</v>
          </cell>
        </row>
        <row r="2817">
          <cell r="A2817" t="str">
            <v>11524-42</v>
          </cell>
        </row>
        <row r="2818">
          <cell r="A2818" t="str">
            <v>11209-60</v>
          </cell>
        </row>
        <row r="2819">
          <cell r="A2819" t="str">
            <v>51347-98</v>
          </cell>
        </row>
        <row r="2820">
          <cell r="A2820" t="str">
            <v>11298-79</v>
          </cell>
        </row>
        <row r="2821">
          <cell r="A2821" t="str">
            <v>11306-53</v>
          </cell>
        </row>
        <row r="2822">
          <cell r="A2822" t="str">
            <v>52246-99</v>
          </cell>
        </row>
        <row r="2823">
          <cell r="A2823" t="str">
            <v>56882-44</v>
          </cell>
        </row>
        <row r="2824">
          <cell r="A2824" t="str">
            <v>51772-87</v>
          </cell>
        </row>
        <row r="2825">
          <cell r="A2825" t="str">
            <v>11109-52</v>
          </cell>
        </row>
        <row r="2826">
          <cell r="A2826" t="str">
            <v>11571-76</v>
          </cell>
        </row>
        <row r="2827">
          <cell r="A2827" t="str">
            <v>11221-39</v>
          </cell>
        </row>
        <row r="2828">
          <cell r="A2828" t="str">
            <v>10070-83</v>
          </cell>
        </row>
        <row r="2829">
          <cell r="A2829" t="str">
            <v>10756-18</v>
          </cell>
        </row>
        <row r="2830">
          <cell r="A2830" t="str">
            <v>11279-98</v>
          </cell>
        </row>
        <row r="2831">
          <cell r="A2831" t="str">
            <v>10538-74</v>
          </cell>
        </row>
        <row r="2832">
          <cell r="A2832" t="str">
            <v>10365-04</v>
          </cell>
        </row>
        <row r="2833">
          <cell r="A2833" t="str">
            <v>11105-47</v>
          </cell>
        </row>
        <row r="2834">
          <cell r="A2834" t="str">
            <v>50987-80</v>
          </cell>
        </row>
        <row r="2835">
          <cell r="A2835" t="str">
            <v>11110-60</v>
          </cell>
        </row>
        <row r="2836">
          <cell r="A2836" t="str">
            <v>56583-10</v>
          </cell>
        </row>
        <row r="2837">
          <cell r="A2837" t="str">
            <v>11572-30</v>
          </cell>
        </row>
        <row r="2838">
          <cell r="A2838" t="str">
            <v>11105-47</v>
          </cell>
        </row>
        <row r="2839">
          <cell r="A2839" t="str">
            <v>11145-43</v>
          </cell>
        </row>
        <row r="2840">
          <cell r="A2840" t="str">
            <v>11134-45</v>
          </cell>
        </row>
        <row r="2841">
          <cell r="A2841" t="str">
            <v>11165-50</v>
          </cell>
        </row>
        <row r="2842">
          <cell r="A2842" t="str">
            <v>11175-13</v>
          </cell>
        </row>
        <row r="2843">
          <cell r="A2843" t="str">
            <v>52198-21</v>
          </cell>
        </row>
        <row r="2844">
          <cell r="A2844" t="str">
            <v>51136-03</v>
          </cell>
        </row>
        <row r="2845">
          <cell r="A2845" t="str">
            <v>10381-24</v>
          </cell>
        </row>
        <row r="2846">
          <cell r="A2846" t="str">
            <v>11612-71</v>
          </cell>
        </row>
        <row r="2847">
          <cell r="A2847" t="str">
            <v>11274-04</v>
          </cell>
        </row>
        <row r="2848">
          <cell r="A2848" t="str">
            <v>11545-30</v>
          </cell>
        </row>
        <row r="2849">
          <cell r="A2849" t="str">
            <v>52157-26</v>
          </cell>
        </row>
        <row r="2850">
          <cell r="A2850" t="str">
            <v>10171-00</v>
          </cell>
        </row>
        <row r="2851">
          <cell r="A2851" t="str">
            <v>10775-17</v>
          </cell>
        </row>
        <row r="2852">
          <cell r="A2852" t="str">
            <v>11243-35</v>
          </cell>
        </row>
        <row r="2853">
          <cell r="A2853" t="str">
            <v>10031-41</v>
          </cell>
        </row>
        <row r="2854">
          <cell r="A2854" t="str">
            <v>10334-35</v>
          </cell>
        </row>
        <row r="2855">
          <cell r="A2855" t="str">
            <v>10096-12</v>
          </cell>
        </row>
        <row r="2856">
          <cell r="A2856" t="str">
            <v>11403-37</v>
          </cell>
        </row>
        <row r="2857">
          <cell r="A2857" t="str">
            <v>10058-41</v>
          </cell>
        </row>
        <row r="2858">
          <cell r="A2858" t="str">
            <v>11037-43</v>
          </cell>
        </row>
        <row r="2859">
          <cell r="A2859" t="str">
            <v>11145-43</v>
          </cell>
        </row>
        <row r="2860">
          <cell r="A2860" t="str">
            <v>52371-37</v>
          </cell>
        </row>
        <row r="2861">
          <cell r="A2861" t="str">
            <v>10166-68</v>
          </cell>
        </row>
        <row r="2862">
          <cell r="A2862" t="str">
            <v>11572-30</v>
          </cell>
        </row>
        <row r="2863">
          <cell r="A2863" t="str">
            <v>11182-69</v>
          </cell>
        </row>
        <row r="2864">
          <cell r="A2864" t="str">
            <v>10486-27</v>
          </cell>
        </row>
        <row r="2865">
          <cell r="A2865" t="str">
            <v>40718-08</v>
          </cell>
        </row>
        <row r="2866">
          <cell r="A2866" t="str">
            <v>10046-26</v>
          </cell>
        </row>
        <row r="2867">
          <cell r="A2867" t="str">
            <v>52228-18</v>
          </cell>
        </row>
        <row r="2868">
          <cell r="A2868" t="str">
            <v>43011-19</v>
          </cell>
        </row>
        <row r="2869">
          <cell r="A2869" t="str">
            <v>52604-38</v>
          </cell>
        </row>
        <row r="2870">
          <cell r="A2870" t="str">
            <v>56797-39</v>
          </cell>
        </row>
        <row r="2871">
          <cell r="A2871" t="str">
            <v>11593-00</v>
          </cell>
        </row>
        <row r="2872">
          <cell r="A2872" t="str">
            <v>11279-98</v>
          </cell>
        </row>
        <row r="2873">
          <cell r="A2873" t="str">
            <v>10427-68</v>
          </cell>
        </row>
        <row r="2874">
          <cell r="A2874" t="str">
            <v>42475-42</v>
          </cell>
        </row>
        <row r="2875">
          <cell r="A2875" t="str">
            <v>11228-50</v>
          </cell>
        </row>
        <row r="2876">
          <cell r="A2876" t="str">
            <v>51481-63</v>
          </cell>
        </row>
        <row r="2877">
          <cell r="A2877" t="str">
            <v>11593-00</v>
          </cell>
        </row>
        <row r="2878">
          <cell r="A2878" t="str">
            <v>51471-01</v>
          </cell>
        </row>
        <row r="2879">
          <cell r="A2879" t="str">
            <v>42943-96</v>
          </cell>
        </row>
        <row r="2880">
          <cell r="A2880" t="str">
            <v>51661-18</v>
          </cell>
        </row>
        <row r="2881">
          <cell r="A2881" t="str">
            <v>10775-17</v>
          </cell>
        </row>
        <row r="2882">
          <cell r="A2882" t="str">
            <v>11206-09</v>
          </cell>
        </row>
        <row r="2883">
          <cell r="A2883" t="str">
            <v>10066-15</v>
          </cell>
        </row>
        <row r="2884">
          <cell r="A2884" t="str">
            <v>11273-77</v>
          </cell>
        </row>
        <row r="2885">
          <cell r="A2885" t="str">
            <v>12483-82</v>
          </cell>
        </row>
        <row r="2886">
          <cell r="A2886" t="str">
            <v>52900-12</v>
          </cell>
        </row>
        <row r="2887">
          <cell r="A2887" t="str">
            <v>11572-30</v>
          </cell>
        </row>
        <row r="2888">
          <cell r="A2888" t="str">
            <v>11338-21</v>
          </cell>
        </row>
        <row r="2889">
          <cell r="A2889" t="str">
            <v>51006-88</v>
          </cell>
        </row>
        <row r="2890">
          <cell r="A2890" t="str">
            <v>11105-47</v>
          </cell>
        </row>
        <row r="2891">
          <cell r="A2891" t="str">
            <v>52355-98</v>
          </cell>
        </row>
        <row r="2892">
          <cell r="A2892" t="str">
            <v>52286-14</v>
          </cell>
        </row>
        <row r="2893">
          <cell r="A2893" t="str">
            <v>11269-27</v>
          </cell>
        </row>
        <row r="2894">
          <cell r="A2894" t="str">
            <v>58669-21</v>
          </cell>
        </row>
        <row r="2895">
          <cell r="A2895" t="str">
            <v>10220-50</v>
          </cell>
        </row>
        <row r="2896">
          <cell r="A2896" t="str">
            <v>55339-84</v>
          </cell>
        </row>
        <row r="2897">
          <cell r="A2897" t="str">
            <v>10385-47</v>
          </cell>
        </row>
        <row r="2898">
          <cell r="A2898" t="str">
            <v>11268-91</v>
          </cell>
        </row>
        <row r="2899">
          <cell r="A2899" t="str">
            <v>10014-49</v>
          </cell>
        </row>
        <row r="2900">
          <cell r="A2900" t="str">
            <v>10109-26</v>
          </cell>
        </row>
        <row r="2901">
          <cell r="A2901" t="str">
            <v>47680-39</v>
          </cell>
        </row>
        <row r="2902">
          <cell r="A2902" t="str">
            <v>52307-47</v>
          </cell>
        </row>
        <row r="2903">
          <cell r="A2903" t="str">
            <v>52695-73</v>
          </cell>
        </row>
        <row r="2904">
          <cell r="A2904" t="str">
            <v>11105-47</v>
          </cell>
        </row>
        <row r="2905">
          <cell r="A2905" t="str">
            <v>11105-47</v>
          </cell>
        </row>
        <row r="2906">
          <cell r="A2906" t="str">
            <v>51200-83</v>
          </cell>
        </row>
        <row r="2907">
          <cell r="A2907" t="str">
            <v>11258-92</v>
          </cell>
        </row>
        <row r="2908">
          <cell r="A2908" t="str">
            <v>51630-13</v>
          </cell>
        </row>
        <row r="2909">
          <cell r="A2909" t="str">
            <v>11197-81</v>
          </cell>
        </row>
        <row r="2910">
          <cell r="A2910" t="str">
            <v>40807-09</v>
          </cell>
        </row>
        <row r="2911">
          <cell r="A2911" t="str">
            <v>12383-02</v>
          </cell>
        </row>
        <row r="2912">
          <cell r="A2912" t="str">
            <v>11354-86</v>
          </cell>
        </row>
        <row r="2913">
          <cell r="A2913" t="str">
            <v>51616-54</v>
          </cell>
        </row>
        <row r="2914">
          <cell r="A2914" t="str">
            <v>11268-91</v>
          </cell>
        </row>
        <row r="2915">
          <cell r="A2915" t="str">
            <v>11293-66</v>
          </cell>
        </row>
        <row r="2916">
          <cell r="A2916" t="str">
            <v>11105-47</v>
          </cell>
        </row>
        <row r="2917">
          <cell r="A2917" t="str">
            <v>10171-45</v>
          </cell>
        </row>
        <row r="2918">
          <cell r="A2918" t="str">
            <v>10419-49</v>
          </cell>
        </row>
        <row r="2919">
          <cell r="A2919" t="str">
            <v>11105-47</v>
          </cell>
        </row>
        <row r="2920">
          <cell r="A2920" t="str">
            <v>50933-44</v>
          </cell>
        </row>
        <row r="2921">
          <cell r="A2921" t="str">
            <v>11104-30</v>
          </cell>
        </row>
        <row r="2922">
          <cell r="A2922" t="str">
            <v>10162-81</v>
          </cell>
        </row>
        <row r="2923">
          <cell r="A2923" t="str">
            <v>11571-76</v>
          </cell>
        </row>
        <row r="2924">
          <cell r="A2924" t="str">
            <v>43061-23</v>
          </cell>
        </row>
        <row r="2925">
          <cell r="A2925" t="str">
            <v>53906-41</v>
          </cell>
        </row>
        <row r="2926">
          <cell r="A2926" t="str">
            <v>52869-52</v>
          </cell>
        </row>
        <row r="2927">
          <cell r="A2927" t="str">
            <v>11269-27</v>
          </cell>
        </row>
        <row r="2928">
          <cell r="A2928" t="str">
            <v>54562-24</v>
          </cell>
        </row>
        <row r="2929">
          <cell r="A2929" t="str">
            <v>10046-80</v>
          </cell>
        </row>
        <row r="2930">
          <cell r="A2930" t="str">
            <v>42377-95</v>
          </cell>
        </row>
        <row r="2931">
          <cell r="A2931" t="str">
            <v>10051-21</v>
          </cell>
        </row>
        <row r="2932">
          <cell r="A2932" t="str">
            <v>11105-47</v>
          </cell>
        </row>
        <row r="2933">
          <cell r="A2933" t="str">
            <v>58669-21</v>
          </cell>
        </row>
        <row r="2934">
          <cell r="A2934" t="str">
            <v>39895-30</v>
          </cell>
        </row>
        <row r="2935">
          <cell r="A2935" t="str">
            <v>57226-51</v>
          </cell>
        </row>
        <row r="2936">
          <cell r="A2936" t="str">
            <v>52384-06</v>
          </cell>
        </row>
        <row r="2937">
          <cell r="A2937" t="str">
            <v>11189-98</v>
          </cell>
        </row>
        <row r="2938">
          <cell r="A2938" t="str">
            <v>40447-36</v>
          </cell>
        </row>
        <row r="2939">
          <cell r="A2939" t="str">
            <v>11284-57</v>
          </cell>
        </row>
        <row r="2940">
          <cell r="A2940" t="str">
            <v>11263-96</v>
          </cell>
        </row>
        <row r="2941">
          <cell r="A2941" t="str">
            <v>10255-96</v>
          </cell>
        </row>
        <row r="2942">
          <cell r="A2942" t="str">
            <v>12271-24</v>
          </cell>
        </row>
        <row r="2943">
          <cell r="A2943" t="str">
            <v>11216-98</v>
          </cell>
        </row>
        <row r="2944">
          <cell r="A2944" t="str">
            <v>51160-87</v>
          </cell>
        </row>
        <row r="2945">
          <cell r="A2945" t="str">
            <v>11176-75</v>
          </cell>
        </row>
        <row r="2946">
          <cell r="A2946" t="str">
            <v>11159-20</v>
          </cell>
        </row>
        <row r="2947">
          <cell r="A2947" t="str">
            <v>11277-37</v>
          </cell>
        </row>
        <row r="2948">
          <cell r="A2948" t="str">
            <v>11456-92</v>
          </cell>
        </row>
        <row r="2949">
          <cell r="A2949" t="str">
            <v>11313-73</v>
          </cell>
        </row>
        <row r="2950">
          <cell r="A2950" t="str">
            <v>10359-28</v>
          </cell>
        </row>
        <row r="2951">
          <cell r="A2951" t="str">
            <v>10523-98</v>
          </cell>
        </row>
        <row r="2952">
          <cell r="A2952" t="str">
            <v>11261-89</v>
          </cell>
        </row>
        <row r="2953">
          <cell r="A2953" t="str">
            <v>11248-84</v>
          </cell>
        </row>
        <row r="2954">
          <cell r="A2954" t="str">
            <v>11394-19</v>
          </cell>
        </row>
        <row r="2955">
          <cell r="A2955" t="str">
            <v>10479-61</v>
          </cell>
        </row>
        <row r="2956">
          <cell r="A2956" t="str">
            <v>11373-85</v>
          </cell>
        </row>
        <row r="2957">
          <cell r="A2957" t="str">
            <v>11206-72</v>
          </cell>
        </row>
        <row r="2958">
          <cell r="A2958" t="str">
            <v>10041-58</v>
          </cell>
        </row>
        <row r="2959">
          <cell r="A2959" t="str">
            <v>11283-76</v>
          </cell>
        </row>
        <row r="2960">
          <cell r="A2960" t="str">
            <v>11206-72</v>
          </cell>
        </row>
        <row r="2961">
          <cell r="A2961" t="str">
            <v>11401-48</v>
          </cell>
        </row>
        <row r="2962">
          <cell r="A2962" t="str">
            <v>42209-65</v>
          </cell>
        </row>
        <row r="2963">
          <cell r="A2963" t="str">
            <v>11251-81</v>
          </cell>
        </row>
        <row r="2964">
          <cell r="A2964" t="str">
            <v>11502-01</v>
          </cell>
        </row>
        <row r="2965">
          <cell r="A2965" t="str">
            <v>10121-86</v>
          </cell>
        </row>
        <row r="2966">
          <cell r="A2966" t="str">
            <v>11288-71</v>
          </cell>
        </row>
        <row r="2967">
          <cell r="A2967" t="str">
            <v>10048-15</v>
          </cell>
        </row>
        <row r="2968">
          <cell r="A2968" t="str">
            <v>10121-86</v>
          </cell>
        </row>
        <row r="2969">
          <cell r="A2969" t="str">
            <v>11747-53</v>
          </cell>
        </row>
        <row r="2970">
          <cell r="A2970" t="str">
            <v>10482-49</v>
          </cell>
        </row>
        <row r="2971">
          <cell r="A2971" t="str">
            <v>11292-58</v>
          </cell>
        </row>
        <row r="2972">
          <cell r="A2972" t="str">
            <v>11204-20</v>
          </cell>
        </row>
        <row r="2973">
          <cell r="A2973" t="str">
            <v>10048-15</v>
          </cell>
        </row>
        <row r="2974">
          <cell r="A2974" t="str">
            <v>53714-08</v>
          </cell>
        </row>
        <row r="2975">
          <cell r="A2975" t="str">
            <v>10243-81</v>
          </cell>
        </row>
        <row r="2976">
          <cell r="A2976" t="str">
            <v>10060-75</v>
          </cell>
        </row>
        <row r="2977">
          <cell r="A2977" t="str">
            <v>11136-88</v>
          </cell>
        </row>
        <row r="2978">
          <cell r="A2978" t="str">
            <v>10161-37</v>
          </cell>
        </row>
        <row r="2979">
          <cell r="A2979" t="str">
            <v>10468-45</v>
          </cell>
        </row>
        <row r="2980">
          <cell r="A2980" t="str">
            <v>11556-10</v>
          </cell>
        </row>
        <row r="2981">
          <cell r="A2981" t="str">
            <v>10176-40</v>
          </cell>
        </row>
        <row r="2982">
          <cell r="A2982" t="str">
            <v>25319-71</v>
          </cell>
        </row>
        <row r="2983">
          <cell r="A2983" t="str">
            <v>10526-41</v>
          </cell>
        </row>
        <row r="2984">
          <cell r="A2984" t="str">
            <v>51551-92</v>
          </cell>
        </row>
        <row r="2985">
          <cell r="A2985" t="str">
            <v>10879-21</v>
          </cell>
        </row>
        <row r="2986">
          <cell r="A2986" t="str">
            <v>43003-54</v>
          </cell>
        </row>
        <row r="2987">
          <cell r="A2987" t="str">
            <v>10220-50</v>
          </cell>
        </row>
        <row r="2988">
          <cell r="A2988" t="str">
            <v>11114-65</v>
          </cell>
        </row>
        <row r="2989">
          <cell r="A2989" t="str">
            <v>51375-97</v>
          </cell>
        </row>
        <row r="2990">
          <cell r="A2990" t="str">
            <v>11335-42</v>
          </cell>
        </row>
        <row r="2991">
          <cell r="A2991" t="str">
            <v>11228-86</v>
          </cell>
        </row>
        <row r="2992">
          <cell r="A2992" t="str">
            <v>11612-62</v>
          </cell>
        </row>
        <row r="2993">
          <cell r="A2993" t="str">
            <v>11105-47</v>
          </cell>
        </row>
        <row r="2994">
          <cell r="A2994" t="str">
            <v>10194-85</v>
          </cell>
        </row>
        <row r="2995">
          <cell r="A2995" t="str">
            <v>10289-53</v>
          </cell>
        </row>
        <row r="2996">
          <cell r="A2996" t="str">
            <v>10289-53</v>
          </cell>
        </row>
        <row r="2997">
          <cell r="A2997" t="str">
            <v>11270-71</v>
          </cell>
        </row>
        <row r="2998">
          <cell r="A2998" t="str">
            <v>10045-18</v>
          </cell>
        </row>
        <row r="2999">
          <cell r="A2999" t="str">
            <v>11248-93</v>
          </cell>
        </row>
        <row r="3000">
          <cell r="A3000" t="str">
            <v>11244-07</v>
          </cell>
        </row>
        <row r="3001">
          <cell r="A3001" t="str">
            <v>10060-75</v>
          </cell>
        </row>
        <row r="3002">
          <cell r="A3002" t="str">
            <v>11139-13</v>
          </cell>
        </row>
        <row r="3003">
          <cell r="A3003" t="str">
            <v>11006-47</v>
          </cell>
        </row>
        <row r="3004">
          <cell r="A3004" t="str">
            <v>10225-63</v>
          </cell>
        </row>
        <row r="3005">
          <cell r="A3005" t="str">
            <v>11219-32</v>
          </cell>
        </row>
        <row r="3006">
          <cell r="A3006" t="str">
            <v>11168-02</v>
          </cell>
        </row>
        <row r="3007">
          <cell r="A3007" t="str">
            <v>10088-29</v>
          </cell>
        </row>
        <row r="3008">
          <cell r="A3008" t="str">
            <v>10491-13</v>
          </cell>
        </row>
        <row r="3009">
          <cell r="A3009" t="str">
            <v>11122-12</v>
          </cell>
        </row>
        <row r="3010">
          <cell r="A3010" t="str">
            <v>11135-71</v>
          </cell>
        </row>
        <row r="3011">
          <cell r="A3011" t="str">
            <v>10027-09</v>
          </cell>
        </row>
        <row r="3012">
          <cell r="A3012" t="str">
            <v>11235-79</v>
          </cell>
        </row>
        <row r="3013">
          <cell r="A3013" t="str">
            <v>11488-69</v>
          </cell>
        </row>
        <row r="3014">
          <cell r="A3014" t="str">
            <v>11309-59</v>
          </cell>
        </row>
        <row r="3015">
          <cell r="A3015" t="str">
            <v>10986-13</v>
          </cell>
        </row>
        <row r="3016">
          <cell r="A3016" t="str">
            <v>11300-05</v>
          </cell>
        </row>
        <row r="3017">
          <cell r="A3017" t="str">
            <v>40380-85</v>
          </cell>
        </row>
        <row r="3018">
          <cell r="A3018" t="str">
            <v>51189-94</v>
          </cell>
        </row>
        <row r="3019">
          <cell r="A3019" t="str">
            <v>11262-52</v>
          </cell>
        </row>
        <row r="3020">
          <cell r="A3020" t="str">
            <v>53490-97</v>
          </cell>
        </row>
        <row r="3021">
          <cell r="A3021" t="str">
            <v>50983-03</v>
          </cell>
        </row>
        <row r="3022">
          <cell r="A3022" t="str">
            <v>50980-60</v>
          </cell>
        </row>
        <row r="3023">
          <cell r="A3023" t="str">
            <v>52552-63</v>
          </cell>
        </row>
        <row r="3024">
          <cell r="A3024" t="str">
            <v>50980-60</v>
          </cell>
        </row>
        <row r="3025">
          <cell r="A3025" t="str">
            <v>11329-93</v>
          </cell>
        </row>
        <row r="3026">
          <cell r="A3026" t="str">
            <v>11574-19</v>
          </cell>
        </row>
        <row r="3027">
          <cell r="A3027" t="str">
            <v>11105-47</v>
          </cell>
        </row>
        <row r="3028">
          <cell r="A3028" t="str">
            <v>10391-14</v>
          </cell>
        </row>
        <row r="3029">
          <cell r="A3029" t="str">
            <v>10768-06</v>
          </cell>
        </row>
        <row r="3030">
          <cell r="A3030" t="str">
            <v>10823-68</v>
          </cell>
        </row>
        <row r="3031">
          <cell r="A3031" t="str">
            <v>12501-28</v>
          </cell>
        </row>
        <row r="3032">
          <cell r="A3032" t="str">
            <v>11944-72</v>
          </cell>
        </row>
        <row r="3033">
          <cell r="A3033" t="str">
            <v>39717-73</v>
          </cell>
        </row>
        <row r="3034">
          <cell r="A3034" t="str">
            <v>11844-82</v>
          </cell>
        </row>
        <row r="3035">
          <cell r="A3035" t="str">
            <v>11265-13</v>
          </cell>
        </row>
        <row r="3036">
          <cell r="A3036" t="str">
            <v>11185-21</v>
          </cell>
        </row>
        <row r="3037">
          <cell r="A3037" t="str">
            <v>11288-71</v>
          </cell>
        </row>
        <row r="3038">
          <cell r="A3038" t="str">
            <v>14140-09</v>
          </cell>
        </row>
        <row r="3039">
          <cell r="A3039" t="str">
            <v>10058-41</v>
          </cell>
        </row>
        <row r="3040">
          <cell r="A3040" t="str">
            <v>11105-47</v>
          </cell>
        </row>
        <row r="3041">
          <cell r="A3041" t="str">
            <v>11644-84</v>
          </cell>
        </row>
        <row r="3042">
          <cell r="A3042" t="str">
            <v>12463-66</v>
          </cell>
        </row>
        <row r="3043">
          <cell r="A3043" t="str">
            <v>10843-39</v>
          </cell>
        </row>
        <row r="3044">
          <cell r="A3044" t="str">
            <v>10905-04</v>
          </cell>
        </row>
        <row r="3045">
          <cell r="A3045" t="str">
            <v>11127-25</v>
          </cell>
        </row>
        <row r="3046">
          <cell r="A3046" t="str">
            <v>42240-07</v>
          </cell>
        </row>
        <row r="3047">
          <cell r="A3047" t="str">
            <v>11307-97</v>
          </cell>
        </row>
        <row r="3048">
          <cell r="A3048" t="str">
            <v>10415-35</v>
          </cell>
        </row>
        <row r="3049">
          <cell r="A3049" t="str">
            <v>52326-10</v>
          </cell>
        </row>
        <row r="3050">
          <cell r="A3050" t="str">
            <v>10999-00</v>
          </cell>
        </row>
        <row r="3051">
          <cell r="A3051" t="str">
            <v>10121-68</v>
          </cell>
        </row>
        <row r="3052">
          <cell r="A3052" t="str">
            <v>39622-06</v>
          </cell>
        </row>
        <row r="3053">
          <cell r="A3053" t="str">
            <v>51494-32</v>
          </cell>
        </row>
        <row r="3054">
          <cell r="A3054" t="str">
            <v>11133-01</v>
          </cell>
        </row>
        <row r="3055">
          <cell r="A3055" t="str">
            <v>51639-76</v>
          </cell>
        </row>
        <row r="3056">
          <cell r="A3056" t="str">
            <v>10092-07</v>
          </cell>
        </row>
        <row r="3057">
          <cell r="A3057" t="str">
            <v>11226-88</v>
          </cell>
        </row>
        <row r="3058">
          <cell r="A3058" t="str">
            <v>11139-04</v>
          </cell>
        </row>
        <row r="3059">
          <cell r="A3059" t="str">
            <v>10628-92</v>
          </cell>
        </row>
        <row r="3060">
          <cell r="A3060" t="str">
            <v>10117-27</v>
          </cell>
        </row>
        <row r="3061">
          <cell r="A3061" t="str">
            <v>11246-50</v>
          </cell>
        </row>
        <row r="3062">
          <cell r="A3062" t="str">
            <v>53415-19</v>
          </cell>
        </row>
        <row r="3063">
          <cell r="A3063" t="str">
            <v>11550-07</v>
          </cell>
        </row>
        <row r="3064">
          <cell r="A3064" t="str">
            <v>11292-58</v>
          </cell>
        </row>
        <row r="3065">
          <cell r="A3065" t="str">
            <v>11273-68</v>
          </cell>
        </row>
        <row r="3066">
          <cell r="A3066" t="str">
            <v>13238-29</v>
          </cell>
        </row>
        <row r="3067">
          <cell r="A3067" t="str">
            <v>11281-06</v>
          </cell>
        </row>
        <row r="3068">
          <cell r="A3068" t="str">
            <v>10052-11</v>
          </cell>
        </row>
        <row r="3069">
          <cell r="A3069" t="str">
            <v>10583-11</v>
          </cell>
        </row>
        <row r="3070">
          <cell r="A3070" t="str">
            <v>11185-75</v>
          </cell>
        </row>
        <row r="3071">
          <cell r="A3071" t="str">
            <v>11380-42</v>
          </cell>
        </row>
        <row r="3072">
          <cell r="A3072" t="str">
            <v>11111-41</v>
          </cell>
        </row>
        <row r="3073">
          <cell r="A3073" t="str">
            <v>11366-56</v>
          </cell>
        </row>
        <row r="3074">
          <cell r="A3074" t="str">
            <v>11124-73</v>
          </cell>
        </row>
        <row r="3075">
          <cell r="A3075" t="str">
            <v>11887-75</v>
          </cell>
        </row>
        <row r="3076">
          <cell r="A3076" t="str">
            <v>11206-72</v>
          </cell>
        </row>
        <row r="3077">
          <cell r="A3077" t="str">
            <v>50917-42</v>
          </cell>
        </row>
        <row r="3078">
          <cell r="A3078" t="str">
            <v>10024-30</v>
          </cell>
        </row>
        <row r="3079">
          <cell r="A3079" t="str">
            <v>11206-72</v>
          </cell>
        </row>
        <row r="3080">
          <cell r="A3080" t="str">
            <v>10024-30</v>
          </cell>
        </row>
        <row r="3081">
          <cell r="A3081" t="str">
            <v>11206-72</v>
          </cell>
        </row>
        <row r="3082">
          <cell r="A3082" t="str">
            <v>10118-98</v>
          </cell>
        </row>
        <row r="3083">
          <cell r="A3083" t="str">
            <v>26172-82</v>
          </cell>
        </row>
        <row r="3084">
          <cell r="A3084" t="str">
            <v>11292-58</v>
          </cell>
        </row>
        <row r="3085">
          <cell r="A3085" t="str">
            <v>10783-27</v>
          </cell>
        </row>
        <row r="3086">
          <cell r="A3086" t="str">
            <v>39709-18</v>
          </cell>
        </row>
        <row r="3087">
          <cell r="A3087" t="str">
            <v>10157-86</v>
          </cell>
        </row>
        <row r="3088">
          <cell r="A3088" t="str">
            <v>10768-33</v>
          </cell>
        </row>
        <row r="3089">
          <cell r="A3089" t="str">
            <v>54927-46</v>
          </cell>
        </row>
        <row r="3090">
          <cell r="A3090" t="str">
            <v>11323-45</v>
          </cell>
        </row>
        <row r="3091">
          <cell r="A3091" t="str">
            <v>11285-20</v>
          </cell>
        </row>
        <row r="3092">
          <cell r="A3092" t="str">
            <v>11542-69</v>
          </cell>
        </row>
        <row r="3093">
          <cell r="A3093" t="str">
            <v>10359-28</v>
          </cell>
        </row>
        <row r="3094">
          <cell r="A3094" t="str">
            <v>10521-46</v>
          </cell>
        </row>
        <row r="3095">
          <cell r="A3095" t="str">
            <v>25595-29</v>
          </cell>
        </row>
        <row r="3096">
          <cell r="A3096" t="str">
            <v>11152-99</v>
          </cell>
        </row>
        <row r="3097">
          <cell r="A3097" t="str">
            <v>10782-73</v>
          </cell>
        </row>
        <row r="3098">
          <cell r="A3098" t="str">
            <v>50963-32</v>
          </cell>
        </row>
        <row r="3099">
          <cell r="A3099" t="str">
            <v>11325-52</v>
          </cell>
        </row>
        <row r="3100">
          <cell r="A3100" t="str">
            <v>10104-67</v>
          </cell>
        </row>
        <row r="3101">
          <cell r="A3101" t="str">
            <v>11327-05</v>
          </cell>
        </row>
        <row r="3102">
          <cell r="A3102" t="str">
            <v>10894-78</v>
          </cell>
        </row>
        <row r="3103">
          <cell r="A3103" t="str">
            <v>10894-78</v>
          </cell>
        </row>
        <row r="3104">
          <cell r="A3104" t="str">
            <v>10894-78</v>
          </cell>
        </row>
        <row r="3105">
          <cell r="A3105" t="str">
            <v>11227-60</v>
          </cell>
        </row>
        <row r="3106">
          <cell r="A3106" t="str">
            <v>11255-86</v>
          </cell>
        </row>
        <row r="3107">
          <cell r="A3107" t="str">
            <v>10970-47</v>
          </cell>
        </row>
        <row r="3108">
          <cell r="A3108" t="str">
            <v>53488-27</v>
          </cell>
        </row>
        <row r="3109">
          <cell r="A3109" t="str">
            <v>42202-18</v>
          </cell>
        </row>
        <row r="3110">
          <cell r="A3110" t="str">
            <v>11177-92</v>
          </cell>
        </row>
        <row r="3111">
          <cell r="A3111" t="str">
            <v>10027-18</v>
          </cell>
        </row>
        <row r="3112">
          <cell r="A3112" t="str">
            <v>11123-92</v>
          </cell>
        </row>
        <row r="3113">
          <cell r="A3113" t="str">
            <v>11144-71</v>
          </cell>
        </row>
        <row r="3114">
          <cell r="A3114" t="str">
            <v>10054-72</v>
          </cell>
        </row>
        <row r="3115">
          <cell r="A3115" t="str">
            <v>11221-93</v>
          </cell>
        </row>
        <row r="3116">
          <cell r="A3116" t="str">
            <v>11333-44</v>
          </cell>
        </row>
        <row r="3117">
          <cell r="A3117" t="str">
            <v>10278-19</v>
          </cell>
        </row>
        <row r="3118">
          <cell r="A3118" t="str">
            <v>10092-07</v>
          </cell>
        </row>
        <row r="3119">
          <cell r="A3119" t="str">
            <v>11276-38</v>
          </cell>
        </row>
        <row r="3120">
          <cell r="A3120" t="str">
            <v>11119-96</v>
          </cell>
        </row>
        <row r="3121">
          <cell r="A3121" t="str">
            <v>55346-14</v>
          </cell>
        </row>
        <row r="3122">
          <cell r="A3122" t="str">
            <v>52123-60</v>
          </cell>
        </row>
        <row r="3123">
          <cell r="A3123" t="str">
            <v>12793-78</v>
          </cell>
        </row>
        <row r="3124">
          <cell r="A3124" t="str">
            <v>51653-26</v>
          </cell>
        </row>
        <row r="3125">
          <cell r="A3125" t="str">
            <v>10020-16</v>
          </cell>
        </row>
        <row r="3126">
          <cell r="A3126" t="str">
            <v>10020-16</v>
          </cell>
        </row>
        <row r="3127">
          <cell r="A3127" t="str">
            <v>10033-12</v>
          </cell>
        </row>
        <row r="3128">
          <cell r="A3128" t="str">
            <v>52307-47</v>
          </cell>
        </row>
        <row r="3129">
          <cell r="A3129" t="str">
            <v>10998-37</v>
          </cell>
        </row>
        <row r="3130">
          <cell r="A3130" t="str">
            <v>10499-95</v>
          </cell>
        </row>
        <row r="3131">
          <cell r="A3131" t="str">
            <v>10499-95</v>
          </cell>
        </row>
        <row r="3132">
          <cell r="A3132" t="str">
            <v>51327-46</v>
          </cell>
        </row>
        <row r="3133">
          <cell r="A3133" t="str">
            <v>11593-00</v>
          </cell>
        </row>
        <row r="3134">
          <cell r="A3134" t="str">
            <v>52371-82</v>
          </cell>
        </row>
        <row r="3135">
          <cell r="A3135" t="str">
            <v>10017-10</v>
          </cell>
        </row>
        <row r="3136">
          <cell r="A3136" t="str">
            <v>11151-82</v>
          </cell>
        </row>
        <row r="3137">
          <cell r="A3137" t="str">
            <v>53703-19</v>
          </cell>
        </row>
        <row r="3138">
          <cell r="A3138" t="str">
            <v>10990-27</v>
          </cell>
        </row>
        <row r="3139">
          <cell r="A3139" t="str">
            <v>12240-46</v>
          </cell>
        </row>
        <row r="3140">
          <cell r="A3140" t="str">
            <v>11291-86</v>
          </cell>
        </row>
        <row r="3141">
          <cell r="A3141" t="str">
            <v>41021-92</v>
          </cell>
        </row>
        <row r="3142">
          <cell r="A3142" t="str">
            <v>11295-73</v>
          </cell>
        </row>
        <row r="3143">
          <cell r="A3143" t="str">
            <v>11151-01</v>
          </cell>
        </row>
        <row r="3144">
          <cell r="A3144" t="str">
            <v>41021-92</v>
          </cell>
        </row>
        <row r="3145">
          <cell r="A3145" t="str">
            <v>10041-94</v>
          </cell>
        </row>
        <row r="3146">
          <cell r="A3146" t="str">
            <v>53714-08</v>
          </cell>
        </row>
        <row r="3147">
          <cell r="A3147" t="str">
            <v>51327-46</v>
          </cell>
        </row>
        <row r="3148">
          <cell r="A3148" t="str">
            <v>10783-27</v>
          </cell>
        </row>
        <row r="3149">
          <cell r="A3149" t="str">
            <v>39895-03</v>
          </cell>
        </row>
        <row r="3150">
          <cell r="A3150" t="str">
            <v>42503-68</v>
          </cell>
        </row>
        <row r="3151">
          <cell r="A3151" t="str">
            <v>53721-37</v>
          </cell>
        </row>
        <row r="3152">
          <cell r="A3152" t="str">
            <v>10746-91</v>
          </cell>
        </row>
        <row r="3153">
          <cell r="A3153" t="str">
            <v>11248-93</v>
          </cell>
        </row>
        <row r="3154">
          <cell r="A3154" t="str">
            <v>39276-82</v>
          </cell>
        </row>
        <row r="3155">
          <cell r="A3155" t="str">
            <v>10020-16</v>
          </cell>
        </row>
        <row r="3156">
          <cell r="A3156" t="str">
            <v>10020-16</v>
          </cell>
        </row>
        <row r="3157">
          <cell r="A3157" t="str">
            <v>39894-49</v>
          </cell>
        </row>
        <row r="3158">
          <cell r="A3158" t="str">
            <v>11118-70</v>
          </cell>
        </row>
        <row r="3159">
          <cell r="A3159" t="str">
            <v>51524-02</v>
          </cell>
        </row>
        <row r="3160">
          <cell r="A3160" t="str">
            <v>10236-25</v>
          </cell>
        </row>
        <row r="3161">
          <cell r="A3161" t="str">
            <v>10236-25</v>
          </cell>
        </row>
        <row r="3162">
          <cell r="A3162" t="str">
            <v>14621-23</v>
          </cell>
        </row>
        <row r="3163">
          <cell r="A3163" t="str">
            <v>52225-39</v>
          </cell>
        </row>
        <row r="3164">
          <cell r="A3164" t="str">
            <v>48176-38</v>
          </cell>
        </row>
        <row r="3165">
          <cell r="A3165" t="str">
            <v>11524-42</v>
          </cell>
        </row>
        <row r="3166">
          <cell r="A3166" t="str">
            <v>11147-14</v>
          </cell>
        </row>
        <row r="3167">
          <cell r="A3167" t="str">
            <v>10054-72</v>
          </cell>
        </row>
        <row r="3168">
          <cell r="A3168" t="str">
            <v>25319-62</v>
          </cell>
        </row>
        <row r="3169">
          <cell r="A3169" t="str">
            <v>10013-32</v>
          </cell>
        </row>
        <row r="3170">
          <cell r="A3170" t="str">
            <v>11563-93</v>
          </cell>
        </row>
        <row r="3171">
          <cell r="A3171" t="str">
            <v>57999-43</v>
          </cell>
        </row>
        <row r="3172">
          <cell r="A3172" t="str">
            <v>11288-17</v>
          </cell>
        </row>
        <row r="3173">
          <cell r="A3173" t="str">
            <v>11120-59</v>
          </cell>
        </row>
        <row r="3174">
          <cell r="A3174" t="str">
            <v>11255-50</v>
          </cell>
        </row>
        <row r="3175">
          <cell r="A3175" t="str">
            <v>25771-06</v>
          </cell>
        </row>
        <row r="3176">
          <cell r="A3176" t="str">
            <v>11224-72</v>
          </cell>
        </row>
        <row r="3177">
          <cell r="A3177" t="str">
            <v>11312-11</v>
          </cell>
        </row>
        <row r="3178">
          <cell r="A3178" t="str">
            <v>11256-94</v>
          </cell>
        </row>
        <row r="3179">
          <cell r="A3179" t="str">
            <v>11747-62</v>
          </cell>
        </row>
        <row r="3180">
          <cell r="A3180" t="str">
            <v>11747-62</v>
          </cell>
        </row>
        <row r="3181">
          <cell r="A3181" t="str">
            <v>51061-60</v>
          </cell>
        </row>
        <row r="3182">
          <cell r="A3182" t="str">
            <v>11132-20</v>
          </cell>
        </row>
        <row r="3183">
          <cell r="A3183" t="str">
            <v>11228-50</v>
          </cell>
        </row>
        <row r="3184">
          <cell r="A3184" t="str">
            <v>11329-93</v>
          </cell>
        </row>
        <row r="3185">
          <cell r="A3185" t="str">
            <v>40309-75</v>
          </cell>
        </row>
        <row r="3186">
          <cell r="A3186" t="str">
            <v>10034-38</v>
          </cell>
        </row>
        <row r="3187">
          <cell r="A3187" t="str">
            <v>12338-20</v>
          </cell>
        </row>
        <row r="3188">
          <cell r="A3188" t="str">
            <v>11222-20</v>
          </cell>
        </row>
        <row r="3189">
          <cell r="A3189" t="str">
            <v>11579-59</v>
          </cell>
        </row>
        <row r="3190">
          <cell r="A3190" t="str">
            <v>10045-27</v>
          </cell>
        </row>
        <row r="3191">
          <cell r="A3191" t="str">
            <v>42428-26</v>
          </cell>
        </row>
        <row r="3192">
          <cell r="A3192" t="str">
            <v>11309-23</v>
          </cell>
        </row>
        <row r="3193">
          <cell r="A3193" t="str">
            <v>10418-32</v>
          </cell>
        </row>
        <row r="3194">
          <cell r="A3194" t="str">
            <v>11617-12</v>
          </cell>
        </row>
        <row r="3195">
          <cell r="A3195" t="str">
            <v>10849-33</v>
          </cell>
        </row>
        <row r="3196">
          <cell r="A3196" t="str">
            <v>10455-67</v>
          </cell>
        </row>
        <row r="3197">
          <cell r="A3197" t="str">
            <v>51538-24</v>
          </cell>
        </row>
        <row r="3198">
          <cell r="A3198" t="str">
            <v>11565-55</v>
          </cell>
        </row>
        <row r="3199">
          <cell r="A3199" t="str">
            <v>10039-51</v>
          </cell>
        </row>
        <row r="3200">
          <cell r="A3200" t="str">
            <v>10061-29</v>
          </cell>
        </row>
        <row r="3201">
          <cell r="A3201" t="str">
            <v>40412-80</v>
          </cell>
        </row>
        <row r="3202">
          <cell r="A3202" t="str">
            <v>51625-09</v>
          </cell>
        </row>
        <row r="3203">
          <cell r="A3203" t="str">
            <v>10137-79</v>
          </cell>
        </row>
        <row r="3204">
          <cell r="A3204" t="str">
            <v>11579-59</v>
          </cell>
        </row>
        <row r="3205">
          <cell r="A3205" t="str">
            <v>54064-81</v>
          </cell>
        </row>
        <row r="3206">
          <cell r="A3206" t="str">
            <v>11550-07</v>
          </cell>
        </row>
        <row r="3207">
          <cell r="A3207" t="str">
            <v>50915-44</v>
          </cell>
        </row>
        <row r="3208">
          <cell r="A3208" t="str">
            <v>11292-22</v>
          </cell>
        </row>
        <row r="3209">
          <cell r="A3209" t="str">
            <v>10620-19</v>
          </cell>
        </row>
        <row r="3210">
          <cell r="A3210" t="str">
            <v>11314-27</v>
          </cell>
        </row>
        <row r="3211">
          <cell r="A3211" t="str">
            <v>25321-69</v>
          </cell>
        </row>
        <row r="3212">
          <cell r="A3212" t="str">
            <v>10243-81</v>
          </cell>
        </row>
        <row r="3213">
          <cell r="A3213" t="str">
            <v>10134-01</v>
          </cell>
        </row>
        <row r="3214">
          <cell r="A3214" t="str">
            <v>11570-86</v>
          </cell>
        </row>
        <row r="3215">
          <cell r="A3215" t="str">
            <v>10433-71</v>
          </cell>
        </row>
        <row r="3216">
          <cell r="A3216" t="str">
            <v>11217-70</v>
          </cell>
        </row>
        <row r="3217">
          <cell r="A3217" t="str">
            <v>11571-76</v>
          </cell>
        </row>
        <row r="3218">
          <cell r="A3218" t="str">
            <v>10093-60</v>
          </cell>
        </row>
        <row r="3219">
          <cell r="A3219" t="str">
            <v>57253-42</v>
          </cell>
        </row>
        <row r="3220">
          <cell r="A3220" t="str">
            <v>11339-56</v>
          </cell>
        </row>
        <row r="3221">
          <cell r="A3221" t="str">
            <v>10427-68</v>
          </cell>
        </row>
        <row r="3222">
          <cell r="A3222" t="str">
            <v>11604-07</v>
          </cell>
        </row>
        <row r="3223">
          <cell r="A3223" t="str">
            <v>11107-72</v>
          </cell>
        </row>
        <row r="3224">
          <cell r="A3224" t="str">
            <v>11852-29</v>
          </cell>
        </row>
        <row r="3225">
          <cell r="A3225" t="str">
            <v>10224-37</v>
          </cell>
        </row>
        <row r="3226">
          <cell r="A3226" t="str">
            <v>10477-00</v>
          </cell>
        </row>
        <row r="3227">
          <cell r="A3227" t="str">
            <v>10071-37</v>
          </cell>
        </row>
        <row r="3228">
          <cell r="A3228" t="str">
            <v>10018-18</v>
          </cell>
        </row>
        <row r="3229">
          <cell r="A3229" t="str">
            <v>51160-87</v>
          </cell>
        </row>
        <row r="3230">
          <cell r="A3230" t="str">
            <v>11562-85</v>
          </cell>
        </row>
        <row r="3231">
          <cell r="A3231" t="str">
            <v>12784-96</v>
          </cell>
        </row>
        <row r="3232">
          <cell r="A3232" t="str">
            <v>52382-53</v>
          </cell>
        </row>
        <row r="3233">
          <cell r="A3233" t="str">
            <v>42389-56</v>
          </cell>
        </row>
        <row r="3234">
          <cell r="A3234" t="str">
            <v>11281-06</v>
          </cell>
        </row>
        <row r="3235">
          <cell r="A3235" t="str">
            <v>42389-56</v>
          </cell>
        </row>
        <row r="3236">
          <cell r="A3236" t="str">
            <v>11140-66</v>
          </cell>
        </row>
        <row r="3237">
          <cell r="A3237" t="str">
            <v>40691-98</v>
          </cell>
        </row>
        <row r="3238">
          <cell r="A3238" t="str">
            <v>11572-93</v>
          </cell>
        </row>
        <row r="3239">
          <cell r="A3239" t="str">
            <v>47680-39</v>
          </cell>
        </row>
        <row r="3240">
          <cell r="A3240" t="str">
            <v>11167-39</v>
          </cell>
        </row>
        <row r="3241">
          <cell r="A3241" t="str">
            <v>10739-17</v>
          </cell>
        </row>
        <row r="3242">
          <cell r="A3242" t="str">
            <v>10150-21</v>
          </cell>
        </row>
        <row r="3243">
          <cell r="A3243" t="str">
            <v>10594-45</v>
          </cell>
        </row>
        <row r="3244">
          <cell r="A3244" t="str">
            <v>10462-15</v>
          </cell>
        </row>
        <row r="3245">
          <cell r="A3245" t="str">
            <v>11282-41</v>
          </cell>
        </row>
        <row r="3246">
          <cell r="A3246" t="str">
            <v>11124-37</v>
          </cell>
        </row>
        <row r="3247">
          <cell r="A3247" t="str">
            <v>11270-62</v>
          </cell>
        </row>
        <row r="3248">
          <cell r="A3248" t="str">
            <v>51540-85</v>
          </cell>
        </row>
        <row r="3249">
          <cell r="A3249" t="str">
            <v>11175-40</v>
          </cell>
        </row>
        <row r="3250">
          <cell r="A3250" t="str">
            <v>11048-77</v>
          </cell>
        </row>
        <row r="3251">
          <cell r="A3251" t="str">
            <v>11209-24</v>
          </cell>
        </row>
        <row r="3252">
          <cell r="A3252" t="str">
            <v>51762-25</v>
          </cell>
        </row>
        <row r="3253">
          <cell r="A3253" t="str">
            <v>10056-43</v>
          </cell>
        </row>
        <row r="3254">
          <cell r="A3254" t="str">
            <v>10572-49</v>
          </cell>
        </row>
        <row r="3255">
          <cell r="A3255" t="str">
            <v>11293-75</v>
          </cell>
        </row>
        <row r="3256">
          <cell r="A3256" t="str">
            <v>41320-54</v>
          </cell>
        </row>
        <row r="3257">
          <cell r="A3257" t="str">
            <v>10143-55</v>
          </cell>
        </row>
        <row r="3258">
          <cell r="A3258" t="str">
            <v>11329-12</v>
          </cell>
        </row>
        <row r="3259">
          <cell r="A3259" t="str">
            <v>12303-82</v>
          </cell>
        </row>
        <row r="3260">
          <cell r="A3260" t="str">
            <v>11607-13</v>
          </cell>
        </row>
        <row r="3261">
          <cell r="A3261" t="str">
            <v>10332-01</v>
          </cell>
        </row>
        <row r="3262">
          <cell r="A3262" t="str">
            <v>10259-83</v>
          </cell>
        </row>
        <row r="3263">
          <cell r="A3263" t="str">
            <v>10081-45</v>
          </cell>
        </row>
        <row r="3264">
          <cell r="A3264" t="str">
            <v>11197-00</v>
          </cell>
        </row>
        <row r="3265">
          <cell r="A3265" t="str">
            <v>54905-86</v>
          </cell>
        </row>
        <row r="3266">
          <cell r="A3266" t="str">
            <v>12793-78</v>
          </cell>
        </row>
        <row r="3267">
          <cell r="A3267" t="str">
            <v>42425-92</v>
          </cell>
        </row>
        <row r="3268">
          <cell r="A3268" t="str">
            <v>10053-55</v>
          </cell>
        </row>
        <row r="3269">
          <cell r="A3269" t="str">
            <v>10024-30</v>
          </cell>
        </row>
        <row r="3270">
          <cell r="A3270" t="str">
            <v>10174-24</v>
          </cell>
        </row>
        <row r="3271">
          <cell r="A3271" t="str">
            <v>11223-28</v>
          </cell>
        </row>
        <row r="3272">
          <cell r="A3272" t="str">
            <v>51160-87</v>
          </cell>
        </row>
        <row r="3273">
          <cell r="A3273" t="str">
            <v>10020-16</v>
          </cell>
        </row>
        <row r="3274">
          <cell r="A3274" t="str">
            <v>10835-11</v>
          </cell>
        </row>
        <row r="3275">
          <cell r="A3275" t="str">
            <v>54647-74</v>
          </cell>
        </row>
        <row r="3276">
          <cell r="A3276" t="str">
            <v>10993-24</v>
          </cell>
        </row>
        <row r="3277">
          <cell r="A3277" t="str">
            <v>11366-56</v>
          </cell>
        </row>
        <row r="3278">
          <cell r="A3278" t="str">
            <v>11133-46</v>
          </cell>
        </row>
        <row r="3279">
          <cell r="A3279" t="str">
            <v>11368-09</v>
          </cell>
        </row>
        <row r="3280">
          <cell r="A3280" t="str">
            <v>10898-02</v>
          </cell>
        </row>
        <row r="3281">
          <cell r="A3281" t="str">
            <v>51160-87</v>
          </cell>
        </row>
        <row r="3282">
          <cell r="A3282" t="str">
            <v>51160-87</v>
          </cell>
        </row>
        <row r="3283">
          <cell r="A3283" t="str">
            <v>56664-91</v>
          </cell>
        </row>
        <row r="3284">
          <cell r="A3284" t="str">
            <v>10014-49</v>
          </cell>
        </row>
        <row r="3285">
          <cell r="A3285" t="str">
            <v>41716-90</v>
          </cell>
        </row>
        <row r="3286">
          <cell r="A3286" t="str">
            <v>54613-36</v>
          </cell>
        </row>
        <row r="3287">
          <cell r="A3287" t="str">
            <v>10385-47</v>
          </cell>
        </row>
        <row r="3288">
          <cell r="A3288" t="str">
            <v>53611-48</v>
          </cell>
        </row>
        <row r="3289">
          <cell r="A3289" t="str">
            <v>41716-90</v>
          </cell>
        </row>
        <row r="3290">
          <cell r="A3290" t="str">
            <v>40807-09</v>
          </cell>
        </row>
        <row r="3291">
          <cell r="A3291" t="str">
            <v>10455-67</v>
          </cell>
        </row>
        <row r="3292">
          <cell r="A3292" t="str">
            <v>51610-06</v>
          </cell>
        </row>
        <row r="3293">
          <cell r="A3293" t="str">
            <v>11189-44</v>
          </cell>
        </row>
        <row r="3294">
          <cell r="A3294" t="str">
            <v>10354-78</v>
          </cell>
        </row>
        <row r="3295">
          <cell r="A3295" t="str">
            <v>10159-48</v>
          </cell>
        </row>
        <row r="3296">
          <cell r="A3296" t="str">
            <v>10071-01</v>
          </cell>
        </row>
        <row r="3297">
          <cell r="A3297" t="str">
            <v>41039-83</v>
          </cell>
        </row>
        <row r="3298">
          <cell r="A3298" t="str">
            <v>51661-63</v>
          </cell>
        </row>
        <row r="3299">
          <cell r="A3299" t="str">
            <v>10952-02</v>
          </cell>
        </row>
        <row r="3300">
          <cell r="A3300" t="str">
            <v>51965-65</v>
          </cell>
        </row>
        <row r="3301">
          <cell r="A3301" t="str">
            <v>10151-56</v>
          </cell>
        </row>
        <row r="3302">
          <cell r="A3302" t="str">
            <v>11309-86</v>
          </cell>
        </row>
        <row r="3303">
          <cell r="A3303" t="str">
            <v>10098-28</v>
          </cell>
        </row>
        <row r="3304">
          <cell r="A3304" t="str">
            <v>11166-58</v>
          </cell>
        </row>
        <row r="3305">
          <cell r="A3305" t="str">
            <v>11255-05</v>
          </cell>
        </row>
        <row r="3306">
          <cell r="A3306" t="str">
            <v>11261-89</v>
          </cell>
        </row>
        <row r="3307">
          <cell r="A3307" t="str">
            <v>11237-50</v>
          </cell>
        </row>
        <row r="3308">
          <cell r="A3308" t="str">
            <v>11326-51</v>
          </cell>
        </row>
        <row r="3309">
          <cell r="A3309" t="str">
            <v>42202-81</v>
          </cell>
        </row>
        <row r="3310">
          <cell r="A3310" t="str">
            <v>11176-66</v>
          </cell>
        </row>
        <row r="3311">
          <cell r="A3311" t="str">
            <v>10058-41</v>
          </cell>
        </row>
        <row r="3312">
          <cell r="A3312" t="str">
            <v>10221-58</v>
          </cell>
        </row>
        <row r="3313">
          <cell r="A3313" t="str">
            <v>11146-33</v>
          </cell>
        </row>
        <row r="3314">
          <cell r="A3314" t="str">
            <v>12427-66</v>
          </cell>
        </row>
        <row r="3315">
          <cell r="A3315" t="str">
            <v>42520-51</v>
          </cell>
        </row>
        <row r="3316">
          <cell r="A3316" t="str">
            <v>10396-27</v>
          </cell>
        </row>
        <row r="3317">
          <cell r="A3317" t="str">
            <v>10349-20</v>
          </cell>
        </row>
        <row r="3318">
          <cell r="A3318" t="str">
            <v>42873-94</v>
          </cell>
        </row>
        <row r="3319">
          <cell r="A3319" t="str">
            <v>11118-79</v>
          </cell>
        </row>
        <row r="3320">
          <cell r="A3320" t="str">
            <v>10766-26</v>
          </cell>
        </row>
        <row r="3321">
          <cell r="A3321" t="str">
            <v>51512-59</v>
          </cell>
        </row>
        <row r="3322">
          <cell r="A3322" t="str">
            <v>10948-24</v>
          </cell>
        </row>
        <row r="3323">
          <cell r="A3323" t="str">
            <v>10474-93</v>
          </cell>
        </row>
        <row r="3324">
          <cell r="A3324" t="str">
            <v>11687-59</v>
          </cell>
        </row>
        <row r="3325">
          <cell r="A3325" t="str">
            <v>11319-22</v>
          </cell>
        </row>
        <row r="3326">
          <cell r="A3326" t="str">
            <v>40410-37</v>
          </cell>
        </row>
        <row r="3327">
          <cell r="A3327" t="str">
            <v>11189-44</v>
          </cell>
        </row>
        <row r="3328">
          <cell r="A3328" t="str">
            <v>11331-37</v>
          </cell>
        </row>
        <row r="3329">
          <cell r="A3329" t="str">
            <v>10142-47</v>
          </cell>
        </row>
        <row r="3330">
          <cell r="A3330" t="str">
            <v>14634-82</v>
          </cell>
        </row>
        <row r="3331">
          <cell r="A3331" t="str">
            <v>10198-36</v>
          </cell>
        </row>
        <row r="3332">
          <cell r="A3332" t="str">
            <v>14204-08</v>
          </cell>
        </row>
        <row r="3333">
          <cell r="A3333" t="str">
            <v>51464-89</v>
          </cell>
        </row>
        <row r="3334">
          <cell r="A3334" t="str">
            <v>10034-38</v>
          </cell>
        </row>
        <row r="3335">
          <cell r="A3335" t="str">
            <v>11300-32</v>
          </cell>
        </row>
        <row r="3336">
          <cell r="A3336" t="str">
            <v>52696-27</v>
          </cell>
        </row>
        <row r="3337">
          <cell r="A3337" t="str">
            <v>11135-71</v>
          </cell>
        </row>
        <row r="3338">
          <cell r="A3338" t="str">
            <v>11189-44</v>
          </cell>
        </row>
        <row r="3339">
          <cell r="A3339" t="str">
            <v>10737-46</v>
          </cell>
        </row>
        <row r="3340">
          <cell r="A3340" t="str">
            <v>10168-66</v>
          </cell>
        </row>
        <row r="3341">
          <cell r="A3341" t="str">
            <v>11267-56</v>
          </cell>
        </row>
        <row r="3342">
          <cell r="A3342" t="str">
            <v>53815-06</v>
          </cell>
        </row>
        <row r="3343">
          <cell r="A3343" t="str">
            <v>10055-17</v>
          </cell>
        </row>
        <row r="3344">
          <cell r="A3344" t="str">
            <v>11323-45</v>
          </cell>
        </row>
        <row r="3345">
          <cell r="A3345" t="str">
            <v>50928-49</v>
          </cell>
        </row>
        <row r="3346">
          <cell r="A3346" t="str">
            <v>11281-06</v>
          </cell>
        </row>
        <row r="3347">
          <cell r="A3347" t="str">
            <v>52173-28</v>
          </cell>
        </row>
        <row r="3348">
          <cell r="A3348" t="str">
            <v>46096-21</v>
          </cell>
        </row>
        <row r="3349">
          <cell r="A3349" t="str">
            <v>50986-90</v>
          </cell>
        </row>
        <row r="3350">
          <cell r="A3350" t="str">
            <v>50856-49</v>
          </cell>
        </row>
        <row r="3351">
          <cell r="A3351" t="str">
            <v>11275-57</v>
          </cell>
        </row>
        <row r="3352">
          <cell r="A3352" t="str">
            <v>11289-88</v>
          </cell>
        </row>
        <row r="3353">
          <cell r="A3353" t="str">
            <v>10161-01</v>
          </cell>
        </row>
        <row r="3354">
          <cell r="A3354" t="str">
            <v>10161-01</v>
          </cell>
        </row>
        <row r="3355">
          <cell r="A3355" t="str">
            <v>11106-91</v>
          </cell>
        </row>
        <row r="3356">
          <cell r="A3356" t="str">
            <v>11103-85</v>
          </cell>
        </row>
        <row r="3357">
          <cell r="A3357" t="str">
            <v>11223-19</v>
          </cell>
        </row>
        <row r="3358">
          <cell r="A3358" t="str">
            <v>11234-26</v>
          </cell>
        </row>
        <row r="3359">
          <cell r="A3359" t="str">
            <v>11169-37</v>
          </cell>
        </row>
        <row r="3360">
          <cell r="A3360" t="str">
            <v>10071-64</v>
          </cell>
        </row>
        <row r="3361">
          <cell r="A3361" t="str">
            <v>11556-10</v>
          </cell>
        </row>
        <row r="3362">
          <cell r="A3362" t="str">
            <v>10865-44</v>
          </cell>
        </row>
        <row r="3363">
          <cell r="A3363" t="str">
            <v>42180-31</v>
          </cell>
        </row>
        <row r="3364">
          <cell r="A3364" t="str">
            <v>11105-47</v>
          </cell>
        </row>
        <row r="3365">
          <cell r="A3365" t="str">
            <v>11542-87</v>
          </cell>
        </row>
        <row r="3366">
          <cell r="A3366" t="str">
            <v>14159-08</v>
          </cell>
        </row>
        <row r="3367">
          <cell r="A3367" t="str">
            <v>11228-50</v>
          </cell>
        </row>
        <row r="3368">
          <cell r="A3368" t="str">
            <v>52138-72</v>
          </cell>
        </row>
        <row r="3369">
          <cell r="A3369" t="str">
            <v>10415-35</v>
          </cell>
        </row>
        <row r="3370">
          <cell r="A3370" t="str">
            <v>54049-33</v>
          </cell>
        </row>
        <row r="3371">
          <cell r="A3371" t="str">
            <v>11329-93</v>
          </cell>
        </row>
        <row r="3372">
          <cell r="A3372" t="str">
            <v>11505-97</v>
          </cell>
        </row>
        <row r="3373">
          <cell r="A3373" t="str">
            <v>10381-33</v>
          </cell>
        </row>
        <row r="3374">
          <cell r="A3374" t="str">
            <v>11542-87</v>
          </cell>
        </row>
        <row r="3375">
          <cell r="A3375" t="str">
            <v>11217-88</v>
          </cell>
        </row>
        <row r="3376">
          <cell r="A3376" t="str">
            <v>11269-27</v>
          </cell>
        </row>
        <row r="3377">
          <cell r="A3377" t="str">
            <v>11298-16</v>
          </cell>
        </row>
        <row r="3378">
          <cell r="A3378" t="str">
            <v>11106-37</v>
          </cell>
        </row>
        <row r="3379">
          <cell r="A3379" t="str">
            <v>11229-04</v>
          </cell>
        </row>
        <row r="3380">
          <cell r="A3380" t="str">
            <v>52874-92</v>
          </cell>
        </row>
        <row r="3381">
          <cell r="A3381" t="str">
            <v>42873-94</v>
          </cell>
        </row>
        <row r="3382">
          <cell r="A3382" t="str">
            <v>10104-67</v>
          </cell>
        </row>
        <row r="3383">
          <cell r="A3383" t="str">
            <v>10267-93</v>
          </cell>
        </row>
        <row r="3384">
          <cell r="A3384" t="str">
            <v>10767-34</v>
          </cell>
        </row>
        <row r="3385">
          <cell r="A3385" t="str">
            <v>43064-47</v>
          </cell>
        </row>
        <row r="3386">
          <cell r="A3386" t="str">
            <v>52946-92</v>
          </cell>
        </row>
        <row r="3387">
          <cell r="A3387" t="str">
            <v>10094-05</v>
          </cell>
        </row>
        <row r="3388">
          <cell r="A3388" t="str">
            <v>11159-02</v>
          </cell>
        </row>
        <row r="3389">
          <cell r="A3389" t="str">
            <v>51022-00</v>
          </cell>
        </row>
        <row r="3390">
          <cell r="A3390" t="str">
            <v>11241-82</v>
          </cell>
        </row>
        <row r="3391">
          <cell r="A3391" t="str">
            <v>11054-17</v>
          </cell>
        </row>
        <row r="3392">
          <cell r="A3392" t="str">
            <v>53878-87</v>
          </cell>
        </row>
        <row r="3393">
          <cell r="A3393" t="str">
            <v>11560-51</v>
          </cell>
        </row>
        <row r="3394">
          <cell r="A3394" t="str">
            <v>12442-96</v>
          </cell>
        </row>
        <row r="3395">
          <cell r="A3395" t="str">
            <v>10074-34</v>
          </cell>
        </row>
        <row r="3396">
          <cell r="A3396" t="str">
            <v>10331-92</v>
          </cell>
        </row>
        <row r="3397">
          <cell r="A3397" t="str">
            <v>10094-59</v>
          </cell>
        </row>
        <row r="3398">
          <cell r="A3398" t="str">
            <v>41746-96</v>
          </cell>
        </row>
        <row r="3399">
          <cell r="A3399" t="str">
            <v>10563-85</v>
          </cell>
        </row>
        <row r="3400">
          <cell r="A3400" t="str">
            <v>10594-27</v>
          </cell>
        </row>
        <row r="3401">
          <cell r="A3401" t="str">
            <v>40784-32</v>
          </cell>
        </row>
        <row r="3402">
          <cell r="A3402" t="str">
            <v>11217-34</v>
          </cell>
        </row>
        <row r="3403">
          <cell r="A3403" t="str">
            <v>52940-35</v>
          </cell>
        </row>
        <row r="3404">
          <cell r="A3404" t="str">
            <v>42250-42</v>
          </cell>
        </row>
        <row r="3405">
          <cell r="A3405" t="str">
            <v>10812-97</v>
          </cell>
        </row>
        <row r="3406">
          <cell r="A3406" t="str">
            <v>10133-20</v>
          </cell>
        </row>
        <row r="3407">
          <cell r="A3407" t="str">
            <v>11106-64</v>
          </cell>
        </row>
        <row r="3408">
          <cell r="A3408" t="str">
            <v>42366-70</v>
          </cell>
        </row>
        <row r="3409">
          <cell r="A3409" t="str">
            <v>52679-26</v>
          </cell>
        </row>
        <row r="3410">
          <cell r="A3410" t="str">
            <v>51753-79</v>
          </cell>
        </row>
        <row r="3411">
          <cell r="A3411" t="str">
            <v>11513-44</v>
          </cell>
        </row>
        <row r="3412">
          <cell r="A3412" t="str">
            <v>10791-37</v>
          </cell>
        </row>
        <row r="3413">
          <cell r="A3413" t="str">
            <v>10783-27</v>
          </cell>
        </row>
        <row r="3414">
          <cell r="A3414" t="str">
            <v>10104-67</v>
          </cell>
        </row>
        <row r="3415">
          <cell r="A3415" t="str">
            <v>10016-74</v>
          </cell>
        </row>
        <row r="3416">
          <cell r="A3416" t="str">
            <v>10018-18</v>
          </cell>
        </row>
        <row r="3417">
          <cell r="A3417" t="str">
            <v>10048-15</v>
          </cell>
        </row>
        <row r="3418">
          <cell r="A3418" t="str">
            <v>41399-65</v>
          </cell>
        </row>
        <row r="3419">
          <cell r="A3419" t="str">
            <v>11034-91</v>
          </cell>
        </row>
        <row r="3420">
          <cell r="A3420" t="str">
            <v>10783-27</v>
          </cell>
        </row>
        <row r="3421">
          <cell r="A3421" t="str">
            <v>11122-12</v>
          </cell>
        </row>
        <row r="3422">
          <cell r="A3422" t="str">
            <v>54070-03</v>
          </cell>
        </row>
        <row r="3423">
          <cell r="A3423" t="str">
            <v>11311-30</v>
          </cell>
        </row>
        <row r="3424">
          <cell r="A3424" t="str">
            <v>10039-51</v>
          </cell>
        </row>
        <row r="3425">
          <cell r="A3425" t="str">
            <v>10039-51</v>
          </cell>
        </row>
        <row r="3426">
          <cell r="A3426" t="str">
            <v>11335-42</v>
          </cell>
        </row>
        <row r="3427">
          <cell r="A3427" t="str">
            <v>10411-93</v>
          </cell>
        </row>
        <row r="3428">
          <cell r="A3428" t="str">
            <v>11159-02</v>
          </cell>
        </row>
        <row r="3429">
          <cell r="A3429" t="str">
            <v>11241-82</v>
          </cell>
        </row>
        <row r="3430">
          <cell r="A3430" t="str">
            <v>11279-98</v>
          </cell>
        </row>
        <row r="3431">
          <cell r="A3431" t="str">
            <v>11137-96</v>
          </cell>
        </row>
        <row r="3432">
          <cell r="A3432" t="str">
            <v>11279-98</v>
          </cell>
        </row>
        <row r="3433">
          <cell r="A3433" t="str">
            <v>10052-20</v>
          </cell>
        </row>
        <row r="3434">
          <cell r="A3434" t="str">
            <v>10052-20</v>
          </cell>
        </row>
        <row r="3435">
          <cell r="A3435" t="str">
            <v>10928-71</v>
          </cell>
        </row>
        <row r="3436">
          <cell r="A3436" t="str">
            <v>11107-99</v>
          </cell>
        </row>
        <row r="3437">
          <cell r="A3437" t="str">
            <v>11263-69</v>
          </cell>
        </row>
        <row r="3438">
          <cell r="A3438" t="str">
            <v>11159-02</v>
          </cell>
        </row>
        <row r="3439">
          <cell r="A3439" t="str">
            <v>11159-02</v>
          </cell>
        </row>
        <row r="3440">
          <cell r="A3440" t="str">
            <v>10652-95</v>
          </cell>
        </row>
        <row r="3441">
          <cell r="A3441" t="str">
            <v>10035-37</v>
          </cell>
        </row>
        <row r="3442">
          <cell r="A3442" t="str">
            <v>51614-56</v>
          </cell>
        </row>
        <row r="3443">
          <cell r="A3443" t="str">
            <v>51097-51</v>
          </cell>
        </row>
        <row r="3444">
          <cell r="A3444" t="str">
            <v>11231-47</v>
          </cell>
        </row>
        <row r="3445">
          <cell r="A3445" t="str">
            <v>43017-67</v>
          </cell>
        </row>
        <row r="3446">
          <cell r="A3446" t="str">
            <v>54841-42</v>
          </cell>
        </row>
        <row r="3447">
          <cell r="A3447" t="str">
            <v>25334-20</v>
          </cell>
        </row>
        <row r="3448">
          <cell r="A3448" t="str">
            <v>11263-51</v>
          </cell>
        </row>
        <row r="3449">
          <cell r="A3449" t="str">
            <v>12795-31</v>
          </cell>
        </row>
        <row r="3450">
          <cell r="A3450" t="str">
            <v>10066-15</v>
          </cell>
        </row>
        <row r="3451">
          <cell r="A3451" t="str">
            <v>10045-81</v>
          </cell>
        </row>
        <row r="3452">
          <cell r="A3452" t="str">
            <v>11329-93</v>
          </cell>
        </row>
        <row r="3453">
          <cell r="A3453" t="str">
            <v>52360-30</v>
          </cell>
        </row>
        <row r="3454">
          <cell r="A3454" t="str">
            <v>10048-15</v>
          </cell>
        </row>
        <row r="3455">
          <cell r="A3455" t="str">
            <v>10397-17</v>
          </cell>
        </row>
        <row r="3456">
          <cell r="A3456" t="str">
            <v>12794-59</v>
          </cell>
        </row>
        <row r="3457">
          <cell r="A3457" t="str">
            <v>10073-44</v>
          </cell>
        </row>
        <row r="3458">
          <cell r="A3458" t="str">
            <v>11570-86</v>
          </cell>
        </row>
        <row r="3459">
          <cell r="A3459" t="str">
            <v>53280-55</v>
          </cell>
        </row>
        <row r="3460">
          <cell r="A3460" t="str">
            <v>10011-70</v>
          </cell>
        </row>
        <row r="3461">
          <cell r="A3461" t="str">
            <v>11189-44</v>
          </cell>
        </row>
        <row r="3462">
          <cell r="A3462" t="str">
            <v>11303-02</v>
          </cell>
        </row>
        <row r="3463">
          <cell r="A3463" t="str">
            <v>11111-50</v>
          </cell>
        </row>
        <row r="3464">
          <cell r="A3464" t="str">
            <v>11532-79</v>
          </cell>
        </row>
        <row r="3465">
          <cell r="A3465" t="str">
            <v>11532-79</v>
          </cell>
        </row>
        <row r="3466">
          <cell r="A3466" t="str">
            <v>11278-90</v>
          </cell>
        </row>
        <row r="3467">
          <cell r="A3467" t="str">
            <v>10134-73</v>
          </cell>
        </row>
        <row r="3468">
          <cell r="A3468" t="str">
            <v>11189-44</v>
          </cell>
        </row>
        <row r="3469">
          <cell r="A3469" t="str">
            <v>11313-55</v>
          </cell>
        </row>
        <row r="3470">
          <cell r="A3470" t="str">
            <v>10826-38</v>
          </cell>
        </row>
        <row r="3471">
          <cell r="A3471" t="str">
            <v>10826-38</v>
          </cell>
        </row>
        <row r="3472">
          <cell r="A3472" t="str">
            <v>11075-50</v>
          </cell>
        </row>
        <row r="3473">
          <cell r="A3473" t="str">
            <v>10952-02</v>
          </cell>
        </row>
        <row r="3474">
          <cell r="A3474" t="str">
            <v>10058-77</v>
          </cell>
        </row>
        <row r="3475">
          <cell r="A3475" t="str">
            <v>11185-03</v>
          </cell>
        </row>
        <row r="3476">
          <cell r="A3476" t="str">
            <v>11278-63</v>
          </cell>
        </row>
        <row r="3477">
          <cell r="A3477" t="str">
            <v>11325-79</v>
          </cell>
        </row>
        <row r="3478">
          <cell r="A3478" t="str">
            <v>11241-82</v>
          </cell>
        </row>
        <row r="3479">
          <cell r="A3479" t="str">
            <v>11617-12</v>
          </cell>
        </row>
        <row r="3480">
          <cell r="A3480" t="str">
            <v>10397-17</v>
          </cell>
        </row>
        <row r="3481">
          <cell r="A3481" t="str">
            <v>10225-09</v>
          </cell>
        </row>
        <row r="3482">
          <cell r="A3482" t="str">
            <v>14187-70</v>
          </cell>
        </row>
        <row r="3483">
          <cell r="A3483" t="str">
            <v>11248-75</v>
          </cell>
        </row>
        <row r="3484">
          <cell r="A3484" t="str">
            <v>10050-49</v>
          </cell>
        </row>
        <row r="3485">
          <cell r="A3485" t="str">
            <v>11171-44</v>
          </cell>
        </row>
        <row r="3486">
          <cell r="A3486" t="str">
            <v>10052-11</v>
          </cell>
        </row>
        <row r="3487">
          <cell r="A3487" t="str">
            <v>10133-20</v>
          </cell>
        </row>
        <row r="3488">
          <cell r="A3488" t="str">
            <v>10135-81</v>
          </cell>
        </row>
        <row r="3489">
          <cell r="A3489" t="str">
            <v>57265-75</v>
          </cell>
        </row>
        <row r="3490">
          <cell r="A3490" t="str">
            <v>11295-55</v>
          </cell>
        </row>
        <row r="3491">
          <cell r="A3491" t="str">
            <v>42386-77</v>
          </cell>
        </row>
        <row r="3492">
          <cell r="A3492" t="str">
            <v>11114-11</v>
          </cell>
        </row>
        <row r="3493">
          <cell r="A3493" t="str">
            <v>11232-73</v>
          </cell>
        </row>
        <row r="3494">
          <cell r="A3494" t="str">
            <v>11116-00</v>
          </cell>
        </row>
        <row r="3495">
          <cell r="A3495" t="str">
            <v>42256-45</v>
          </cell>
        </row>
        <row r="3496">
          <cell r="A3496" t="str">
            <v>10877-86</v>
          </cell>
        </row>
        <row r="3497">
          <cell r="A3497" t="str">
            <v>11737-09</v>
          </cell>
        </row>
        <row r="3498">
          <cell r="A3498" t="str">
            <v>42386-77</v>
          </cell>
        </row>
        <row r="3499">
          <cell r="A3499" t="str">
            <v>51744-52</v>
          </cell>
        </row>
        <row r="3500">
          <cell r="A3500" t="str">
            <v>11612-71</v>
          </cell>
        </row>
        <row r="3501">
          <cell r="A3501" t="str">
            <v>11298-79</v>
          </cell>
        </row>
        <row r="3502">
          <cell r="A3502" t="str">
            <v>54070-03</v>
          </cell>
        </row>
        <row r="3503">
          <cell r="A3503" t="str">
            <v>11121-04</v>
          </cell>
        </row>
        <row r="3504">
          <cell r="A3504" t="str">
            <v>10157-41</v>
          </cell>
        </row>
        <row r="3505">
          <cell r="A3505" t="str">
            <v>11851-66</v>
          </cell>
        </row>
        <row r="3506">
          <cell r="A3506" t="str">
            <v>10205-02</v>
          </cell>
        </row>
        <row r="3507">
          <cell r="A3507" t="str">
            <v>52139-89</v>
          </cell>
        </row>
        <row r="3508">
          <cell r="A3508" t="str">
            <v>10205-02</v>
          </cell>
        </row>
        <row r="3509">
          <cell r="A3509" t="str">
            <v>10085-23</v>
          </cell>
        </row>
        <row r="3510">
          <cell r="A3510" t="str">
            <v>12395-44</v>
          </cell>
        </row>
        <row r="3511">
          <cell r="A3511" t="str">
            <v>10143-55</v>
          </cell>
        </row>
        <row r="3512">
          <cell r="A3512" t="str">
            <v>11298-79</v>
          </cell>
        </row>
        <row r="3513">
          <cell r="A3513" t="str">
            <v>52378-39</v>
          </cell>
        </row>
        <row r="3514">
          <cell r="A3514" t="str">
            <v>10094-14</v>
          </cell>
        </row>
        <row r="3515">
          <cell r="A3515" t="str">
            <v>11234-80</v>
          </cell>
        </row>
        <row r="3516">
          <cell r="A3516" t="str">
            <v>10288-09</v>
          </cell>
        </row>
        <row r="3517">
          <cell r="A3517" t="str">
            <v>11327-95</v>
          </cell>
        </row>
        <row r="3518">
          <cell r="A3518" t="str">
            <v>10150-21</v>
          </cell>
        </row>
        <row r="3519">
          <cell r="A3519" t="str">
            <v>11562-85</v>
          </cell>
        </row>
        <row r="3520">
          <cell r="A3520" t="str">
            <v>10307-62</v>
          </cell>
        </row>
        <row r="3521">
          <cell r="A3521" t="str">
            <v>54070-03</v>
          </cell>
        </row>
        <row r="3522">
          <cell r="A3522" t="str">
            <v>10239-85</v>
          </cell>
        </row>
        <row r="3523">
          <cell r="A3523" t="str">
            <v>11276-11</v>
          </cell>
        </row>
        <row r="3524">
          <cell r="A3524" t="str">
            <v>10482-76</v>
          </cell>
        </row>
        <row r="3525">
          <cell r="A3525" t="str">
            <v>11243-26</v>
          </cell>
        </row>
        <row r="3526">
          <cell r="A3526" t="str">
            <v>10083-16</v>
          </cell>
        </row>
        <row r="3527">
          <cell r="A3527" t="str">
            <v>42518-62</v>
          </cell>
        </row>
        <row r="3528">
          <cell r="A3528" t="str">
            <v>40447-36</v>
          </cell>
        </row>
        <row r="3529">
          <cell r="A3529" t="str">
            <v>10351-09</v>
          </cell>
        </row>
        <row r="3530">
          <cell r="A3530" t="str">
            <v>57847-60</v>
          </cell>
        </row>
        <row r="3531">
          <cell r="A3531" t="str">
            <v>10150-21</v>
          </cell>
        </row>
        <row r="3532">
          <cell r="A3532" t="str">
            <v>11196-28</v>
          </cell>
        </row>
        <row r="3533">
          <cell r="A3533" t="str">
            <v>10716-58</v>
          </cell>
        </row>
        <row r="3534">
          <cell r="A3534" t="str">
            <v>11257-03</v>
          </cell>
        </row>
        <row r="3535">
          <cell r="A3535" t="str">
            <v>10420-66</v>
          </cell>
        </row>
        <row r="3536">
          <cell r="A3536" t="str">
            <v>11450-71</v>
          </cell>
        </row>
        <row r="3537">
          <cell r="A3537" t="str">
            <v>11192-95</v>
          </cell>
        </row>
        <row r="3538">
          <cell r="A3538" t="str">
            <v>43058-08</v>
          </cell>
        </row>
        <row r="3539">
          <cell r="A3539" t="str">
            <v>11121-04</v>
          </cell>
        </row>
        <row r="3540">
          <cell r="A3540" t="str">
            <v>10065-88</v>
          </cell>
        </row>
        <row r="3541">
          <cell r="A3541" t="str">
            <v>10160-74</v>
          </cell>
        </row>
        <row r="3542">
          <cell r="A3542" t="str">
            <v>42457-24</v>
          </cell>
        </row>
        <row r="3543">
          <cell r="A3543" t="str">
            <v>10156-51</v>
          </cell>
        </row>
        <row r="3544">
          <cell r="A3544" t="str">
            <v>53786-44</v>
          </cell>
        </row>
        <row r="3545">
          <cell r="A3545" t="str">
            <v>11278-63</v>
          </cell>
        </row>
        <row r="3546">
          <cell r="A3546" t="str">
            <v>11116-36</v>
          </cell>
        </row>
        <row r="3547">
          <cell r="A3547" t="str">
            <v>10046-80</v>
          </cell>
        </row>
        <row r="3548">
          <cell r="A3548" t="str">
            <v>42389-56</v>
          </cell>
        </row>
        <row r="3549">
          <cell r="A3549" t="str">
            <v>11121-04</v>
          </cell>
        </row>
        <row r="3550">
          <cell r="A3550" t="str">
            <v>10996-30</v>
          </cell>
        </row>
        <row r="3551">
          <cell r="A3551" t="str">
            <v>10024-30</v>
          </cell>
        </row>
        <row r="3552">
          <cell r="A3552" t="str">
            <v>10278-19</v>
          </cell>
        </row>
        <row r="3553">
          <cell r="A3553" t="str">
            <v>11329-48</v>
          </cell>
        </row>
        <row r="3554">
          <cell r="A3554" t="str">
            <v>11150-65</v>
          </cell>
        </row>
        <row r="3555">
          <cell r="A3555" t="str">
            <v>10156-51</v>
          </cell>
        </row>
        <row r="3556">
          <cell r="A3556" t="str">
            <v>10328-05</v>
          </cell>
        </row>
        <row r="3557">
          <cell r="A3557" t="str">
            <v>53537-86</v>
          </cell>
        </row>
        <row r="3558">
          <cell r="A3558" t="str">
            <v>11120-68</v>
          </cell>
        </row>
        <row r="3559">
          <cell r="A3559" t="str">
            <v>42208-21</v>
          </cell>
        </row>
        <row r="3560">
          <cell r="A3560" t="str">
            <v>10046-80</v>
          </cell>
        </row>
        <row r="3561">
          <cell r="A3561" t="str">
            <v>10929-52</v>
          </cell>
        </row>
        <row r="3562">
          <cell r="A3562" t="str">
            <v>11560-51</v>
          </cell>
        </row>
        <row r="3563">
          <cell r="A3563" t="str">
            <v>13471-21</v>
          </cell>
        </row>
        <row r="3564">
          <cell r="A3564" t="str">
            <v>11205-19</v>
          </cell>
        </row>
        <row r="3565">
          <cell r="A3565" t="str">
            <v>10351-09</v>
          </cell>
        </row>
        <row r="3566">
          <cell r="A3566" t="str">
            <v>11202-04</v>
          </cell>
        </row>
        <row r="3567">
          <cell r="A3567" t="str">
            <v>11282-32</v>
          </cell>
        </row>
        <row r="3568">
          <cell r="A3568" t="str">
            <v>52336-99</v>
          </cell>
        </row>
        <row r="3569">
          <cell r="A3569" t="str">
            <v>11410-03</v>
          </cell>
        </row>
        <row r="3570">
          <cell r="A3570" t="str">
            <v>10381-24</v>
          </cell>
        </row>
        <row r="3571">
          <cell r="A3571" t="str">
            <v>10046-80</v>
          </cell>
        </row>
        <row r="3572">
          <cell r="A3572" t="str">
            <v>12390-85</v>
          </cell>
        </row>
        <row r="3573">
          <cell r="A3573" t="str">
            <v>11292-22</v>
          </cell>
        </row>
        <row r="3574">
          <cell r="A3574" t="str">
            <v>10710-64</v>
          </cell>
        </row>
        <row r="3575">
          <cell r="A3575" t="str">
            <v>11332-00</v>
          </cell>
        </row>
        <row r="3576">
          <cell r="A3576" t="str">
            <v>11287-00</v>
          </cell>
        </row>
        <row r="3577">
          <cell r="A3577" t="str">
            <v>11309-86</v>
          </cell>
        </row>
        <row r="3578">
          <cell r="A3578" t="str">
            <v>54070-03</v>
          </cell>
        </row>
        <row r="3579">
          <cell r="A3579" t="str">
            <v>11338-39</v>
          </cell>
        </row>
        <row r="3580">
          <cell r="A3580" t="str">
            <v>11269-54</v>
          </cell>
        </row>
        <row r="3581">
          <cell r="A3581" t="str">
            <v>12418-30</v>
          </cell>
        </row>
        <row r="3582">
          <cell r="A3582" t="str">
            <v>10923-58</v>
          </cell>
        </row>
        <row r="3583">
          <cell r="A3583" t="str">
            <v>11196-82</v>
          </cell>
        </row>
        <row r="3584">
          <cell r="A3584" t="str">
            <v>10427-68</v>
          </cell>
        </row>
        <row r="3585">
          <cell r="A3585" t="str">
            <v>10315-99</v>
          </cell>
        </row>
        <row r="3586">
          <cell r="A3586" t="str">
            <v>11254-69</v>
          </cell>
        </row>
        <row r="3587">
          <cell r="A3587" t="str">
            <v>11204-11</v>
          </cell>
        </row>
        <row r="3588">
          <cell r="A3588" t="str">
            <v>11335-69</v>
          </cell>
        </row>
        <row r="3589">
          <cell r="A3589" t="str">
            <v>10759-15</v>
          </cell>
        </row>
        <row r="3590">
          <cell r="A3590" t="str">
            <v>52144-21</v>
          </cell>
        </row>
        <row r="3591">
          <cell r="A3591" t="str">
            <v>25320-61</v>
          </cell>
        </row>
        <row r="3592">
          <cell r="A3592" t="str">
            <v>52584-85</v>
          </cell>
        </row>
        <row r="3593">
          <cell r="A3593" t="str">
            <v>11302-21</v>
          </cell>
        </row>
        <row r="3594">
          <cell r="A3594" t="str">
            <v>52590-97</v>
          </cell>
        </row>
        <row r="3595">
          <cell r="A3595" t="str">
            <v>10077-85</v>
          </cell>
        </row>
        <row r="3596">
          <cell r="A3596" t="str">
            <v>52251-22</v>
          </cell>
        </row>
        <row r="3597">
          <cell r="A3597" t="str">
            <v>11116-36</v>
          </cell>
        </row>
        <row r="3598">
          <cell r="A3598" t="str">
            <v>11224-90</v>
          </cell>
        </row>
        <row r="3599">
          <cell r="A3599" t="str">
            <v>11254-60</v>
          </cell>
        </row>
        <row r="3600">
          <cell r="A3600" t="str">
            <v>54070-03</v>
          </cell>
        </row>
        <row r="3601">
          <cell r="A3601" t="str">
            <v>10024-30</v>
          </cell>
        </row>
        <row r="3602">
          <cell r="A3602" t="str">
            <v>12619-27</v>
          </cell>
        </row>
        <row r="3603">
          <cell r="A3603" t="str">
            <v>11176-57</v>
          </cell>
        </row>
        <row r="3604">
          <cell r="A3604" t="str">
            <v>11191-96</v>
          </cell>
        </row>
        <row r="3605">
          <cell r="A3605" t="str">
            <v>10087-48</v>
          </cell>
        </row>
        <row r="3606">
          <cell r="A3606" t="str">
            <v>12336-04</v>
          </cell>
        </row>
        <row r="3607">
          <cell r="A3607" t="str">
            <v>11143-00</v>
          </cell>
        </row>
        <row r="3608">
          <cell r="A3608" t="str">
            <v>11254-42</v>
          </cell>
        </row>
        <row r="3609">
          <cell r="A3609" t="str">
            <v>40451-14</v>
          </cell>
        </row>
        <row r="3610">
          <cell r="A3610" t="str">
            <v>11215-54</v>
          </cell>
        </row>
        <row r="3611">
          <cell r="A3611" t="str">
            <v>52725-16</v>
          </cell>
        </row>
        <row r="3612">
          <cell r="A3612" t="str">
            <v>10020-16</v>
          </cell>
        </row>
        <row r="3613">
          <cell r="A3613" t="str">
            <v>51065-20</v>
          </cell>
        </row>
        <row r="3614">
          <cell r="A3614" t="str">
            <v>11202-31</v>
          </cell>
        </row>
        <row r="3615">
          <cell r="A3615" t="str">
            <v>11285-83</v>
          </cell>
        </row>
        <row r="3616">
          <cell r="A3616" t="str">
            <v>51635-53</v>
          </cell>
        </row>
        <row r="3617">
          <cell r="A3617" t="str">
            <v>11337-13</v>
          </cell>
        </row>
        <row r="3618">
          <cell r="A3618" t="str">
            <v>10141-30</v>
          </cell>
        </row>
        <row r="3619">
          <cell r="A3619" t="str">
            <v>10110-43</v>
          </cell>
        </row>
        <row r="3620">
          <cell r="A3620" t="str">
            <v>10236-25</v>
          </cell>
        </row>
        <row r="3621">
          <cell r="A3621" t="str">
            <v>42876-01</v>
          </cell>
        </row>
        <row r="3622">
          <cell r="A3622" t="str">
            <v>11302-21</v>
          </cell>
        </row>
        <row r="3623">
          <cell r="A3623" t="str">
            <v>10763-56</v>
          </cell>
        </row>
        <row r="3624">
          <cell r="A3624" t="str">
            <v>11340-10</v>
          </cell>
        </row>
        <row r="3625">
          <cell r="A3625" t="str">
            <v>10152-19</v>
          </cell>
        </row>
        <row r="3626">
          <cell r="A3626" t="str">
            <v>11210-23</v>
          </cell>
        </row>
        <row r="3627">
          <cell r="A3627" t="str">
            <v>10984-15</v>
          </cell>
        </row>
        <row r="3628">
          <cell r="A3628" t="str">
            <v>11323-45</v>
          </cell>
        </row>
        <row r="3629">
          <cell r="A3629" t="str">
            <v>13301-11</v>
          </cell>
        </row>
        <row r="3630">
          <cell r="A3630" t="str">
            <v>11216-98</v>
          </cell>
        </row>
        <row r="3631">
          <cell r="A3631" t="str">
            <v>10048-15</v>
          </cell>
        </row>
        <row r="3632">
          <cell r="A3632" t="str">
            <v>11204-11</v>
          </cell>
        </row>
        <row r="3633">
          <cell r="A3633" t="str">
            <v>10103-50</v>
          </cell>
        </row>
        <row r="3634">
          <cell r="A3634" t="str">
            <v>10142-47</v>
          </cell>
        </row>
        <row r="3635">
          <cell r="A3635" t="str">
            <v>11556-10</v>
          </cell>
        </row>
        <row r="3636">
          <cell r="A3636" t="str">
            <v>52139-44</v>
          </cell>
        </row>
        <row r="3637">
          <cell r="A3637" t="str">
            <v>11117-53</v>
          </cell>
        </row>
        <row r="3638">
          <cell r="A3638" t="str">
            <v>11326-33</v>
          </cell>
        </row>
        <row r="3639">
          <cell r="A3639" t="str">
            <v>42482-80</v>
          </cell>
        </row>
        <row r="3640">
          <cell r="A3640" t="str">
            <v>53906-41</v>
          </cell>
        </row>
        <row r="3641">
          <cell r="A3641" t="str">
            <v>10097-56</v>
          </cell>
        </row>
        <row r="3642">
          <cell r="A3642" t="str">
            <v>11532-79</v>
          </cell>
        </row>
        <row r="3643">
          <cell r="A3643" t="str">
            <v>11151-82</v>
          </cell>
        </row>
        <row r="3644">
          <cell r="A3644" t="str">
            <v>10152-64</v>
          </cell>
        </row>
        <row r="3645">
          <cell r="A3645" t="str">
            <v>11294-11</v>
          </cell>
        </row>
        <row r="3646">
          <cell r="A3646" t="str">
            <v>11110-87</v>
          </cell>
        </row>
        <row r="3647">
          <cell r="A3647" t="str">
            <v>10611-55</v>
          </cell>
        </row>
        <row r="3648">
          <cell r="A3648" t="str">
            <v>42202-18</v>
          </cell>
        </row>
        <row r="3649">
          <cell r="A3649" t="str">
            <v>42443-20</v>
          </cell>
        </row>
        <row r="3650">
          <cell r="A3650" t="str">
            <v>42967-45</v>
          </cell>
        </row>
        <row r="3651">
          <cell r="A3651" t="str">
            <v>41017-78</v>
          </cell>
        </row>
        <row r="3652">
          <cell r="A3652" t="str">
            <v>10088-29</v>
          </cell>
        </row>
        <row r="3653">
          <cell r="A3653" t="str">
            <v>11274-22</v>
          </cell>
        </row>
        <row r="3654">
          <cell r="A3654" t="str">
            <v>11276-92</v>
          </cell>
        </row>
        <row r="3655">
          <cell r="A3655" t="str">
            <v>10153-09</v>
          </cell>
        </row>
        <row r="3656">
          <cell r="A3656" t="str">
            <v>11292-22</v>
          </cell>
        </row>
        <row r="3657">
          <cell r="A3657" t="str">
            <v>14772-52</v>
          </cell>
        </row>
        <row r="3658">
          <cell r="A3658" t="str">
            <v>10060-21</v>
          </cell>
        </row>
        <row r="3659">
          <cell r="A3659" t="str">
            <v>10052-11</v>
          </cell>
        </row>
        <row r="3660">
          <cell r="A3660" t="str">
            <v>10042-21</v>
          </cell>
        </row>
        <row r="3661">
          <cell r="A3661" t="str">
            <v>12648-52</v>
          </cell>
        </row>
        <row r="3662">
          <cell r="A3662" t="str">
            <v>11268-91</v>
          </cell>
        </row>
        <row r="3663">
          <cell r="A3663" t="str">
            <v>10521-46</v>
          </cell>
        </row>
        <row r="3664">
          <cell r="A3664" t="str">
            <v>10152-64</v>
          </cell>
        </row>
        <row r="3665">
          <cell r="A3665" t="str">
            <v>11319-22</v>
          </cell>
        </row>
        <row r="3666">
          <cell r="A3666" t="str">
            <v>11782-09</v>
          </cell>
        </row>
        <row r="3667">
          <cell r="A3667" t="str">
            <v>42262-57</v>
          </cell>
        </row>
        <row r="3668">
          <cell r="A3668" t="str">
            <v>10061-29</v>
          </cell>
        </row>
        <row r="3669">
          <cell r="A3669" t="str">
            <v>11547-64</v>
          </cell>
        </row>
        <row r="3670">
          <cell r="A3670" t="str">
            <v>25290-10</v>
          </cell>
        </row>
        <row r="3671">
          <cell r="A3671" t="str">
            <v>11191-87</v>
          </cell>
        </row>
        <row r="3672">
          <cell r="A3672" t="str">
            <v>10052-20</v>
          </cell>
        </row>
        <row r="3673">
          <cell r="A3673" t="str">
            <v>11617-12</v>
          </cell>
        </row>
        <row r="3674">
          <cell r="A3674" t="str">
            <v>42180-31</v>
          </cell>
        </row>
        <row r="3675">
          <cell r="A3675" t="str">
            <v>11199-79</v>
          </cell>
        </row>
        <row r="3676">
          <cell r="A3676" t="str">
            <v>14156-92</v>
          </cell>
        </row>
        <row r="3677">
          <cell r="A3677" t="str">
            <v>10032-58</v>
          </cell>
        </row>
        <row r="3678">
          <cell r="A3678" t="str">
            <v>51258-43</v>
          </cell>
        </row>
        <row r="3679">
          <cell r="A3679" t="str">
            <v>42873-94</v>
          </cell>
        </row>
        <row r="3680">
          <cell r="A3680" t="str">
            <v>11108-17</v>
          </cell>
        </row>
        <row r="3681">
          <cell r="A3681" t="str">
            <v>10040-05</v>
          </cell>
        </row>
        <row r="3682">
          <cell r="A3682" t="str">
            <v>11221-39</v>
          </cell>
        </row>
        <row r="3683">
          <cell r="A3683" t="str">
            <v>10303-39</v>
          </cell>
        </row>
        <row r="3684">
          <cell r="A3684" t="str">
            <v>10152-01</v>
          </cell>
        </row>
        <row r="3685">
          <cell r="A3685" t="str">
            <v>10158-49</v>
          </cell>
        </row>
        <row r="3686">
          <cell r="A3686" t="str">
            <v>14141-44</v>
          </cell>
        </row>
        <row r="3687">
          <cell r="A3687" t="str">
            <v>10048-15</v>
          </cell>
        </row>
        <row r="3688">
          <cell r="A3688" t="str">
            <v>11232-64</v>
          </cell>
        </row>
        <row r="3689">
          <cell r="A3689" t="str">
            <v>40821-40</v>
          </cell>
        </row>
        <row r="3690">
          <cell r="A3690" t="str">
            <v>11570-86</v>
          </cell>
        </row>
        <row r="3691">
          <cell r="A3691" t="str">
            <v>10988-56</v>
          </cell>
        </row>
        <row r="3692">
          <cell r="A3692" t="str">
            <v>11338-84</v>
          </cell>
        </row>
        <row r="3693">
          <cell r="A3693" t="str">
            <v>11577-43</v>
          </cell>
        </row>
        <row r="3694">
          <cell r="A3694" t="str">
            <v>11206-72</v>
          </cell>
        </row>
        <row r="3695">
          <cell r="A3695" t="str">
            <v>11199-61</v>
          </cell>
        </row>
        <row r="3696">
          <cell r="A3696" t="str">
            <v>10737-46</v>
          </cell>
        </row>
        <row r="3697">
          <cell r="A3697" t="str">
            <v>11240-56</v>
          </cell>
        </row>
        <row r="3698">
          <cell r="A3698" t="str">
            <v>10137-79</v>
          </cell>
        </row>
        <row r="3699">
          <cell r="A3699" t="str">
            <v>40456-54</v>
          </cell>
        </row>
        <row r="3700">
          <cell r="A3700" t="str">
            <v>11723-68</v>
          </cell>
        </row>
        <row r="3701">
          <cell r="A3701" t="str">
            <v>11108-98</v>
          </cell>
        </row>
        <row r="3702">
          <cell r="A3702" t="str">
            <v>10255-96</v>
          </cell>
        </row>
        <row r="3703">
          <cell r="A3703" t="str">
            <v>14768-38</v>
          </cell>
        </row>
        <row r="3704">
          <cell r="A3704" t="str">
            <v>11243-26</v>
          </cell>
        </row>
        <row r="3705">
          <cell r="A3705" t="str">
            <v>10907-74</v>
          </cell>
        </row>
        <row r="3706">
          <cell r="A3706" t="str">
            <v>10068-04</v>
          </cell>
        </row>
        <row r="3707">
          <cell r="A3707" t="str">
            <v>12792-43</v>
          </cell>
        </row>
        <row r="3708">
          <cell r="A3708" t="str">
            <v>10140-22</v>
          </cell>
        </row>
        <row r="3709">
          <cell r="A3709" t="str">
            <v>10469-35</v>
          </cell>
        </row>
        <row r="3710">
          <cell r="A3710" t="str">
            <v>10199-17</v>
          </cell>
        </row>
        <row r="3711">
          <cell r="A3711" t="str">
            <v>10031-41</v>
          </cell>
        </row>
        <row r="3712">
          <cell r="A3712" t="str">
            <v>10191-88</v>
          </cell>
        </row>
        <row r="3713">
          <cell r="A3713" t="str">
            <v>10104-67</v>
          </cell>
        </row>
        <row r="3714">
          <cell r="A3714" t="str">
            <v>11572-30</v>
          </cell>
        </row>
        <row r="3715">
          <cell r="A3715" t="str">
            <v>10842-76</v>
          </cell>
        </row>
        <row r="3716">
          <cell r="A3716" t="str">
            <v>51629-77</v>
          </cell>
        </row>
        <row r="3717">
          <cell r="A3717" t="str">
            <v>42169-69</v>
          </cell>
        </row>
        <row r="3718">
          <cell r="A3718" t="str">
            <v>10143-10</v>
          </cell>
        </row>
        <row r="3719">
          <cell r="A3719" t="str">
            <v>10140-22</v>
          </cell>
        </row>
        <row r="3720">
          <cell r="A3720" t="str">
            <v>10116-01</v>
          </cell>
        </row>
        <row r="3721">
          <cell r="A3721" t="str">
            <v>10475-29</v>
          </cell>
        </row>
        <row r="3722">
          <cell r="A3722" t="str">
            <v>11216-98</v>
          </cell>
        </row>
        <row r="3723">
          <cell r="A3723" t="str">
            <v>11118-70</v>
          </cell>
        </row>
        <row r="3724">
          <cell r="A3724" t="str">
            <v>10990-27</v>
          </cell>
        </row>
        <row r="3725">
          <cell r="A3725" t="str">
            <v>55904-59</v>
          </cell>
        </row>
        <row r="3726">
          <cell r="A3726" t="str">
            <v>10119-52</v>
          </cell>
        </row>
        <row r="3727">
          <cell r="A3727" t="str">
            <v>52717-33</v>
          </cell>
        </row>
        <row r="3728">
          <cell r="A3728" t="str">
            <v>11543-14</v>
          </cell>
        </row>
        <row r="3729">
          <cell r="A3729" t="str">
            <v>10433-80</v>
          </cell>
        </row>
        <row r="3730">
          <cell r="A3730" t="str">
            <v>42198-22</v>
          </cell>
        </row>
        <row r="3731">
          <cell r="A3731" t="str">
            <v>51773-50</v>
          </cell>
        </row>
        <row r="3732">
          <cell r="A3732" t="str">
            <v>11111-50</v>
          </cell>
        </row>
        <row r="3733">
          <cell r="A3733" t="str">
            <v>10148-95</v>
          </cell>
        </row>
        <row r="3734">
          <cell r="A3734" t="str">
            <v>10024-30</v>
          </cell>
        </row>
        <row r="3735">
          <cell r="A3735" t="str">
            <v>59079-34</v>
          </cell>
        </row>
        <row r="3736">
          <cell r="A3736" t="str">
            <v>41330-98</v>
          </cell>
        </row>
        <row r="3737">
          <cell r="A3737" t="str">
            <v>14178-97</v>
          </cell>
        </row>
        <row r="3738">
          <cell r="A3738" t="str">
            <v>42787-63</v>
          </cell>
        </row>
        <row r="3739">
          <cell r="A3739" t="str">
            <v>10084-60</v>
          </cell>
        </row>
        <row r="3740">
          <cell r="A3740" t="str">
            <v>11309-50</v>
          </cell>
        </row>
        <row r="3741">
          <cell r="A3741" t="str">
            <v>11136-88</v>
          </cell>
        </row>
        <row r="3742">
          <cell r="A3742" t="str">
            <v>10121-86</v>
          </cell>
        </row>
        <row r="3743">
          <cell r="A3743" t="str">
            <v>10049-68</v>
          </cell>
        </row>
        <row r="3744">
          <cell r="A3744" t="str">
            <v>10049-68</v>
          </cell>
        </row>
        <row r="3745">
          <cell r="A3745" t="str">
            <v>10062-28</v>
          </cell>
        </row>
        <row r="3746">
          <cell r="A3746" t="str">
            <v>11332-99</v>
          </cell>
        </row>
        <row r="3747">
          <cell r="A3747" t="str">
            <v>11176-03</v>
          </cell>
        </row>
        <row r="3748">
          <cell r="A3748" t="str">
            <v>11215-63</v>
          </cell>
        </row>
        <row r="3749">
          <cell r="A3749" t="str">
            <v>11741-77</v>
          </cell>
        </row>
        <row r="3750">
          <cell r="A3750" t="str">
            <v>12463-66</v>
          </cell>
        </row>
        <row r="3751">
          <cell r="A3751" t="str">
            <v>10509-85</v>
          </cell>
        </row>
        <row r="3752">
          <cell r="A3752" t="str">
            <v>56726-38</v>
          </cell>
        </row>
        <row r="3753">
          <cell r="A3753" t="str">
            <v>10017-10</v>
          </cell>
        </row>
        <row r="3754">
          <cell r="A3754" t="str">
            <v>46486-27</v>
          </cell>
        </row>
        <row r="3755">
          <cell r="A3755" t="str">
            <v>10071-37</v>
          </cell>
        </row>
        <row r="3756">
          <cell r="A3756" t="str">
            <v>40420-36</v>
          </cell>
        </row>
        <row r="3757">
          <cell r="A3757" t="str">
            <v>10842-76</v>
          </cell>
        </row>
        <row r="3758">
          <cell r="A3758" t="str">
            <v>52326-10</v>
          </cell>
        </row>
        <row r="3759">
          <cell r="A3759" t="str">
            <v>11235-79</v>
          </cell>
        </row>
        <row r="3760">
          <cell r="A3760" t="str">
            <v>11283-85</v>
          </cell>
        </row>
        <row r="3761">
          <cell r="A3761" t="str">
            <v>51744-52</v>
          </cell>
        </row>
        <row r="3762">
          <cell r="A3762" t="str">
            <v>10147-06</v>
          </cell>
        </row>
        <row r="3763">
          <cell r="A3763" t="str">
            <v>11315-17</v>
          </cell>
        </row>
        <row r="3764">
          <cell r="A3764" t="str">
            <v>11132-38</v>
          </cell>
        </row>
        <row r="3765">
          <cell r="A3765" t="str">
            <v>11118-70</v>
          </cell>
        </row>
        <row r="3766">
          <cell r="A3766" t="str">
            <v>34108-03</v>
          </cell>
        </row>
        <row r="3767">
          <cell r="A3767" t="str">
            <v>11106-64</v>
          </cell>
        </row>
        <row r="3768">
          <cell r="A3768" t="str">
            <v>51595-21</v>
          </cell>
        </row>
        <row r="3769">
          <cell r="A3769" t="str">
            <v>10754-20</v>
          </cell>
        </row>
        <row r="3770">
          <cell r="A3770" t="str">
            <v>11208-43</v>
          </cell>
        </row>
        <row r="3771">
          <cell r="A3771" t="str">
            <v>10198-36</v>
          </cell>
        </row>
        <row r="3772">
          <cell r="A3772" t="str">
            <v>10198-36</v>
          </cell>
        </row>
        <row r="3773">
          <cell r="A3773" t="str">
            <v>40732-48</v>
          </cell>
        </row>
        <row r="3774">
          <cell r="A3774" t="str">
            <v>12691-45</v>
          </cell>
        </row>
        <row r="3775">
          <cell r="A3775" t="str">
            <v>11590-03</v>
          </cell>
        </row>
        <row r="3776">
          <cell r="A3776" t="str">
            <v>13359-43</v>
          </cell>
        </row>
        <row r="3777">
          <cell r="A3777" t="str">
            <v>13359-43</v>
          </cell>
        </row>
        <row r="3778">
          <cell r="A3778" t="str">
            <v>11216-98</v>
          </cell>
        </row>
        <row r="3779">
          <cell r="A3779" t="str">
            <v>11182-15</v>
          </cell>
        </row>
        <row r="3780">
          <cell r="A3780" t="str">
            <v>51001-03</v>
          </cell>
        </row>
        <row r="3781">
          <cell r="A3781" t="str">
            <v>10139-41</v>
          </cell>
        </row>
        <row r="3782">
          <cell r="A3782" t="str">
            <v>10332-91</v>
          </cell>
        </row>
        <row r="3783">
          <cell r="A3783" t="str">
            <v>10415-35</v>
          </cell>
        </row>
        <row r="3784">
          <cell r="A3784" t="str">
            <v>11570-23</v>
          </cell>
        </row>
        <row r="3785">
          <cell r="A3785" t="str">
            <v>11132-29</v>
          </cell>
        </row>
        <row r="3786">
          <cell r="A3786" t="str">
            <v>11132-29</v>
          </cell>
        </row>
        <row r="3787">
          <cell r="A3787" t="str">
            <v>11217-34</v>
          </cell>
        </row>
        <row r="3788">
          <cell r="A3788" t="str">
            <v>11585-71</v>
          </cell>
        </row>
        <row r="3789">
          <cell r="A3789" t="str">
            <v>11585-71</v>
          </cell>
        </row>
        <row r="3790">
          <cell r="A3790" t="str">
            <v>11182-33</v>
          </cell>
        </row>
        <row r="3791">
          <cell r="A3791" t="str">
            <v>11268-91</v>
          </cell>
        </row>
        <row r="3792">
          <cell r="A3792" t="str">
            <v>11264-41</v>
          </cell>
        </row>
        <row r="3793">
          <cell r="A3793" t="str">
            <v>11136-88</v>
          </cell>
        </row>
        <row r="3794">
          <cell r="A3794" t="str">
            <v>10053-01</v>
          </cell>
        </row>
        <row r="3795">
          <cell r="A3795" t="str">
            <v>42258-97</v>
          </cell>
        </row>
        <row r="3796">
          <cell r="A3796" t="str">
            <v>40428-64</v>
          </cell>
        </row>
        <row r="3797">
          <cell r="A3797" t="str">
            <v>10747-27</v>
          </cell>
        </row>
        <row r="3798">
          <cell r="A3798" t="str">
            <v>11133-64</v>
          </cell>
        </row>
        <row r="3799">
          <cell r="A3799" t="str">
            <v>10048-15</v>
          </cell>
        </row>
        <row r="3800">
          <cell r="A3800" t="str">
            <v>10048-15</v>
          </cell>
        </row>
        <row r="3801">
          <cell r="A3801" t="str">
            <v>11215-09</v>
          </cell>
        </row>
        <row r="3802">
          <cell r="A3802" t="str">
            <v>11292-58</v>
          </cell>
        </row>
        <row r="3803">
          <cell r="A3803" t="str">
            <v>39761-56</v>
          </cell>
        </row>
        <row r="3804">
          <cell r="A3804" t="str">
            <v>11268-91</v>
          </cell>
        </row>
        <row r="3805">
          <cell r="A3805" t="str">
            <v>10167-76</v>
          </cell>
        </row>
        <row r="3806">
          <cell r="A3806" t="str">
            <v>14201-83</v>
          </cell>
        </row>
        <row r="3807">
          <cell r="A3807" t="str">
            <v>42124-69</v>
          </cell>
        </row>
        <row r="3808">
          <cell r="A3808" t="str">
            <v>13459-69</v>
          </cell>
        </row>
        <row r="3809">
          <cell r="A3809" t="str">
            <v>52370-65</v>
          </cell>
        </row>
        <row r="3810">
          <cell r="A3810" t="str">
            <v>10050-31</v>
          </cell>
        </row>
        <row r="3811">
          <cell r="A3811" t="str">
            <v>10050-31</v>
          </cell>
        </row>
        <row r="3812">
          <cell r="A3812" t="str">
            <v>11193-13</v>
          </cell>
        </row>
        <row r="3813">
          <cell r="A3813" t="str">
            <v>11149-21</v>
          </cell>
        </row>
        <row r="3814">
          <cell r="A3814" t="str">
            <v>14204-44</v>
          </cell>
        </row>
        <row r="3815">
          <cell r="A3815" t="str">
            <v>14204-44</v>
          </cell>
        </row>
        <row r="3816">
          <cell r="A3816" t="str">
            <v>14204-44</v>
          </cell>
        </row>
        <row r="3817">
          <cell r="A3817" t="str">
            <v>11265-76</v>
          </cell>
        </row>
        <row r="3818">
          <cell r="A3818" t="str">
            <v>14204-44</v>
          </cell>
        </row>
        <row r="3819">
          <cell r="A3819" t="str">
            <v>14204-44</v>
          </cell>
        </row>
        <row r="3820">
          <cell r="A3820" t="str">
            <v>10618-12</v>
          </cell>
        </row>
        <row r="3821">
          <cell r="A3821" t="str">
            <v>14204-44</v>
          </cell>
        </row>
        <row r="3822">
          <cell r="A3822" t="str">
            <v>14204-44</v>
          </cell>
        </row>
        <row r="3823">
          <cell r="A3823" t="str">
            <v>42305-68</v>
          </cell>
        </row>
        <row r="3824">
          <cell r="A3824" t="str">
            <v>11319-31</v>
          </cell>
        </row>
        <row r="3825">
          <cell r="A3825" t="str">
            <v>10059-58</v>
          </cell>
        </row>
        <row r="3826">
          <cell r="A3826" t="str">
            <v>11604-07</v>
          </cell>
        </row>
        <row r="3827">
          <cell r="A3827" t="str">
            <v>11219-86</v>
          </cell>
        </row>
        <row r="3828">
          <cell r="A3828" t="str">
            <v>11141-56</v>
          </cell>
        </row>
        <row r="3829">
          <cell r="A3829" t="str">
            <v>53804-17</v>
          </cell>
        </row>
        <row r="3830">
          <cell r="A3830" t="str">
            <v>12360-16</v>
          </cell>
        </row>
        <row r="3831">
          <cell r="A3831" t="str">
            <v>10140-22</v>
          </cell>
        </row>
        <row r="3832">
          <cell r="A3832" t="str">
            <v>11136-88</v>
          </cell>
        </row>
        <row r="3833">
          <cell r="A3833" t="str">
            <v>11316-16</v>
          </cell>
        </row>
        <row r="3834">
          <cell r="A3834" t="str">
            <v>11373-85</v>
          </cell>
        </row>
        <row r="3835">
          <cell r="A3835" t="str">
            <v>10097-11</v>
          </cell>
        </row>
        <row r="3836">
          <cell r="A3836" t="str">
            <v>11580-40</v>
          </cell>
        </row>
        <row r="3837">
          <cell r="A3837" t="str">
            <v>11235-52</v>
          </cell>
        </row>
        <row r="3838">
          <cell r="A3838" t="str">
            <v>11859-67</v>
          </cell>
        </row>
        <row r="3839">
          <cell r="A3839" t="str">
            <v>11269-18</v>
          </cell>
        </row>
        <row r="3840">
          <cell r="A3840" t="str">
            <v>11273-32</v>
          </cell>
        </row>
        <row r="3841">
          <cell r="A3841" t="str">
            <v>40413-70</v>
          </cell>
        </row>
        <row r="3842">
          <cell r="A3842" t="str">
            <v>10164-97</v>
          </cell>
        </row>
        <row r="3843">
          <cell r="A3843" t="str">
            <v>12441-88</v>
          </cell>
        </row>
        <row r="3844">
          <cell r="A3844" t="str">
            <v>52096-60</v>
          </cell>
        </row>
        <row r="3845">
          <cell r="A3845" t="str">
            <v>10098-28</v>
          </cell>
        </row>
        <row r="3846">
          <cell r="A3846" t="str">
            <v>42361-84</v>
          </cell>
        </row>
        <row r="3847">
          <cell r="A3847" t="str">
            <v>42361-84</v>
          </cell>
        </row>
        <row r="3848">
          <cell r="A3848" t="str">
            <v>11219-32</v>
          </cell>
        </row>
        <row r="3849">
          <cell r="A3849" t="str">
            <v>11206-81</v>
          </cell>
        </row>
        <row r="3850">
          <cell r="A3850" t="str">
            <v>42345-55</v>
          </cell>
        </row>
        <row r="3851">
          <cell r="A3851" t="str">
            <v>10064-98</v>
          </cell>
        </row>
        <row r="3852">
          <cell r="A3852" t="str">
            <v>10133-20</v>
          </cell>
        </row>
        <row r="3853">
          <cell r="A3853" t="str">
            <v>11179-54</v>
          </cell>
        </row>
        <row r="3854">
          <cell r="A3854" t="str">
            <v>11308-15</v>
          </cell>
        </row>
        <row r="3855">
          <cell r="A3855" t="str">
            <v>10956-34</v>
          </cell>
        </row>
        <row r="3856">
          <cell r="A3856" t="str">
            <v>54413-38</v>
          </cell>
        </row>
        <row r="3857">
          <cell r="A3857" t="str">
            <v>10045-18</v>
          </cell>
        </row>
        <row r="3858">
          <cell r="A3858" t="str">
            <v>10226-80</v>
          </cell>
        </row>
        <row r="3859">
          <cell r="A3859" t="str">
            <v>10227-34</v>
          </cell>
        </row>
        <row r="3860">
          <cell r="A3860" t="str">
            <v>11228-95</v>
          </cell>
        </row>
        <row r="3861">
          <cell r="A3861" t="str">
            <v>11880-19</v>
          </cell>
        </row>
        <row r="3862">
          <cell r="A3862" t="str">
            <v>10158-49</v>
          </cell>
        </row>
        <row r="3863">
          <cell r="A3863" t="str">
            <v>10104-67</v>
          </cell>
        </row>
        <row r="3864">
          <cell r="A3864" t="str">
            <v>42254-02</v>
          </cell>
        </row>
        <row r="3865">
          <cell r="A3865" t="str">
            <v>51553-54</v>
          </cell>
        </row>
        <row r="3866">
          <cell r="A3866" t="str">
            <v>11182-42</v>
          </cell>
        </row>
        <row r="3867">
          <cell r="A3867" t="str">
            <v>11858-14</v>
          </cell>
        </row>
        <row r="3868">
          <cell r="A3868" t="str">
            <v>52760-53</v>
          </cell>
        </row>
        <row r="3869">
          <cell r="A3869" t="str">
            <v>11308-15</v>
          </cell>
        </row>
        <row r="3870">
          <cell r="A3870" t="str">
            <v>10616-05</v>
          </cell>
        </row>
        <row r="3871">
          <cell r="A3871" t="str">
            <v>13192-12</v>
          </cell>
        </row>
        <row r="3872">
          <cell r="A3872" t="str">
            <v>10136-62</v>
          </cell>
        </row>
        <row r="3873">
          <cell r="A3873" t="str">
            <v>11252-89</v>
          </cell>
        </row>
        <row r="3874">
          <cell r="A3874" t="str">
            <v>11169-37</v>
          </cell>
        </row>
        <row r="3875">
          <cell r="A3875" t="str">
            <v>11188-09</v>
          </cell>
        </row>
        <row r="3876">
          <cell r="A3876" t="str">
            <v>10115-83</v>
          </cell>
        </row>
        <row r="3877">
          <cell r="A3877" t="str">
            <v>25771-06</v>
          </cell>
        </row>
        <row r="3878">
          <cell r="A3878" t="str">
            <v>10243-63</v>
          </cell>
        </row>
        <row r="3879">
          <cell r="A3879" t="str">
            <v>11579-59</v>
          </cell>
        </row>
        <row r="3880">
          <cell r="A3880" t="str">
            <v>40438-18</v>
          </cell>
        </row>
        <row r="3881">
          <cell r="A3881" t="str">
            <v>22466-71</v>
          </cell>
        </row>
        <row r="3882">
          <cell r="A3882" t="str">
            <v>11858-14</v>
          </cell>
        </row>
        <row r="3883">
          <cell r="A3883" t="str">
            <v>11228-50</v>
          </cell>
        </row>
        <row r="3884">
          <cell r="A3884" t="str">
            <v>10238-95</v>
          </cell>
        </row>
        <row r="3885">
          <cell r="A3885" t="str">
            <v>47291-95</v>
          </cell>
        </row>
        <row r="3886">
          <cell r="A3886" t="str">
            <v>11167-12</v>
          </cell>
        </row>
        <row r="3887">
          <cell r="A3887" t="str">
            <v>25282-00</v>
          </cell>
        </row>
        <row r="3888">
          <cell r="A3888" t="str">
            <v>11243-71</v>
          </cell>
        </row>
        <row r="3889">
          <cell r="A3889" t="str">
            <v>11292-58</v>
          </cell>
        </row>
        <row r="3890">
          <cell r="A3890" t="str">
            <v>10238-95</v>
          </cell>
        </row>
        <row r="3891">
          <cell r="A3891" t="str">
            <v>10049-50</v>
          </cell>
        </row>
        <row r="3892">
          <cell r="A3892" t="str">
            <v>11565-55</v>
          </cell>
        </row>
        <row r="3893">
          <cell r="A3893" t="str">
            <v>11253-07</v>
          </cell>
        </row>
        <row r="3894">
          <cell r="A3894" t="str">
            <v>11150-56</v>
          </cell>
        </row>
        <row r="3895">
          <cell r="A3895" t="str">
            <v>11237-50</v>
          </cell>
        </row>
        <row r="3896">
          <cell r="A3896" t="str">
            <v>14143-15</v>
          </cell>
        </row>
        <row r="3897">
          <cell r="A3897" t="str">
            <v>13192-12</v>
          </cell>
        </row>
        <row r="3898">
          <cell r="A3898" t="str">
            <v>51381-10</v>
          </cell>
        </row>
        <row r="3899">
          <cell r="A3899" t="str">
            <v>42234-31</v>
          </cell>
        </row>
        <row r="3900">
          <cell r="A3900" t="str">
            <v>11617-12</v>
          </cell>
        </row>
        <row r="3901">
          <cell r="A3901" t="str">
            <v>53691-58</v>
          </cell>
        </row>
        <row r="3902">
          <cell r="A3902" t="str">
            <v>10115-11</v>
          </cell>
        </row>
        <row r="3903">
          <cell r="A3903" t="str">
            <v>10115-11</v>
          </cell>
        </row>
        <row r="3904">
          <cell r="A3904" t="str">
            <v>10051-21</v>
          </cell>
        </row>
        <row r="3905">
          <cell r="A3905" t="str">
            <v>10115-11</v>
          </cell>
        </row>
        <row r="3906">
          <cell r="A3906" t="str">
            <v>11157-31</v>
          </cell>
        </row>
        <row r="3907">
          <cell r="A3907" t="str">
            <v>10115-11</v>
          </cell>
        </row>
        <row r="3908">
          <cell r="A3908" t="str">
            <v>11181-25</v>
          </cell>
        </row>
        <row r="3909">
          <cell r="A3909" t="str">
            <v>10014-49</v>
          </cell>
        </row>
        <row r="3910">
          <cell r="A3910" t="str">
            <v>10482-76</v>
          </cell>
        </row>
        <row r="3911">
          <cell r="A3911" t="str">
            <v>42340-15</v>
          </cell>
        </row>
        <row r="3912">
          <cell r="A3912" t="str">
            <v>11292-22</v>
          </cell>
        </row>
        <row r="3913">
          <cell r="A3913" t="str">
            <v>10194-04</v>
          </cell>
        </row>
        <row r="3914">
          <cell r="A3914" t="str">
            <v>11108-08</v>
          </cell>
        </row>
        <row r="3915">
          <cell r="A3915" t="str">
            <v>54070-03</v>
          </cell>
        </row>
        <row r="3916">
          <cell r="A3916" t="str">
            <v>40438-18</v>
          </cell>
        </row>
        <row r="3917">
          <cell r="A3917" t="str">
            <v>11604-07</v>
          </cell>
        </row>
        <row r="3918">
          <cell r="A3918" t="str">
            <v>10065-07</v>
          </cell>
        </row>
        <row r="3919">
          <cell r="A3919" t="str">
            <v>11612-71</v>
          </cell>
        </row>
        <row r="3920">
          <cell r="A3920" t="str">
            <v>47556-64</v>
          </cell>
        </row>
        <row r="3921">
          <cell r="A3921" t="str">
            <v>11219-23</v>
          </cell>
        </row>
        <row r="3922">
          <cell r="A3922" t="str">
            <v>14531-41</v>
          </cell>
        </row>
        <row r="3923">
          <cell r="A3923" t="str">
            <v>11185-21</v>
          </cell>
        </row>
        <row r="3924">
          <cell r="A3924" t="str">
            <v>10157-86</v>
          </cell>
        </row>
        <row r="3925">
          <cell r="A3925" t="str">
            <v>40426-39</v>
          </cell>
        </row>
        <row r="3926">
          <cell r="A3926" t="str">
            <v>10285-57</v>
          </cell>
        </row>
        <row r="3927">
          <cell r="A3927" t="str">
            <v>11089-45</v>
          </cell>
        </row>
        <row r="3928">
          <cell r="A3928" t="str">
            <v>11303-56</v>
          </cell>
        </row>
        <row r="3929">
          <cell r="A3929" t="str">
            <v>10085-05</v>
          </cell>
        </row>
        <row r="3930">
          <cell r="A3930" t="str">
            <v>11176-57</v>
          </cell>
        </row>
        <row r="3931">
          <cell r="A3931" t="str">
            <v>12395-44</v>
          </cell>
        </row>
        <row r="3932">
          <cell r="A3932" t="str">
            <v>11572-93</v>
          </cell>
        </row>
        <row r="3933">
          <cell r="A3933" t="str">
            <v>11572-93</v>
          </cell>
        </row>
        <row r="3934">
          <cell r="A3934" t="str">
            <v>11267-92</v>
          </cell>
        </row>
        <row r="3935">
          <cell r="A3935" t="str">
            <v>10150-21</v>
          </cell>
        </row>
        <row r="3936">
          <cell r="A3936" t="str">
            <v>10046-80</v>
          </cell>
        </row>
        <row r="3937">
          <cell r="A3937" t="str">
            <v>42384-61</v>
          </cell>
        </row>
        <row r="3938">
          <cell r="A3938" t="str">
            <v>11604-07</v>
          </cell>
        </row>
        <row r="3939">
          <cell r="A3939" t="str">
            <v>11369-71</v>
          </cell>
        </row>
        <row r="3940">
          <cell r="A3940" t="str">
            <v>11105-11</v>
          </cell>
        </row>
        <row r="3941">
          <cell r="A3941" t="str">
            <v>11244-52</v>
          </cell>
        </row>
        <row r="3942">
          <cell r="A3942" t="str">
            <v>11612-71</v>
          </cell>
        </row>
        <row r="3943">
          <cell r="A3943" t="str">
            <v>11329-48</v>
          </cell>
        </row>
        <row r="3944">
          <cell r="A3944" t="str">
            <v>42784-39</v>
          </cell>
        </row>
        <row r="3945">
          <cell r="A3945" t="str">
            <v>11240-92</v>
          </cell>
        </row>
        <row r="3946">
          <cell r="A3946" t="str">
            <v>11111-50</v>
          </cell>
        </row>
        <row r="3947">
          <cell r="A3947" t="str">
            <v>10046-80</v>
          </cell>
        </row>
        <row r="3948">
          <cell r="A3948" t="str">
            <v>10959-85</v>
          </cell>
        </row>
        <row r="3949">
          <cell r="A3949" t="str">
            <v>10835-11</v>
          </cell>
        </row>
        <row r="3950">
          <cell r="A3950" t="str">
            <v>52144-39</v>
          </cell>
        </row>
        <row r="3951">
          <cell r="A3951" t="str">
            <v>11228-50</v>
          </cell>
        </row>
        <row r="3952">
          <cell r="A3952" t="str">
            <v>10217-44</v>
          </cell>
        </row>
        <row r="3953">
          <cell r="A3953" t="str">
            <v>52161-94</v>
          </cell>
        </row>
        <row r="3954">
          <cell r="A3954" t="str">
            <v>11985-49</v>
          </cell>
        </row>
        <row r="3955">
          <cell r="A3955" t="str">
            <v>11217-43</v>
          </cell>
        </row>
        <row r="3956">
          <cell r="A3956" t="str">
            <v>10180-54</v>
          </cell>
        </row>
        <row r="3957">
          <cell r="A3957" t="str">
            <v>14158-09</v>
          </cell>
        </row>
        <row r="3958">
          <cell r="A3958" t="str">
            <v>14772-52</v>
          </cell>
        </row>
        <row r="3959">
          <cell r="A3959" t="str">
            <v>47556-64</v>
          </cell>
        </row>
        <row r="3960">
          <cell r="A3960" t="str">
            <v>40676-77</v>
          </cell>
        </row>
        <row r="3961">
          <cell r="A3961" t="str">
            <v>51097-15</v>
          </cell>
        </row>
        <row r="3962">
          <cell r="A3962" t="str">
            <v>10328-05</v>
          </cell>
        </row>
        <row r="3963">
          <cell r="A3963" t="str">
            <v>10168-66</v>
          </cell>
        </row>
        <row r="3964">
          <cell r="A3964" t="str">
            <v>10129-15</v>
          </cell>
        </row>
        <row r="3965">
          <cell r="A3965" t="str">
            <v>11574-19</v>
          </cell>
        </row>
        <row r="3966">
          <cell r="A3966" t="str">
            <v>11330-11</v>
          </cell>
        </row>
        <row r="3967">
          <cell r="A3967" t="str">
            <v>11119-78</v>
          </cell>
        </row>
        <row r="3968">
          <cell r="A3968" t="str">
            <v>13145-50</v>
          </cell>
        </row>
        <row r="3969">
          <cell r="A3969" t="str">
            <v>54070-03</v>
          </cell>
        </row>
        <row r="3970">
          <cell r="A3970" t="str">
            <v>10121-86</v>
          </cell>
        </row>
        <row r="3971">
          <cell r="A3971" t="str">
            <v>10918-63</v>
          </cell>
        </row>
        <row r="3972">
          <cell r="A3972" t="str">
            <v>11113-21</v>
          </cell>
        </row>
        <row r="3973">
          <cell r="A3973" t="str">
            <v>11254-60</v>
          </cell>
        </row>
        <row r="3974">
          <cell r="A3974" t="str">
            <v>53667-37</v>
          </cell>
        </row>
        <row r="3975">
          <cell r="A3975" t="str">
            <v>11105-47</v>
          </cell>
        </row>
        <row r="3976">
          <cell r="A3976" t="str">
            <v>11148-94</v>
          </cell>
        </row>
        <row r="3977">
          <cell r="A3977" t="str">
            <v>11887-75</v>
          </cell>
        </row>
        <row r="3978">
          <cell r="A3978" t="str">
            <v>10506-97</v>
          </cell>
        </row>
        <row r="3979">
          <cell r="A3979" t="str">
            <v>12072-52</v>
          </cell>
        </row>
        <row r="3980">
          <cell r="A3980" t="str">
            <v>10014-49</v>
          </cell>
        </row>
        <row r="3981">
          <cell r="A3981" t="str">
            <v>10499-95</v>
          </cell>
        </row>
        <row r="3982">
          <cell r="A3982" t="str">
            <v>11237-95</v>
          </cell>
        </row>
        <row r="3983">
          <cell r="A3983" t="str">
            <v>10020-16</v>
          </cell>
        </row>
        <row r="3984">
          <cell r="A3984" t="str">
            <v>11560-51</v>
          </cell>
        </row>
        <row r="3985">
          <cell r="A3985" t="str">
            <v>25321-69</v>
          </cell>
        </row>
        <row r="3986">
          <cell r="A3986" t="str">
            <v>51160-87</v>
          </cell>
        </row>
        <row r="3987">
          <cell r="A3987" t="str">
            <v>52152-31</v>
          </cell>
        </row>
        <row r="3988">
          <cell r="A3988" t="str">
            <v>52139-89</v>
          </cell>
        </row>
        <row r="3989">
          <cell r="A3989" t="str">
            <v>40634-56</v>
          </cell>
        </row>
        <row r="3990">
          <cell r="A3990" t="str">
            <v>10054-99</v>
          </cell>
        </row>
        <row r="3991">
          <cell r="A3991" t="str">
            <v>40447-99</v>
          </cell>
        </row>
        <row r="3992">
          <cell r="A3992" t="str">
            <v>11162-35</v>
          </cell>
        </row>
        <row r="3993">
          <cell r="A3993" t="str">
            <v>42834-16</v>
          </cell>
        </row>
        <row r="3994">
          <cell r="A3994" t="str">
            <v>10058-41</v>
          </cell>
        </row>
        <row r="3995">
          <cell r="A3995" t="str">
            <v>11294-65</v>
          </cell>
        </row>
        <row r="3996">
          <cell r="A3996" t="str">
            <v>10071-37</v>
          </cell>
        </row>
        <row r="3997">
          <cell r="A3997" t="str">
            <v>55746-55</v>
          </cell>
        </row>
        <row r="3998">
          <cell r="A3998" t="str">
            <v>11322-01</v>
          </cell>
        </row>
        <row r="3999">
          <cell r="A3999" t="str">
            <v>51630-13</v>
          </cell>
        </row>
        <row r="4000">
          <cell r="A4000" t="str">
            <v>10397-17</v>
          </cell>
        </row>
        <row r="4001">
          <cell r="A4001" t="str">
            <v>25321-78</v>
          </cell>
        </row>
        <row r="4002">
          <cell r="A4002" t="str">
            <v>52791-22</v>
          </cell>
        </row>
        <row r="4003">
          <cell r="A4003" t="str">
            <v>11568-79</v>
          </cell>
        </row>
        <row r="4004">
          <cell r="A4004" t="str">
            <v>51743-62</v>
          </cell>
        </row>
        <row r="4005">
          <cell r="A4005" t="str">
            <v>52912-00</v>
          </cell>
        </row>
        <row r="4006">
          <cell r="A4006" t="str">
            <v>10134-73</v>
          </cell>
        </row>
        <row r="4007">
          <cell r="A4007" t="str">
            <v>11568-79</v>
          </cell>
        </row>
        <row r="4008">
          <cell r="A4008" t="str">
            <v>52695-46</v>
          </cell>
        </row>
        <row r="4009">
          <cell r="A4009" t="str">
            <v>11276-74</v>
          </cell>
        </row>
        <row r="4010">
          <cell r="A4010" t="str">
            <v>52135-93</v>
          </cell>
        </row>
        <row r="4011">
          <cell r="A4011" t="str">
            <v>51160-87</v>
          </cell>
        </row>
        <row r="4012">
          <cell r="A4012" t="str">
            <v>12463-66</v>
          </cell>
        </row>
        <row r="4013">
          <cell r="A4013" t="str">
            <v>52135-93</v>
          </cell>
        </row>
        <row r="4014">
          <cell r="A4014" t="str">
            <v>10078-93</v>
          </cell>
        </row>
        <row r="4015">
          <cell r="A4015" t="str">
            <v>10017-10</v>
          </cell>
        </row>
        <row r="4016">
          <cell r="A4016" t="str">
            <v>56214-37</v>
          </cell>
        </row>
        <row r="4017">
          <cell r="A4017" t="str">
            <v>54034-30</v>
          </cell>
        </row>
        <row r="4018">
          <cell r="A4018" t="str">
            <v>10133-20</v>
          </cell>
        </row>
        <row r="4019">
          <cell r="A4019" t="str">
            <v>10015-39</v>
          </cell>
        </row>
        <row r="4020">
          <cell r="A4020" t="str">
            <v>55934-02</v>
          </cell>
        </row>
        <row r="4021">
          <cell r="A4021" t="str">
            <v>10756-45</v>
          </cell>
        </row>
        <row r="4022">
          <cell r="A4022" t="str">
            <v>42518-62</v>
          </cell>
        </row>
        <row r="4023">
          <cell r="A4023" t="str">
            <v>10115-11</v>
          </cell>
        </row>
        <row r="4024">
          <cell r="A4024" t="str">
            <v>10115-11</v>
          </cell>
        </row>
        <row r="4025">
          <cell r="A4025" t="str">
            <v>10115-11</v>
          </cell>
        </row>
        <row r="4026">
          <cell r="A4026" t="str">
            <v>10115-11</v>
          </cell>
        </row>
        <row r="4027">
          <cell r="A4027" t="str">
            <v>10115-11</v>
          </cell>
        </row>
        <row r="4028">
          <cell r="A4028" t="str">
            <v>10115-11</v>
          </cell>
        </row>
        <row r="4029">
          <cell r="A4029" t="str">
            <v>10115-11</v>
          </cell>
        </row>
        <row r="4030">
          <cell r="A4030" t="str">
            <v>10648-09</v>
          </cell>
        </row>
        <row r="4031">
          <cell r="A4031" t="str">
            <v>42259-96</v>
          </cell>
        </row>
        <row r="4032">
          <cell r="A4032" t="str">
            <v>10499-95</v>
          </cell>
        </row>
        <row r="4033">
          <cell r="A4033" t="str">
            <v>52104-34</v>
          </cell>
        </row>
        <row r="4034">
          <cell r="A4034" t="str">
            <v>10058-41</v>
          </cell>
        </row>
        <row r="4035">
          <cell r="A4035" t="str">
            <v>10058-41</v>
          </cell>
        </row>
        <row r="4036">
          <cell r="A4036" t="str">
            <v>10713-97</v>
          </cell>
        </row>
        <row r="4037">
          <cell r="A4037" t="str">
            <v>42308-29</v>
          </cell>
        </row>
        <row r="4038">
          <cell r="A4038" t="str">
            <v>12072-52</v>
          </cell>
        </row>
        <row r="4039">
          <cell r="A4039" t="str">
            <v>11333-62</v>
          </cell>
        </row>
        <row r="4040">
          <cell r="A4040" t="str">
            <v>10032-04</v>
          </cell>
        </row>
        <row r="4041">
          <cell r="A4041" t="str">
            <v>11216-26</v>
          </cell>
        </row>
        <row r="4042">
          <cell r="A4042" t="str">
            <v>10015-12</v>
          </cell>
        </row>
        <row r="4043">
          <cell r="A4043" t="str">
            <v>11272-42</v>
          </cell>
        </row>
        <row r="4044">
          <cell r="A4044" t="str">
            <v>10048-15</v>
          </cell>
        </row>
        <row r="4045">
          <cell r="A4045" t="str">
            <v>12338-20</v>
          </cell>
        </row>
        <row r="4046">
          <cell r="A4046" t="str">
            <v>10331-11</v>
          </cell>
        </row>
        <row r="4047">
          <cell r="A4047" t="str">
            <v>10183-60</v>
          </cell>
        </row>
        <row r="4048">
          <cell r="A4048" t="str">
            <v>10051-21</v>
          </cell>
        </row>
        <row r="4049">
          <cell r="A4049" t="str">
            <v>11119-87</v>
          </cell>
        </row>
        <row r="4050">
          <cell r="A4050" t="str">
            <v>10048-15</v>
          </cell>
        </row>
        <row r="4051">
          <cell r="A4051" t="str">
            <v>10048-15</v>
          </cell>
        </row>
        <row r="4052">
          <cell r="A4052" t="str">
            <v>10057-96</v>
          </cell>
        </row>
        <row r="4053">
          <cell r="A4053" t="str">
            <v>11268-91</v>
          </cell>
        </row>
        <row r="4054">
          <cell r="A4054" t="str">
            <v>39606-13</v>
          </cell>
        </row>
        <row r="4055">
          <cell r="A4055" t="str">
            <v>12484-63</v>
          </cell>
        </row>
        <row r="4056">
          <cell r="A4056" t="str">
            <v>42741-19</v>
          </cell>
        </row>
        <row r="4057">
          <cell r="A4057" t="str">
            <v>10331-11</v>
          </cell>
        </row>
        <row r="4058">
          <cell r="A4058" t="str">
            <v>11593-00</v>
          </cell>
        </row>
        <row r="4059">
          <cell r="A4059" t="str">
            <v>11263-51</v>
          </cell>
        </row>
        <row r="4060">
          <cell r="A4060" t="str">
            <v>51135-49</v>
          </cell>
        </row>
        <row r="4061">
          <cell r="A4061" t="str">
            <v>11136-88</v>
          </cell>
        </row>
        <row r="4062">
          <cell r="A4062" t="str">
            <v>10043-92</v>
          </cell>
        </row>
        <row r="4063">
          <cell r="A4063" t="str">
            <v>11145-43</v>
          </cell>
        </row>
        <row r="4064">
          <cell r="A4064" t="str">
            <v>10048-15</v>
          </cell>
        </row>
        <row r="4065">
          <cell r="A4065" t="str">
            <v>53346-25</v>
          </cell>
        </row>
        <row r="4066">
          <cell r="A4066" t="str">
            <v>10453-87</v>
          </cell>
        </row>
        <row r="4067">
          <cell r="A4067" t="str">
            <v>10115-11</v>
          </cell>
        </row>
        <row r="4068">
          <cell r="A4068" t="str">
            <v>11231-47</v>
          </cell>
        </row>
        <row r="4069">
          <cell r="A4069" t="str">
            <v>41716-90</v>
          </cell>
        </row>
        <row r="4070">
          <cell r="A4070" t="str">
            <v>10115-11</v>
          </cell>
        </row>
        <row r="4071">
          <cell r="A4071" t="str">
            <v>10115-11</v>
          </cell>
        </row>
        <row r="4072">
          <cell r="A4072" t="str">
            <v>11326-51</v>
          </cell>
        </row>
        <row r="4073">
          <cell r="A4073" t="str">
            <v>11245-51</v>
          </cell>
        </row>
        <row r="4074">
          <cell r="A4074" t="str">
            <v>11174-05</v>
          </cell>
        </row>
        <row r="4075">
          <cell r="A4075" t="str">
            <v>10397-17</v>
          </cell>
        </row>
        <row r="4076">
          <cell r="A4076" t="str">
            <v>11215-45</v>
          </cell>
        </row>
        <row r="4077">
          <cell r="A4077" t="str">
            <v>10066-15</v>
          </cell>
        </row>
        <row r="4078">
          <cell r="A4078" t="str">
            <v>10066-15</v>
          </cell>
        </row>
        <row r="4079">
          <cell r="A4079" t="str">
            <v>10015-12</v>
          </cell>
        </row>
        <row r="4080">
          <cell r="A4080" t="str">
            <v>11193-13</v>
          </cell>
        </row>
        <row r="4081">
          <cell r="A4081" t="str">
            <v>10066-15</v>
          </cell>
        </row>
        <row r="4082">
          <cell r="A4082" t="str">
            <v>14193-64</v>
          </cell>
        </row>
        <row r="4083">
          <cell r="A4083" t="str">
            <v>10503-73</v>
          </cell>
        </row>
        <row r="4084">
          <cell r="A4084" t="str">
            <v>14787-46</v>
          </cell>
        </row>
        <row r="4085">
          <cell r="A4085" t="str">
            <v>11167-12</v>
          </cell>
        </row>
        <row r="4086">
          <cell r="A4086" t="str">
            <v>11231-47</v>
          </cell>
        </row>
        <row r="4087">
          <cell r="A4087" t="str">
            <v>10278-19</v>
          </cell>
        </row>
        <row r="4088">
          <cell r="A4088" t="str">
            <v>10055-17</v>
          </cell>
        </row>
        <row r="4089">
          <cell r="A4089" t="str">
            <v>11273-41</v>
          </cell>
        </row>
        <row r="4090">
          <cell r="A4090" t="str">
            <v>11018-53</v>
          </cell>
        </row>
        <row r="4091">
          <cell r="A4091" t="str">
            <v>42921-73</v>
          </cell>
        </row>
        <row r="4092">
          <cell r="A4092" t="str">
            <v>11189-44</v>
          </cell>
        </row>
        <row r="4093">
          <cell r="A4093" t="str">
            <v>42296-32</v>
          </cell>
        </row>
        <row r="4094">
          <cell r="A4094" t="str">
            <v>43115-32</v>
          </cell>
        </row>
        <row r="4095">
          <cell r="A4095" t="str">
            <v>10079-20</v>
          </cell>
        </row>
        <row r="4096">
          <cell r="A4096" t="str">
            <v>11203-30</v>
          </cell>
        </row>
        <row r="4097">
          <cell r="A4097" t="str">
            <v>11193-13</v>
          </cell>
        </row>
        <row r="4098">
          <cell r="A4098" t="str">
            <v>56590-84</v>
          </cell>
        </row>
        <row r="4099">
          <cell r="A4099" t="str">
            <v>11109-52</v>
          </cell>
        </row>
        <row r="4100">
          <cell r="A4100" t="str">
            <v>10088-29</v>
          </cell>
        </row>
        <row r="4101">
          <cell r="A4101" t="str">
            <v>11268-91</v>
          </cell>
        </row>
        <row r="4102">
          <cell r="A4102" t="str">
            <v>12360-16</v>
          </cell>
        </row>
        <row r="4103">
          <cell r="A4103" t="str">
            <v>42180-31</v>
          </cell>
        </row>
        <row r="4104">
          <cell r="A4104" t="str">
            <v>10756-36</v>
          </cell>
        </row>
        <row r="4105">
          <cell r="A4105" t="str">
            <v>11298-16</v>
          </cell>
        </row>
        <row r="4106">
          <cell r="A4106" t="str">
            <v>11286-73</v>
          </cell>
        </row>
        <row r="4107">
          <cell r="A4107" t="str">
            <v>42259-15</v>
          </cell>
        </row>
        <row r="4108">
          <cell r="A4108" t="str">
            <v>11246-05</v>
          </cell>
        </row>
        <row r="4109">
          <cell r="A4109" t="str">
            <v>11590-03</v>
          </cell>
        </row>
        <row r="4110">
          <cell r="A4110" t="str">
            <v>14768-20</v>
          </cell>
        </row>
        <row r="4111">
          <cell r="A4111" t="str">
            <v>10520-20</v>
          </cell>
        </row>
        <row r="4112">
          <cell r="A4112" t="str">
            <v>10026-82</v>
          </cell>
        </row>
        <row r="4113">
          <cell r="A4113" t="str">
            <v>53858-62</v>
          </cell>
        </row>
        <row r="4114">
          <cell r="A4114" t="str">
            <v>42520-51</v>
          </cell>
        </row>
        <row r="4115">
          <cell r="A4115" t="str">
            <v>52370-65</v>
          </cell>
        </row>
        <row r="4116">
          <cell r="A4116" t="str">
            <v>11191-15</v>
          </cell>
        </row>
        <row r="4117">
          <cell r="A4117" t="str">
            <v>11219-32</v>
          </cell>
        </row>
        <row r="4118">
          <cell r="A4118" t="str">
            <v>10036-90</v>
          </cell>
        </row>
        <row r="4119">
          <cell r="A4119" t="str">
            <v>11219-32</v>
          </cell>
        </row>
        <row r="4120">
          <cell r="A4120" t="str">
            <v>10015-12</v>
          </cell>
        </row>
        <row r="4121">
          <cell r="A4121" t="str">
            <v>11265-49</v>
          </cell>
        </row>
        <row r="4122">
          <cell r="A4122" t="str">
            <v>39605-86</v>
          </cell>
        </row>
        <row r="4123">
          <cell r="A4123" t="str">
            <v>11612-71</v>
          </cell>
        </row>
        <row r="4124">
          <cell r="A4124" t="str">
            <v>54966-79</v>
          </cell>
        </row>
        <row r="4125">
          <cell r="A4125" t="str">
            <v>10110-43</v>
          </cell>
        </row>
        <row r="4126">
          <cell r="A4126" t="str">
            <v>51076-45</v>
          </cell>
        </row>
        <row r="4127">
          <cell r="A4127" t="str">
            <v>54647-74</v>
          </cell>
        </row>
        <row r="4128">
          <cell r="A4128" t="str">
            <v>11570-86</v>
          </cell>
        </row>
        <row r="4129">
          <cell r="A4129" t="str">
            <v>11581-75</v>
          </cell>
        </row>
        <row r="4130">
          <cell r="A4130" t="str">
            <v>11542-87</v>
          </cell>
        </row>
        <row r="4131">
          <cell r="A4131" t="str">
            <v>10048-15</v>
          </cell>
        </row>
        <row r="4132">
          <cell r="A4132" t="str">
            <v>11282-32</v>
          </cell>
        </row>
        <row r="4133">
          <cell r="A4133" t="str">
            <v>11117-53</v>
          </cell>
        </row>
        <row r="4134">
          <cell r="A4134" t="str">
            <v>10134-73</v>
          </cell>
        </row>
        <row r="4135">
          <cell r="A4135" t="str">
            <v>10285-57</v>
          </cell>
        </row>
        <row r="4136">
          <cell r="A4136" t="str">
            <v>11141-02</v>
          </cell>
        </row>
        <row r="4137">
          <cell r="A4137" t="str">
            <v>51496-84</v>
          </cell>
        </row>
        <row r="4138">
          <cell r="A4138" t="str">
            <v>10255-96</v>
          </cell>
        </row>
        <row r="4139">
          <cell r="A4139" t="str">
            <v>10255-96</v>
          </cell>
        </row>
        <row r="4140">
          <cell r="A4140" t="str">
            <v>52118-02</v>
          </cell>
        </row>
        <row r="4141">
          <cell r="A4141" t="str">
            <v>11251-45</v>
          </cell>
        </row>
        <row r="4142">
          <cell r="A4142" t="str">
            <v>51585-67</v>
          </cell>
        </row>
        <row r="4143">
          <cell r="A4143" t="str">
            <v>11275-66</v>
          </cell>
        </row>
        <row r="4144">
          <cell r="A4144" t="str">
            <v>42256-81</v>
          </cell>
        </row>
        <row r="4145">
          <cell r="A4145" t="str">
            <v>11556-10</v>
          </cell>
        </row>
        <row r="4146">
          <cell r="A4146" t="str">
            <v>10115-11</v>
          </cell>
        </row>
        <row r="4147">
          <cell r="A4147" t="str">
            <v>10538-20</v>
          </cell>
        </row>
        <row r="4148">
          <cell r="A4148" t="str">
            <v>11141-02</v>
          </cell>
        </row>
        <row r="4149">
          <cell r="A4149" t="str">
            <v>25043-41</v>
          </cell>
        </row>
        <row r="4150">
          <cell r="A4150" t="str">
            <v>11084-23</v>
          </cell>
        </row>
        <row r="4151">
          <cell r="A4151" t="str">
            <v>52178-59</v>
          </cell>
        </row>
        <row r="4152">
          <cell r="A4152" t="str">
            <v>52378-75</v>
          </cell>
        </row>
        <row r="4153">
          <cell r="A4153" t="str">
            <v>10918-54</v>
          </cell>
        </row>
        <row r="4154">
          <cell r="A4154" t="str">
            <v>10653-76</v>
          </cell>
        </row>
        <row r="4155">
          <cell r="A4155" t="str">
            <v>10718-92</v>
          </cell>
        </row>
        <row r="4156">
          <cell r="A4156" t="str">
            <v>10167-31</v>
          </cell>
        </row>
        <row r="4157">
          <cell r="A4157" t="str">
            <v>11191-87</v>
          </cell>
        </row>
        <row r="4158">
          <cell r="A4158" t="str">
            <v>42957-28</v>
          </cell>
        </row>
        <row r="4159">
          <cell r="A4159" t="str">
            <v>10024-30</v>
          </cell>
        </row>
        <row r="4160">
          <cell r="A4160" t="str">
            <v>11307-34</v>
          </cell>
        </row>
        <row r="4161">
          <cell r="A4161" t="str">
            <v>52692-13</v>
          </cell>
        </row>
        <row r="4162">
          <cell r="A4162" t="str">
            <v>10238-95</v>
          </cell>
        </row>
        <row r="4163">
          <cell r="A4163" t="str">
            <v>10022-14</v>
          </cell>
        </row>
        <row r="4164">
          <cell r="A4164" t="str">
            <v>10104-67</v>
          </cell>
        </row>
        <row r="4165">
          <cell r="A4165" t="str">
            <v>11089-45</v>
          </cell>
        </row>
        <row r="4166">
          <cell r="A4166" t="str">
            <v>40627-72</v>
          </cell>
        </row>
        <row r="4167">
          <cell r="A4167" t="str">
            <v>11166-76</v>
          </cell>
        </row>
        <row r="4168">
          <cell r="A4168" t="str">
            <v>51615-64</v>
          </cell>
        </row>
        <row r="4169">
          <cell r="A4169" t="str">
            <v>51528-61</v>
          </cell>
        </row>
        <row r="4170">
          <cell r="A4170" t="str">
            <v>12436-48</v>
          </cell>
        </row>
        <row r="4171">
          <cell r="A4171" t="str">
            <v>10877-86</v>
          </cell>
        </row>
        <row r="4172">
          <cell r="A4172" t="str">
            <v>11243-26</v>
          </cell>
        </row>
        <row r="4173">
          <cell r="A4173" t="str">
            <v>10035-46</v>
          </cell>
        </row>
        <row r="4174">
          <cell r="A4174" t="str">
            <v>11215-09</v>
          </cell>
        </row>
        <row r="4175">
          <cell r="A4175" t="str">
            <v>10191-88</v>
          </cell>
        </row>
        <row r="4176">
          <cell r="A4176" t="str">
            <v>10015-12</v>
          </cell>
        </row>
        <row r="4177">
          <cell r="A4177" t="str">
            <v>10157-86</v>
          </cell>
        </row>
        <row r="4178">
          <cell r="A4178" t="str">
            <v>42950-80</v>
          </cell>
        </row>
        <row r="4179">
          <cell r="A4179" t="str">
            <v>11088-10</v>
          </cell>
        </row>
        <row r="4180">
          <cell r="A4180" t="str">
            <v>14155-39</v>
          </cell>
        </row>
        <row r="4181">
          <cell r="A4181" t="str">
            <v>11737-09</v>
          </cell>
        </row>
        <row r="4182">
          <cell r="A4182" t="str">
            <v>11229-85</v>
          </cell>
        </row>
        <row r="4183">
          <cell r="A4183" t="str">
            <v>11153-89</v>
          </cell>
        </row>
        <row r="4184">
          <cell r="A4184" t="str">
            <v>50856-49</v>
          </cell>
        </row>
        <row r="4185">
          <cell r="A4185" t="str">
            <v>11567-80</v>
          </cell>
        </row>
        <row r="4186">
          <cell r="A4186" t="str">
            <v>42428-26</v>
          </cell>
        </row>
        <row r="4187">
          <cell r="A4187" t="str">
            <v>11221-75</v>
          </cell>
        </row>
        <row r="4188">
          <cell r="A4188" t="str">
            <v>10278-19</v>
          </cell>
        </row>
        <row r="4189">
          <cell r="A4189" t="str">
            <v>11274-13</v>
          </cell>
        </row>
        <row r="4190">
          <cell r="A4190" t="str">
            <v>42267-52</v>
          </cell>
        </row>
        <row r="4191">
          <cell r="A4191" t="str">
            <v>10023-13</v>
          </cell>
        </row>
        <row r="4192">
          <cell r="A4192" t="str">
            <v>54291-61</v>
          </cell>
        </row>
        <row r="4193">
          <cell r="A4193" t="str">
            <v>14155-39</v>
          </cell>
        </row>
        <row r="4194">
          <cell r="A4194" t="str">
            <v>11218-78</v>
          </cell>
        </row>
        <row r="4195">
          <cell r="A4195" t="str">
            <v>11258-83</v>
          </cell>
        </row>
        <row r="4196">
          <cell r="A4196" t="str">
            <v>11148-67</v>
          </cell>
        </row>
        <row r="4197">
          <cell r="A4197" t="str">
            <v>10410-67</v>
          </cell>
        </row>
        <row r="4198">
          <cell r="A4198" t="str">
            <v>10737-46</v>
          </cell>
        </row>
        <row r="4199">
          <cell r="A4199" t="str">
            <v>10135-81</v>
          </cell>
        </row>
        <row r="4200">
          <cell r="A4200" t="str">
            <v>10132-39</v>
          </cell>
        </row>
        <row r="4201">
          <cell r="A4201" t="str">
            <v>11590-03</v>
          </cell>
        </row>
        <row r="4202">
          <cell r="A4202" t="str">
            <v>11542-87</v>
          </cell>
        </row>
        <row r="4203">
          <cell r="A4203" t="str">
            <v>10045-36</v>
          </cell>
        </row>
        <row r="4204">
          <cell r="A4204" t="str">
            <v>11580-40</v>
          </cell>
        </row>
        <row r="4205">
          <cell r="A4205" t="str">
            <v>10336-87</v>
          </cell>
        </row>
        <row r="4206">
          <cell r="A4206" t="str">
            <v>14187-97</v>
          </cell>
        </row>
        <row r="4207">
          <cell r="A4207" t="str">
            <v>10023-13</v>
          </cell>
        </row>
        <row r="4208">
          <cell r="A4208" t="str">
            <v>10597-78</v>
          </cell>
        </row>
        <row r="4209">
          <cell r="A4209" t="str">
            <v>10058-41</v>
          </cell>
        </row>
        <row r="4210">
          <cell r="A4210" t="str">
            <v>11271-97</v>
          </cell>
        </row>
        <row r="4211">
          <cell r="A4211" t="str">
            <v>10074-61</v>
          </cell>
        </row>
        <row r="4212">
          <cell r="A4212" t="str">
            <v>11106-64</v>
          </cell>
        </row>
        <row r="4213">
          <cell r="A4213" t="str">
            <v>10048-15</v>
          </cell>
        </row>
        <row r="4214">
          <cell r="A4214" t="str">
            <v>10045-18</v>
          </cell>
        </row>
        <row r="4215">
          <cell r="A4215" t="str">
            <v>11097-37</v>
          </cell>
        </row>
        <row r="4216">
          <cell r="A4216" t="str">
            <v>25311-70</v>
          </cell>
        </row>
        <row r="4217">
          <cell r="A4217" t="str">
            <v>11204-11</v>
          </cell>
        </row>
        <row r="4218">
          <cell r="A4218" t="str">
            <v>11105-02</v>
          </cell>
        </row>
        <row r="4219">
          <cell r="A4219" t="str">
            <v>11180-08</v>
          </cell>
        </row>
        <row r="4220">
          <cell r="A4220" t="str">
            <v>11320-66</v>
          </cell>
        </row>
        <row r="4221">
          <cell r="A4221" t="str">
            <v>11260-99</v>
          </cell>
        </row>
        <row r="4222">
          <cell r="A4222" t="str">
            <v>54321-58</v>
          </cell>
        </row>
        <row r="4223">
          <cell r="A4223" t="str">
            <v>56664-91</v>
          </cell>
        </row>
        <row r="4224">
          <cell r="A4224" t="str">
            <v>42788-17</v>
          </cell>
        </row>
        <row r="4225">
          <cell r="A4225" t="str">
            <v>10810-45</v>
          </cell>
        </row>
        <row r="4226">
          <cell r="A4226" t="str">
            <v>10658-62</v>
          </cell>
        </row>
        <row r="4227">
          <cell r="A4227" t="str">
            <v>11255-59</v>
          </cell>
        </row>
        <row r="4228">
          <cell r="A4228" t="str">
            <v>11206-72</v>
          </cell>
        </row>
        <row r="4229">
          <cell r="A4229" t="str">
            <v>43015-87</v>
          </cell>
        </row>
        <row r="4230">
          <cell r="A4230" t="str">
            <v>11232-64</v>
          </cell>
        </row>
        <row r="4231">
          <cell r="A4231" t="str">
            <v>11053-72</v>
          </cell>
        </row>
        <row r="4232">
          <cell r="A4232" t="str">
            <v>10015-12</v>
          </cell>
        </row>
        <row r="4233">
          <cell r="A4233" t="str">
            <v>11251-81</v>
          </cell>
        </row>
        <row r="4234">
          <cell r="A4234" t="str">
            <v>11258-56</v>
          </cell>
        </row>
        <row r="4235">
          <cell r="A4235" t="str">
            <v>11737-09</v>
          </cell>
        </row>
        <row r="4236">
          <cell r="A4236" t="str">
            <v>10265-86</v>
          </cell>
        </row>
        <row r="4237">
          <cell r="A4237" t="str">
            <v>51619-24</v>
          </cell>
        </row>
        <row r="4238">
          <cell r="A4238" t="str">
            <v>42274-54</v>
          </cell>
        </row>
        <row r="4239">
          <cell r="A4239" t="str">
            <v>11191-24</v>
          </cell>
        </row>
        <row r="4240">
          <cell r="A4240" t="str">
            <v>14768-38</v>
          </cell>
        </row>
        <row r="4241">
          <cell r="A4241" t="str">
            <v>11244-52</v>
          </cell>
        </row>
        <row r="4242">
          <cell r="A4242" t="str">
            <v>11232-73</v>
          </cell>
        </row>
        <row r="4243">
          <cell r="A4243" t="str">
            <v>11213-47</v>
          </cell>
        </row>
        <row r="4244">
          <cell r="A4244" t="str">
            <v>11577-43</v>
          </cell>
        </row>
        <row r="4245">
          <cell r="A4245" t="str">
            <v>11136-88</v>
          </cell>
        </row>
        <row r="4246">
          <cell r="A4246" t="str">
            <v>11136-88</v>
          </cell>
        </row>
        <row r="4247">
          <cell r="A4247" t="str">
            <v>11136-88</v>
          </cell>
        </row>
        <row r="4248">
          <cell r="A4248" t="str">
            <v>12170-08</v>
          </cell>
        </row>
        <row r="4249">
          <cell r="A4249" t="str">
            <v>42824-98</v>
          </cell>
        </row>
        <row r="4250">
          <cell r="A4250" t="str">
            <v>11163-88</v>
          </cell>
        </row>
        <row r="4251">
          <cell r="A4251" t="str">
            <v>11240-47</v>
          </cell>
        </row>
        <row r="4252">
          <cell r="A4252" t="str">
            <v>42259-15</v>
          </cell>
        </row>
        <row r="4253">
          <cell r="A4253" t="str">
            <v>10088-29</v>
          </cell>
        </row>
        <row r="4254">
          <cell r="A4254" t="str">
            <v>11263-51</v>
          </cell>
        </row>
        <row r="4255">
          <cell r="A4255" t="str">
            <v>11034-91</v>
          </cell>
        </row>
        <row r="4256">
          <cell r="A4256" t="str">
            <v>51327-46</v>
          </cell>
        </row>
        <row r="4257">
          <cell r="A4257" t="str">
            <v>11259-73</v>
          </cell>
        </row>
        <row r="4258">
          <cell r="A4258" t="str">
            <v>10182-07</v>
          </cell>
        </row>
        <row r="4259">
          <cell r="A4259" t="str">
            <v>11310-85</v>
          </cell>
        </row>
        <row r="4260">
          <cell r="A4260" t="str">
            <v>11176-57</v>
          </cell>
        </row>
        <row r="4261">
          <cell r="A4261" t="str">
            <v>11331-37</v>
          </cell>
        </row>
        <row r="4262">
          <cell r="A4262" t="str">
            <v>51744-52</v>
          </cell>
        </row>
        <row r="4263">
          <cell r="A4263" t="str">
            <v>11001-52</v>
          </cell>
        </row>
        <row r="4264">
          <cell r="A4264" t="str">
            <v>11300-23</v>
          </cell>
        </row>
        <row r="4265">
          <cell r="A4265" t="str">
            <v>11001-52</v>
          </cell>
        </row>
        <row r="4266">
          <cell r="A4266" t="str">
            <v>11001-52</v>
          </cell>
        </row>
        <row r="4267">
          <cell r="A4267" t="str">
            <v>11001-52</v>
          </cell>
        </row>
        <row r="4268">
          <cell r="A4268" t="str">
            <v>11300-50</v>
          </cell>
        </row>
        <row r="4269">
          <cell r="A4269" t="str">
            <v>11237-50</v>
          </cell>
        </row>
        <row r="4270">
          <cell r="A4270" t="str">
            <v>54886-96</v>
          </cell>
        </row>
        <row r="4271">
          <cell r="A4271" t="str">
            <v>54660-61</v>
          </cell>
        </row>
        <row r="4272">
          <cell r="A4272" t="str">
            <v>10140-22</v>
          </cell>
        </row>
        <row r="4273">
          <cell r="A4273" t="str">
            <v>10058-95</v>
          </cell>
        </row>
        <row r="4274">
          <cell r="A4274" t="str">
            <v>11284-57</v>
          </cell>
        </row>
        <row r="4275">
          <cell r="A4275" t="str">
            <v>11120-14</v>
          </cell>
        </row>
        <row r="4276">
          <cell r="A4276" t="str">
            <v>11417-32</v>
          </cell>
        </row>
        <row r="4277">
          <cell r="A4277" t="str">
            <v>13192-12</v>
          </cell>
        </row>
        <row r="4278">
          <cell r="A4278" t="str">
            <v>11267-47</v>
          </cell>
        </row>
        <row r="4279">
          <cell r="A4279" t="str">
            <v>11276-20</v>
          </cell>
        </row>
        <row r="4280">
          <cell r="A4280" t="str">
            <v>13192-12</v>
          </cell>
        </row>
        <row r="4281">
          <cell r="A4281" t="str">
            <v>10475-38</v>
          </cell>
        </row>
        <row r="4282">
          <cell r="A4282" t="str">
            <v>10594-54</v>
          </cell>
        </row>
        <row r="4283">
          <cell r="A4283" t="str">
            <v>12314-26</v>
          </cell>
        </row>
        <row r="4284">
          <cell r="A4284" t="str">
            <v>11331-91</v>
          </cell>
        </row>
        <row r="4285">
          <cell r="A4285" t="str">
            <v>11138-95</v>
          </cell>
        </row>
        <row r="4286">
          <cell r="A4286" t="str">
            <v>11192-95</v>
          </cell>
        </row>
        <row r="4287">
          <cell r="A4287" t="str">
            <v>11852-29</v>
          </cell>
        </row>
        <row r="4288">
          <cell r="A4288" t="str">
            <v>10982-71</v>
          </cell>
        </row>
        <row r="4289">
          <cell r="A4289" t="str">
            <v>51615-64</v>
          </cell>
        </row>
        <row r="4290">
          <cell r="A4290" t="str">
            <v>52681-42</v>
          </cell>
        </row>
        <row r="4291">
          <cell r="A4291" t="str">
            <v>11132-20</v>
          </cell>
        </row>
        <row r="4292">
          <cell r="A4292" t="str">
            <v>10538-20</v>
          </cell>
        </row>
        <row r="4293">
          <cell r="A4293" t="str">
            <v>10049-68</v>
          </cell>
        </row>
        <row r="4294">
          <cell r="A4294" t="str">
            <v>43081-57</v>
          </cell>
        </row>
        <row r="4295">
          <cell r="A4295" t="str">
            <v>12362-05</v>
          </cell>
        </row>
        <row r="4296">
          <cell r="A4296" t="str">
            <v>57584-98</v>
          </cell>
        </row>
        <row r="4297">
          <cell r="A4297" t="str">
            <v>25275-16</v>
          </cell>
        </row>
        <row r="4298">
          <cell r="A4298" t="str">
            <v>11097-37</v>
          </cell>
        </row>
        <row r="4299">
          <cell r="A4299" t="str">
            <v>10032-04</v>
          </cell>
        </row>
        <row r="4300">
          <cell r="A4300" t="str">
            <v>11107-99</v>
          </cell>
        </row>
        <row r="4301">
          <cell r="A4301" t="str">
            <v>11200-60</v>
          </cell>
        </row>
        <row r="4302">
          <cell r="A4302" t="str">
            <v>11570-86</v>
          </cell>
        </row>
        <row r="4303">
          <cell r="A4303" t="str">
            <v>42386-77</v>
          </cell>
        </row>
        <row r="4304">
          <cell r="A4304" t="str">
            <v>10328-05</v>
          </cell>
        </row>
        <row r="4305">
          <cell r="A4305" t="str">
            <v>52761-16</v>
          </cell>
        </row>
        <row r="4306">
          <cell r="A4306" t="str">
            <v>11124-37</v>
          </cell>
        </row>
        <row r="4307">
          <cell r="A4307" t="str">
            <v>10235-35</v>
          </cell>
        </row>
        <row r="4308">
          <cell r="A4308" t="str">
            <v>11259-28</v>
          </cell>
        </row>
        <row r="4309">
          <cell r="A4309" t="str">
            <v>10468-45</v>
          </cell>
        </row>
        <row r="4310">
          <cell r="A4310" t="str">
            <v>10509-13</v>
          </cell>
        </row>
        <row r="4311">
          <cell r="A4311" t="str">
            <v>11332-99</v>
          </cell>
        </row>
        <row r="4312">
          <cell r="A4312" t="str">
            <v>10048-15</v>
          </cell>
        </row>
        <row r="4313">
          <cell r="A4313" t="str">
            <v>10048-15</v>
          </cell>
        </row>
        <row r="4314">
          <cell r="A4314" t="str">
            <v>40822-57</v>
          </cell>
        </row>
        <row r="4315">
          <cell r="A4315" t="str">
            <v>52144-03</v>
          </cell>
        </row>
        <row r="4316">
          <cell r="A4316" t="str">
            <v>11266-66</v>
          </cell>
        </row>
        <row r="4317">
          <cell r="A4317" t="str">
            <v>10048-15</v>
          </cell>
        </row>
        <row r="4318">
          <cell r="A4318" t="str">
            <v>11183-86</v>
          </cell>
        </row>
        <row r="4319">
          <cell r="A4319" t="str">
            <v>10048-15</v>
          </cell>
        </row>
        <row r="4320">
          <cell r="A4320" t="str">
            <v>11260-99</v>
          </cell>
        </row>
        <row r="4321">
          <cell r="A4321" t="str">
            <v>11137-96</v>
          </cell>
        </row>
        <row r="4322">
          <cell r="A4322" t="str">
            <v>10092-07</v>
          </cell>
        </row>
        <row r="4323">
          <cell r="A4323" t="str">
            <v>13095-10</v>
          </cell>
        </row>
        <row r="4324">
          <cell r="A4324" t="str">
            <v>52246-99</v>
          </cell>
        </row>
        <row r="4325">
          <cell r="A4325" t="str">
            <v>10019-17</v>
          </cell>
        </row>
        <row r="4326">
          <cell r="A4326" t="str">
            <v>10033-66</v>
          </cell>
        </row>
        <row r="4327">
          <cell r="A4327" t="str">
            <v>11792-35</v>
          </cell>
        </row>
        <row r="4328">
          <cell r="A4328" t="str">
            <v>10196-74</v>
          </cell>
        </row>
        <row r="4329">
          <cell r="A4329" t="str">
            <v>11133-64</v>
          </cell>
        </row>
        <row r="4330">
          <cell r="A4330" t="str">
            <v>11261-71</v>
          </cell>
        </row>
        <row r="4331">
          <cell r="A4331" t="str">
            <v>10538-74</v>
          </cell>
        </row>
        <row r="4332">
          <cell r="A4332" t="str">
            <v>25321-87</v>
          </cell>
        </row>
        <row r="4333">
          <cell r="A4333" t="str">
            <v>11262-43</v>
          </cell>
        </row>
        <row r="4334">
          <cell r="A4334" t="str">
            <v>10427-68</v>
          </cell>
        </row>
        <row r="4335">
          <cell r="A4335" t="str">
            <v>11178-91</v>
          </cell>
        </row>
        <row r="4336">
          <cell r="A4336" t="str">
            <v>10540-27</v>
          </cell>
        </row>
        <row r="4337">
          <cell r="A4337" t="str">
            <v>52228-09</v>
          </cell>
        </row>
        <row r="4338">
          <cell r="A4338" t="str">
            <v>10762-93</v>
          </cell>
        </row>
        <row r="4339">
          <cell r="A4339" t="str">
            <v>11261-53</v>
          </cell>
        </row>
        <row r="4340">
          <cell r="A4340" t="str">
            <v>10100-26</v>
          </cell>
        </row>
        <row r="4341">
          <cell r="A4341" t="str">
            <v>10427-68</v>
          </cell>
        </row>
        <row r="4342">
          <cell r="A4342" t="str">
            <v>11295-73</v>
          </cell>
        </row>
        <row r="4343">
          <cell r="A4343" t="str">
            <v>42389-56</v>
          </cell>
        </row>
        <row r="4344">
          <cell r="A4344" t="str">
            <v>10031-41</v>
          </cell>
        </row>
        <row r="4345">
          <cell r="A4345" t="str">
            <v>42255-82</v>
          </cell>
        </row>
        <row r="4346">
          <cell r="A4346" t="str">
            <v>11604-07</v>
          </cell>
        </row>
        <row r="4347">
          <cell r="A4347" t="str">
            <v>10016-74</v>
          </cell>
        </row>
        <row r="4348">
          <cell r="A4348" t="str">
            <v>11192-95</v>
          </cell>
        </row>
        <row r="4349">
          <cell r="A4349" t="str">
            <v>10420-66</v>
          </cell>
        </row>
        <row r="4350">
          <cell r="A4350" t="str">
            <v>51629-68</v>
          </cell>
        </row>
        <row r="4351">
          <cell r="A4351" t="str">
            <v>11295-73</v>
          </cell>
        </row>
        <row r="4352">
          <cell r="A4352" t="str">
            <v>51196-15</v>
          </cell>
        </row>
        <row r="4353">
          <cell r="A4353" t="str">
            <v>11317-87</v>
          </cell>
        </row>
        <row r="4354">
          <cell r="A4354" t="str">
            <v>11116-63</v>
          </cell>
        </row>
        <row r="4355">
          <cell r="A4355" t="str">
            <v>11211-40</v>
          </cell>
        </row>
        <row r="4356">
          <cell r="A4356" t="str">
            <v>11219-23</v>
          </cell>
        </row>
        <row r="4357">
          <cell r="A4357" t="str">
            <v>11560-51</v>
          </cell>
        </row>
        <row r="4358">
          <cell r="A4358" t="str">
            <v>14158-63</v>
          </cell>
        </row>
        <row r="4359">
          <cell r="A4359" t="str">
            <v>11295-73</v>
          </cell>
        </row>
        <row r="4360">
          <cell r="A4360" t="str">
            <v>11539-36</v>
          </cell>
        </row>
        <row r="4361">
          <cell r="A4361" t="str">
            <v>11181-25</v>
          </cell>
        </row>
        <row r="4362">
          <cell r="A4362" t="str">
            <v>11298-79</v>
          </cell>
        </row>
        <row r="4363">
          <cell r="A4363" t="str">
            <v>11298-79</v>
          </cell>
        </row>
        <row r="4364">
          <cell r="A4364" t="str">
            <v>51474-79</v>
          </cell>
        </row>
        <row r="4365">
          <cell r="A4365" t="str">
            <v>54070-03</v>
          </cell>
        </row>
        <row r="4366">
          <cell r="A4366" t="str">
            <v>11314-27</v>
          </cell>
        </row>
        <row r="4367">
          <cell r="A4367" t="str">
            <v>11421-37</v>
          </cell>
        </row>
        <row r="4368">
          <cell r="A4368" t="str">
            <v>11181-25</v>
          </cell>
        </row>
        <row r="4369">
          <cell r="A4369" t="str">
            <v>10739-17</v>
          </cell>
        </row>
        <row r="4370">
          <cell r="A4370" t="str">
            <v>10879-93</v>
          </cell>
        </row>
        <row r="4371">
          <cell r="A4371" t="str">
            <v>41025-88</v>
          </cell>
        </row>
        <row r="4372">
          <cell r="A4372" t="str">
            <v>10397-44</v>
          </cell>
        </row>
        <row r="4373">
          <cell r="A4373" t="str">
            <v>10228-51</v>
          </cell>
        </row>
        <row r="4374">
          <cell r="A4374" t="str">
            <v>10121-86</v>
          </cell>
        </row>
        <row r="4375">
          <cell r="A4375" t="str">
            <v>14786-56</v>
          </cell>
        </row>
        <row r="4376">
          <cell r="A4376" t="str">
            <v>11298-79</v>
          </cell>
        </row>
        <row r="4377">
          <cell r="A4377" t="str">
            <v>10369-72</v>
          </cell>
        </row>
        <row r="4378">
          <cell r="A4378" t="str">
            <v>11228-50</v>
          </cell>
        </row>
        <row r="4379">
          <cell r="A4379" t="str">
            <v>11298-79</v>
          </cell>
        </row>
        <row r="4380">
          <cell r="A4380" t="str">
            <v>40822-84</v>
          </cell>
        </row>
        <row r="4381">
          <cell r="A4381" t="str">
            <v>52382-62</v>
          </cell>
        </row>
        <row r="4382">
          <cell r="A4382" t="str">
            <v>11145-52</v>
          </cell>
        </row>
        <row r="4383">
          <cell r="A4383" t="str">
            <v>10599-67</v>
          </cell>
        </row>
        <row r="4384">
          <cell r="A4384" t="str">
            <v>40807-09</v>
          </cell>
        </row>
        <row r="4385">
          <cell r="A4385" t="str">
            <v>25267-78</v>
          </cell>
        </row>
        <row r="4386">
          <cell r="A4386" t="str">
            <v>11255-14</v>
          </cell>
        </row>
        <row r="4387">
          <cell r="A4387" t="str">
            <v>10304-29</v>
          </cell>
        </row>
        <row r="4388">
          <cell r="A4388" t="str">
            <v>51160-87</v>
          </cell>
        </row>
        <row r="4389">
          <cell r="A4389" t="str">
            <v>11329-48</v>
          </cell>
        </row>
        <row r="4390">
          <cell r="A4390" t="str">
            <v>11277-91</v>
          </cell>
        </row>
        <row r="4391">
          <cell r="A4391" t="str">
            <v>11322-19</v>
          </cell>
        </row>
        <row r="4392">
          <cell r="A4392" t="str">
            <v>40676-77</v>
          </cell>
        </row>
        <row r="4393">
          <cell r="A4393" t="str">
            <v>11593-00</v>
          </cell>
        </row>
        <row r="4394">
          <cell r="A4394" t="str">
            <v>11601-10</v>
          </cell>
        </row>
        <row r="4395">
          <cell r="A4395" t="str">
            <v>11292-58</v>
          </cell>
        </row>
        <row r="4396">
          <cell r="A4396" t="str">
            <v>11593-00</v>
          </cell>
        </row>
        <row r="4397">
          <cell r="A4397" t="str">
            <v>11593-00</v>
          </cell>
        </row>
        <row r="4398">
          <cell r="A4398" t="str">
            <v>11292-58</v>
          </cell>
        </row>
        <row r="4399">
          <cell r="A4399" t="str">
            <v>25327-72</v>
          </cell>
        </row>
        <row r="4400">
          <cell r="A4400" t="str">
            <v>40996-00</v>
          </cell>
        </row>
        <row r="4401">
          <cell r="A4401" t="str">
            <v>11275-75</v>
          </cell>
        </row>
        <row r="4402">
          <cell r="A4402" t="str">
            <v>40360-51</v>
          </cell>
        </row>
        <row r="4403">
          <cell r="A4403" t="str">
            <v>53314-66</v>
          </cell>
        </row>
        <row r="4404">
          <cell r="A4404" t="str">
            <v>51160-87</v>
          </cell>
        </row>
        <row r="4405">
          <cell r="A4405" t="str">
            <v>52610-23</v>
          </cell>
        </row>
        <row r="4406">
          <cell r="A4406" t="str">
            <v>13345-30</v>
          </cell>
        </row>
        <row r="4407">
          <cell r="A4407" t="str">
            <v>11094-85</v>
          </cell>
        </row>
        <row r="4408">
          <cell r="A4408" t="str">
            <v>11274-49</v>
          </cell>
        </row>
        <row r="4409">
          <cell r="A4409" t="str">
            <v>25295-95</v>
          </cell>
        </row>
        <row r="4410">
          <cell r="A4410" t="str">
            <v>11613-52</v>
          </cell>
        </row>
        <row r="4411">
          <cell r="A4411" t="str">
            <v>10024-30</v>
          </cell>
        </row>
        <row r="4412">
          <cell r="A4412" t="str">
            <v>40773-97</v>
          </cell>
        </row>
        <row r="4413">
          <cell r="A4413" t="str">
            <v>10906-57</v>
          </cell>
        </row>
        <row r="4414">
          <cell r="A4414" t="str">
            <v>11147-50</v>
          </cell>
        </row>
        <row r="4415">
          <cell r="A4415" t="str">
            <v>55283-14</v>
          </cell>
        </row>
        <row r="4416">
          <cell r="A4416" t="str">
            <v>11154-07</v>
          </cell>
        </row>
        <row r="4417">
          <cell r="A4417" t="str">
            <v>51508-90</v>
          </cell>
        </row>
        <row r="4418">
          <cell r="A4418" t="str">
            <v>25318-72</v>
          </cell>
        </row>
        <row r="4419">
          <cell r="A4419" t="str">
            <v>56829-97</v>
          </cell>
        </row>
        <row r="4420">
          <cell r="A4420" t="str">
            <v>56591-65</v>
          </cell>
        </row>
        <row r="4421">
          <cell r="A4421" t="str">
            <v>10385-47</v>
          </cell>
        </row>
        <row r="4422">
          <cell r="A4422" t="str">
            <v>11956-60</v>
          </cell>
        </row>
        <row r="4423">
          <cell r="A4423" t="str">
            <v>10489-78</v>
          </cell>
        </row>
        <row r="4424">
          <cell r="A4424" t="str">
            <v>10489-78</v>
          </cell>
        </row>
        <row r="4425">
          <cell r="A4425" t="str">
            <v>11254-51</v>
          </cell>
        </row>
        <row r="4426">
          <cell r="A4426" t="str">
            <v>10215-73</v>
          </cell>
        </row>
        <row r="4427">
          <cell r="A4427" t="str">
            <v>11136-70</v>
          </cell>
        </row>
        <row r="4428">
          <cell r="A4428" t="str">
            <v>10109-53</v>
          </cell>
        </row>
        <row r="4429">
          <cell r="A4429" t="str">
            <v>12170-08</v>
          </cell>
        </row>
        <row r="4430">
          <cell r="A4430" t="str">
            <v>52162-57</v>
          </cell>
        </row>
        <row r="4431">
          <cell r="A4431" t="str">
            <v>42921-73</v>
          </cell>
        </row>
        <row r="4432">
          <cell r="A4432" t="str">
            <v>10521-46</v>
          </cell>
        </row>
        <row r="4433">
          <cell r="A4433" t="str">
            <v>10328-05</v>
          </cell>
        </row>
        <row r="4434">
          <cell r="A4434" t="str">
            <v>54378-64</v>
          </cell>
        </row>
        <row r="4435">
          <cell r="A4435" t="str">
            <v>11273-50</v>
          </cell>
        </row>
        <row r="4436">
          <cell r="A4436" t="str">
            <v>10409-95</v>
          </cell>
        </row>
        <row r="4437">
          <cell r="A4437" t="str">
            <v>10042-21</v>
          </cell>
        </row>
        <row r="4438">
          <cell r="A4438" t="str">
            <v>11165-95</v>
          </cell>
        </row>
        <row r="4439">
          <cell r="A4439" t="str">
            <v>10031-41</v>
          </cell>
        </row>
        <row r="4440">
          <cell r="A4440" t="str">
            <v>11298-52</v>
          </cell>
        </row>
        <row r="4441">
          <cell r="A4441" t="str">
            <v>10132-39</v>
          </cell>
        </row>
        <row r="4442">
          <cell r="A4442" t="str">
            <v>10879-21</v>
          </cell>
        </row>
        <row r="4443">
          <cell r="A4443" t="str">
            <v>51477-67</v>
          </cell>
        </row>
        <row r="4444">
          <cell r="A4444" t="str">
            <v>10019-17</v>
          </cell>
        </row>
        <row r="4445">
          <cell r="A4445" t="str">
            <v>11269-27</v>
          </cell>
        </row>
        <row r="4446">
          <cell r="A4446" t="str">
            <v>11156-05</v>
          </cell>
        </row>
        <row r="4447">
          <cell r="A4447" t="str">
            <v>11593-00</v>
          </cell>
        </row>
        <row r="4448">
          <cell r="A4448" t="str">
            <v>12781-18</v>
          </cell>
        </row>
        <row r="4449">
          <cell r="A4449" t="str">
            <v>42943-96</v>
          </cell>
        </row>
        <row r="4450">
          <cell r="A4450" t="str">
            <v>11126-26</v>
          </cell>
        </row>
        <row r="4451">
          <cell r="A4451" t="str">
            <v>11305-45</v>
          </cell>
        </row>
        <row r="4452">
          <cell r="A4452" t="str">
            <v>10042-21</v>
          </cell>
        </row>
        <row r="4453">
          <cell r="A4453" t="str">
            <v>11222-20</v>
          </cell>
        </row>
        <row r="4454">
          <cell r="A4454" t="str">
            <v>11267-92</v>
          </cell>
        </row>
        <row r="4455">
          <cell r="A4455" t="str">
            <v>11105-47</v>
          </cell>
        </row>
        <row r="4456">
          <cell r="A4456" t="str">
            <v>11268-91</v>
          </cell>
        </row>
        <row r="4457">
          <cell r="A4457" t="str">
            <v>11157-76</v>
          </cell>
        </row>
        <row r="4458">
          <cell r="A4458" t="str">
            <v>11125-00</v>
          </cell>
        </row>
        <row r="4459">
          <cell r="A4459" t="str">
            <v>11303-56</v>
          </cell>
        </row>
        <row r="4460">
          <cell r="A4460" t="str">
            <v>10278-19</v>
          </cell>
        </row>
        <row r="4461">
          <cell r="A4461" t="str">
            <v>10157-41</v>
          </cell>
        </row>
        <row r="4462">
          <cell r="A4462" t="str">
            <v>25380-82</v>
          </cell>
        </row>
        <row r="4463">
          <cell r="A4463" t="str">
            <v>11029-96</v>
          </cell>
        </row>
        <row r="4464">
          <cell r="A4464" t="str">
            <v>56868-40</v>
          </cell>
        </row>
        <row r="4465">
          <cell r="A4465" t="str">
            <v>11105-47</v>
          </cell>
        </row>
        <row r="4466">
          <cell r="A4466" t="str">
            <v>11268-91</v>
          </cell>
        </row>
        <row r="4467">
          <cell r="A4467" t="str">
            <v>11550-07</v>
          </cell>
        </row>
        <row r="4468">
          <cell r="A4468" t="str">
            <v>11513-35</v>
          </cell>
        </row>
        <row r="4469">
          <cell r="A4469" t="str">
            <v>10065-07</v>
          </cell>
        </row>
        <row r="4470">
          <cell r="A4470" t="str">
            <v>42381-10</v>
          </cell>
        </row>
        <row r="4471">
          <cell r="A4471" t="str">
            <v>10766-26</v>
          </cell>
        </row>
        <row r="4472">
          <cell r="A4472" t="str">
            <v>11189-44</v>
          </cell>
        </row>
        <row r="4473">
          <cell r="A4473" t="str">
            <v>11237-50</v>
          </cell>
        </row>
        <row r="4474">
          <cell r="A4474" t="str">
            <v>10255-96</v>
          </cell>
        </row>
        <row r="4475">
          <cell r="A4475" t="str">
            <v>10042-21</v>
          </cell>
        </row>
        <row r="4476">
          <cell r="A4476" t="str">
            <v>11144-98</v>
          </cell>
        </row>
        <row r="4477">
          <cell r="A4477" t="str">
            <v>10074-61</v>
          </cell>
        </row>
        <row r="4478">
          <cell r="A4478" t="str">
            <v>10224-37</v>
          </cell>
        </row>
        <row r="4479">
          <cell r="A4479" t="str">
            <v>11574-46</v>
          </cell>
        </row>
        <row r="4480">
          <cell r="A4480" t="str">
            <v>11158-57</v>
          </cell>
        </row>
        <row r="4481">
          <cell r="A4481" t="str">
            <v>10032-67</v>
          </cell>
        </row>
        <row r="4482">
          <cell r="A4482" t="str">
            <v>11243-26</v>
          </cell>
        </row>
        <row r="4483">
          <cell r="A4483" t="str">
            <v>11170-36</v>
          </cell>
        </row>
        <row r="4484">
          <cell r="A4484" t="str">
            <v>40451-14</v>
          </cell>
        </row>
        <row r="4485">
          <cell r="A4485" t="str">
            <v>10238-05</v>
          </cell>
        </row>
        <row r="4486">
          <cell r="A4486" t="str">
            <v>10096-12</v>
          </cell>
        </row>
        <row r="4487">
          <cell r="A4487" t="str">
            <v>10059-58</v>
          </cell>
        </row>
        <row r="4488">
          <cell r="A4488" t="str">
            <v>11272-24</v>
          </cell>
        </row>
        <row r="4489">
          <cell r="A4489" t="str">
            <v>10588-42</v>
          </cell>
        </row>
        <row r="4490">
          <cell r="A4490" t="str">
            <v>52123-60</v>
          </cell>
        </row>
        <row r="4491">
          <cell r="A4491" t="str">
            <v>10036-90</v>
          </cell>
        </row>
        <row r="4492">
          <cell r="A4492" t="str">
            <v>11333-26</v>
          </cell>
        </row>
        <row r="4493">
          <cell r="A4493" t="str">
            <v>10853-38</v>
          </cell>
        </row>
        <row r="4494">
          <cell r="A4494" t="str">
            <v>10763-20</v>
          </cell>
        </row>
        <row r="4495">
          <cell r="A4495" t="str">
            <v>10843-39</v>
          </cell>
        </row>
        <row r="4496">
          <cell r="A4496" t="str">
            <v>51728-32</v>
          </cell>
        </row>
        <row r="4497">
          <cell r="A4497" t="str">
            <v>10486-27</v>
          </cell>
        </row>
        <row r="4498">
          <cell r="A4498" t="str">
            <v>52191-46</v>
          </cell>
        </row>
        <row r="4499">
          <cell r="A4499" t="str">
            <v>11133-46</v>
          </cell>
        </row>
        <row r="4500">
          <cell r="A4500" t="str">
            <v>11269-27</v>
          </cell>
        </row>
        <row r="4501">
          <cell r="A4501" t="str">
            <v>10136-62</v>
          </cell>
        </row>
        <row r="4502">
          <cell r="A4502" t="str">
            <v>10381-33</v>
          </cell>
        </row>
        <row r="4503">
          <cell r="A4503" t="str">
            <v>10381-33</v>
          </cell>
        </row>
        <row r="4504">
          <cell r="A4504" t="str">
            <v>10381-33</v>
          </cell>
        </row>
        <row r="4505">
          <cell r="A4505" t="str">
            <v>51970-60</v>
          </cell>
        </row>
        <row r="4506">
          <cell r="A4506" t="str">
            <v>10058-41</v>
          </cell>
        </row>
        <row r="4507">
          <cell r="A4507" t="str">
            <v>11109-52</v>
          </cell>
        </row>
        <row r="4508">
          <cell r="A4508" t="str">
            <v>10540-27</v>
          </cell>
        </row>
        <row r="4509">
          <cell r="A4509" t="str">
            <v>11174-05</v>
          </cell>
        </row>
        <row r="4510">
          <cell r="A4510" t="str">
            <v>57583-09</v>
          </cell>
        </row>
        <row r="4511">
          <cell r="A4511" t="str">
            <v>10014-49</v>
          </cell>
        </row>
        <row r="4512">
          <cell r="A4512" t="str">
            <v>11548-81</v>
          </cell>
        </row>
        <row r="4513">
          <cell r="A4513" t="str">
            <v>11029-96</v>
          </cell>
        </row>
        <row r="4514">
          <cell r="A4514" t="str">
            <v>11335-15</v>
          </cell>
        </row>
        <row r="4515">
          <cell r="A4515" t="str">
            <v>10187-11</v>
          </cell>
        </row>
        <row r="4516">
          <cell r="A4516" t="str">
            <v>10438-66</v>
          </cell>
        </row>
        <row r="4517">
          <cell r="A4517" t="str">
            <v>56926-18</v>
          </cell>
        </row>
        <row r="4518">
          <cell r="A4518" t="str">
            <v>12483-82</v>
          </cell>
        </row>
        <row r="4519">
          <cell r="A4519" t="str">
            <v>11011-06</v>
          </cell>
        </row>
        <row r="4520">
          <cell r="A4520" t="str">
            <v>11134-45</v>
          </cell>
        </row>
        <row r="4521">
          <cell r="A4521" t="str">
            <v>11028-88</v>
          </cell>
        </row>
        <row r="4522">
          <cell r="A4522" t="str">
            <v>11852-02</v>
          </cell>
        </row>
        <row r="4523">
          <cell r="A4523" t="str">
            <v>12476-71</v>
          </cell>
        </row>
        <row r="4524">
          <cell r="A4524" t="str">
            <v>42873-67</v>
          </cell>
        </row>
        <row r="4525">
          <cell r="A4525" t="str">
            <v>11590-03</v>
          </cell>
        </row>
        <row r="4526">
          <cell r="A4526" t="str">
            <v>11152-81</v>
          </cell>
        </row>
        <row r="4527">
          <cell r="A4527" t="str">
            <v>11228-50</v>
          </cell>
        </row>
        <row r="4528">
          <cell r="A4528" t="str">
            <v>11295-55</v>
          </cell>
        </row>
        <row r="4529">
          <cell r="A4529" t="str">
            <v>11293-66</v>
          </cell>
        </row>
        <row r="4530">
          <cell r="A4530" t="str">
            <v>11241-82</v>
          </cell>
        </row>
        <row r="4531">
          <cell r="A4531" t="str">
            <v>10600-39</v>
          </cell>
        </row>
        <row r="4532">
          <cell r="A4532" t="str">
            <v>10058-41</v>
          </cell>
        </row>
        <row r="4533">
          <cell r="A4533" t="str">
            <v>50929-93</v>
          </cell>
        </row>
        <row r="4534">
          <cell r="A4534" t="str">
            <v>11570-86</v>
          </cell>
        </row>
        <row r="4535">
          <cell r="A4535" t="str">
            <v>11117-53</v>
          </cell>
        </row>
        <row r="4536">
          <cell r="A4536" t="str">
            <v>11144-98</v>
          </cell>
        </row>
        <row r="4537">
          <cell r="A4537" t="str">
            <v>11278-54</v>
          </cell>
        </row>
        <row r="4538">
          <cell r="A4538" t="str">
            <v>11121-94</v>
          </cell>
        </row>
        <row r="4539">
          <cell r="A4539" t="str">
            <v>11579-59</v>
          </cell>
        </row>
        <row r="4540">
          <cell r="A4540" t="str">
            <v>40819-42</v>
          </cell>
        </row>
        <row r="4541">
          <cell r="A4541" t="str">
            <v>51376-24</v>
          </cell>
        </row>
        <row r="4542">
          <cell r="A4542" t="str">
            <v>11567-80</v>
          </cell>
        </row>
        <row r="4543">
          <cell r="A4543" t="str">
            <v>10842-58</v>
          </cell>
        </row>
        <row r="4544">
          <cell r="A4544" t="str">
            <v>14634-82</v>
          </cell>
        </row>
        <row r="4545">
          <cell r="A4545" t="str">
            <v>53753-77</v>
          </cell>
        </row>
        <row r="4546">
          <cell r="A4546" t="str">
            <v>10158-67</v>
          </cell>
        </row>
        <row r="4547">
          <cell r="A4547" t="str">
            <v>11192-41</v>
          </cell>
        </row>
        <row r="4548">
          <cell r="A4548" t="str">
            <v>10110-43</v>
          </cell>
        </row>
        <row r="4549">
          <cell r="A4549" t="str">
            <v>11386-90</v>
          </cell>
        </row>
        <row r="4550">
          <cell r="A4550" t="str">
            <v>10055-98</v>
          </cell>
        </row>
        <row r="4551">
          <cell r="A4551" t="str">
            <v>10257-04</v>
          </cell>
        </row>
        <row r="4552">
          <cell r="A4552" t="str">
            <v>11263-15</v>
          </cell>
        </row>
        <row r="4553">
          <cell r="A4553" t="str">
            <v>51763-78</v>
          </cell>
        </row>
        <row r="4554">
          <cell r="A4554" t="str">
            <v>11332-81</v>
          </cell>
        </row>
        <row r="4555">
          <cell r="A4555" t="str">
            <v>11548-81</v>
          </cell>
        </row>
        <row r="4556">
          <cell r="A4556" t="str">
            <v>54520-21</v>
          </cell>
        </row>
        <row r="4557">
          <cell r="A4557" t="str">
            <v>10404-28</v>
          </cell>
        </row>
        <row r="4558">
          <cell r="A4558" t="str">
            <v>40420-36</v>
          </cell>
        </row>
        <row r="4559">
          <cell r="A4559" t="str">
            <v>11274-22</v>
          </cell>
        </row>
        <row r="4560">
          <cell r="A4560" t="str">
            <v>52140-61</v>
          </cell>
        </row>
        <row r="4561">
          <cell r="A4561" t="str">
            <v>51702-67</v>
          </cell>
        </row>
        <row r="4562">
          <cell r="A4562" t="str">
            <v>54533-89</v>
          </cell>
        </row>
        <row r="4563">
          <cell r="A4563" t="str">
            <v>10331-38</v>
          </cell>
        </row>
        <row r="4564">
          <cell r="A4564" t="str">
            <v>11279-98</v>
          </cell>
        </row>
        <row r="4565">
          <cell r="A4565" t="str">
            <v>51441-85</v>
          </cell>
        </row>
        <row r="4566">
          <cell r="A4566" t="str">
            <v>11279-98</v>
          </cell>
        </row>
        <row r="4567">
          <cell r="A4567" t="str">
            <v>11279-98</v>
          </cell>
        </row>
        <row r="4568">
          <cell r="A4568" t="str">
            <v>51631-03</v>
          </cell>
        </row>
        <row r="4569">
          <cell r="A4569" t="str">
            <v>51628-69</v>
          </cell>
        </row>
        <row r="4570">
          <cell r="A4570" t="str">
            <v>10595-98</v>
          </cell>
        </row>
        <row r="4571">
          <cell r="A4571" t="str">
            <v>10211-14</v>
          </cell>
        </row>
        <row r="4572">
          <cell r="A4572" t="str">
            <v>50980-69</v>
          </cell>
        </row>
        <row r="4573">
          <cell r="A4573" t="str">
            <v>51004-36</v>
          </cell>
        </row>
        <row r="4574">
          <cell r="A4574" t="str">
            <v>10923-58</v>
          </cell>
        </row>
        <row r="4575">
          <cell r="A4575" t="str">
            <v>11229-85</v>
          </cell>
        </row>
        <row r="4576">
          <cell r="A4576" t="str">
            <v>11339-65</v>
          </cell>
        </row>
        <row r="4577">
          <cell r="A4577" t="str">
            <v>10482-49</v>
          </cell>
        </row>
        <row r="4578">
          <cell r="A4578" t="str">
            <v>10477-00</v>
          </cell>
        </row>
        <row r="4579">
          <cell r="A4579" t="str">
            <v>51663-16</v>
          </cell>
        </row>
        <row r="4580">
          <cell r="A4580" t="str">
            <v>11235-79</v>
          </cell>
        </row>
        <row r="4581">
          <cell r="A4581" t="str">
            <v>11215-45</v>
          </cell>
        </row>
        <row r="4582">
          <cell r="A4582" t="str">
            <v>11105-47</v>
          </cell>
        </row>
        <row r="4583">
          <cell r="A4583" t="str">
            <v>12793-78</v>
          </cell>
        </row>
        <row r="4584">
          <cell r="A4584" t="str">
            <v>10331-11</v>
          </cell>
        </row>
        <row r="4585">
          <cell r="A4585" t="str">
            <v>10019-17</v>
          </cell>
        </row>
        <row r="4586">
          <cell r="A4586" t="str">
            <v>11278-54</v>
          </cell>
        </row>
        <row r="4587">
          <cell r="A4587" t="str">
            <v>10615-06</v>
          </cell>
        </row>
        <row r="4588">
          <cell r="A4588" t="str">
            <v>11167-75</v>
          </cell>
        </row>
        <row r="4589">
          <cell r="A4589" t="str">
            <v>39276-82</v>
          </cell>
        </row>
        <row r="4590">
          <cell r="A4590" t="str">
            <v>10442-17</v>
          </cell>
        </row>
        <row r="4591">
          <cell r="A4591" t="str">
            <v>11233-27</v>
          </cell>
        </row>
        <row r="4592">
          <cell r="A4592" t="str">
            <v>11254-51</v>
          </cell>
        </row>
        <row r="4593">
          <cell r="A4593" t="str">
            <v>11233-27</v>
          </cell>
        </row>
        <row r="4594">
          <cell r="A4594" t="str">
            <v>11191-96</v>
          </cell>
        </row>
        <row r="4595">
          <cell r="A4595" t="str">
            <v>11335-42</v>
          </cell>
        </row>
        <row r="4596">
          <cell r="A4596" t="str">
            <v>11268-28</v>
          </cell>
        </row>
        <row r="4597">
          <cell r="A4597" t="str">
            <v>52307-47</v>
          </cell>
        </row>
        <row r="4598">
          <cell r="A4598" t="str">
            <v>10071-01</v>
          </cell>
        </row>
        <row r="4599">
          <cell r="A4599" t="str">
            <v>11214-19</v>
          </cell>
        </row>
        <row r="4600">
          <cell r="A4600" t="str">
            <v>52260-13</v>
          </cell>
        </row>
        <row r="4601">
          <cell r="A4601" t="str">
            <v>10331-11</v>
          </cell>
        </row>
        <row r="4602">
          <cell r="A4602" t="str">
            <v>54615-52</v>
          </cell>
        </row>
        <row r="4603">
          <cell r="A4603" t="str">
            <v>39276-82</v>
          </cell>
        </row>
        <row r="4604">
          <cell r="A4604" t="str">
            <v>10600-48</v>
          </cell>
        </row>
        <row r="4605">
          <cell r="A4605" t="str">
            <v>26033-86</v>
          </cell>
        </row>
        <row r="4606">
          <cell r="A4606" t="str">
            <v>10713-97</v>
          </cell>
        </row>
        <row r="4607">
          <cell r="A4607" t="str">
            <v>11322-28</v>
          </cell>
        </row>
        <row r="4608">
          <cell r="A4608" t="str">
            <v>54886-96</v>
          </cell>
        </row>
        <row r="4609">
          <cell r="A4609" t="str">
            <v>14189-50</v>
          </cell>
        </row>
        <row r="4610">
          <cell r="A4610" t="str">
            <v>53349-58</v>
          </cell>
        </row>
        <row r="4611">
          <cell r="A4611" t="str">
            <v>11288-17</v>
          </cell>
        </row>
        <row r="4612">
          <cell r="A4612" t="str">
            <v>10074-34</v>
          </cell>
        </row>
        <row r="4613">
          <cell r="A4613" t="str">
            <v>11149-39</v>
          </cell>
        </row>
        <row r="4614">
          <cell r="A4614" t="str">
            <v>11242-63</v>
          </cell>
        </row>
        <row r="4615">
          <cell r="A4615" t="str">
            <v>42946-21</v>
          </cell>
        </row>
        <row r="4616">
          <cell r="A4616" t="str">
            <v>10092-25</v>
          </cell>
        </row>
        <row r="4617">
          <cell r="A4617" t="str">
            <v>11318-86</v>
          </cell>
        </row>
        <row r="4618">
          <cell r="A4618" t="str">
            <v>10018-18</v>
          </cell>
        </row>
        <row r="4619">
          <cell r="A4619" t="str">
            <v>11318-86</v>
          </cell>
        </row>
        <row r="4620">
          <cell r="A4620" t="str">
            <v>11318-86</v>
          </cell>
        </row>
        <row r="4621">
          <cell r="A4621" t="str">
            <v>11339-65</v>
          </cell>
        </row>
        <row r="4622">
          <cell r="A4622" t="str">
            <v>41089-24</v>
          </cell>
        </row>
        <row r="4623">
          <cell r="A4623" t="str">
            <v>10193-05</v>
          </cell>
        </row>
        <row r="4624">
          <cell r="A4624" t="str">
            <v>10598-05</v>
          </cell>
        </row>
        <row r="4625">
          <cell r="A4625" t="str">
            <v>11593-00</v>
          </cell>
        </row>
        <row r="4626">
          <cell r="A4626" t="str">
            <v>50928-85</v>
          </cell>
        </row>
        <row r="4627">
          <cell r="A4627" t="str">
            <v>42363-73</v>
          </cell>
        </row>
        <row r="4628">
          <cell r="A4628" t="str">
            <v>11152-00</v>
          </cell>
        </row>
        <row r="4629">
          <cell r="A4629" t="str">
            <v>12609-55</v>
          </cell>
        </row>
        <row r="4630">
          <cell r="A4630" t="str">
            <v>10331-38</v>
          </cell>
        </row>
        <row r="4631">
          <cell r="A4631" t="str">
            <v>11075-50</v>
          </cell>
        </row>
        <row r="4632">
          <cell r="A4632" t="str">
            <v>56327-59</v>
          </cell>
        </row>
        <row r="4633">
          <cell r="A4633" t="str">
            <v>54660-52</v>
          </cell>
        </row>
        <row r="4634">
          <cell r="A4634" t="str">
            <v>11204-20</v>
          </cell>
        </row>
        <row r="4635">
          <cell r="A4635" t="str">
            <v>10125-01</v>
          </cell>
        </row>
        <row r="4636">
          <cell r="A4636" t="str">
            <v>11128-42</v>
          </cell>
        </row>
        <row r="4637">
          <cell r="A4637" t="str">
            <v>11579-59</v>
          </cell>
        </row>
        <row r="4638">
          <cell r="A4638" t="str">
            <v>11177-38</v>
          </cell>
        </row>
        <row r="4639">
          <cell r="A4639" t="str">
            <v>11053-81</v>
          </cell>
        </row>
        <row r="4640">
          <cell r="A4640" t="str">
            <v>10211-59</v>
          </cell>
        </row>
        <row r="4641">
          <cell r="A4641" t="str">
            <v>51160-87</v>
          </cell>
        </row>
        <row r="4642">
          <cell r="A4642" t="str">
            <v>10433-71</v>
          </cell>
        </row>
        <row r="4643">
          <cell r="A4643" t="str">
            <v>10563-85</v>
          </cell>
        </row>
        <row r="4644">
          <cell r="A4644" t="str">
            <v>11215-09</v>
          </cell>
        </row>
        <row r="4645">
          <cell r="A4645" t="str">
            <v>11268-64</v>
          </cell>
        </row>
        <row r="4646">
          <cell r="A4646" t="str">
            <v>52246-99</v>
          </cell>
        </row>
        <row r="4647">
          <cell r="A4647" t="str">
            <v>11148-94</v>
          </cell>
        </row>
        <row r="4648">
          <cell r="A4648" t="str">
            <v>10083-16</v>
          </cell>
        </row>
        <row r="4649">
          <cell r="A4649" t="str">
            <v>10764-19</v>
          </cell>
        </row>
        <row r="4650">
          <cell r="A4650" t="str">
            <v>10024-30</v>
          </cell>
        </row>
        <row r="4651">
          <cell r="A4651" t="str">
            <v>11329-48</v>
          </cell>
        </row>
        <row r="4652">
          <cell r="A4652" t="str">
            <v>11159-11</v>
          </cell>
        </row>
        <row r="4653">
          <cell r="A4653" t="str">
            <v>42366-70</v>
          </cell>
        </row>
        <row r="4654">
          <cell r="A4654" t="str">
            <v>10835-11</v>
          </cell>
        </row>
        <row r="4655">
          <cell r="A4655" t="str">
            <v>41025-88</v>
          </cell>
        </row>
        <row r="4656">
          <cell r="A4656" t="str">
            <v>14143-15</v>
          </cell>
        </row>
        <row r="4657">
          <cell r="A4657" t="str">
            <v>10296-73</v>
          </cell>
        </row>
        <row r="4658">
          <cell r="A4658" t="str">
            <v>11269-81</v>
          </cell>
        </row>
        <row r="4659">
          <cell r="A4659" t="str">
            <v>42339-70</v>
          </cell>
        </row>
        <row r="4660">
          <cell r="A4660" t="str">
            <v>42208-21</v>
          </cell>
        </row>
        <row r="4661">
          <cell r="A4661" t="str">
            <v>52578-91</v>
          </cell>
        </row>
        <row r="4662">
          <cell r="A4662" t="str">
            <v>14204-08</v>
          </cell>
        </row>
        <row r="4663">
          <cell r="A4663" t="str">
            <v>10165-96</v>
          </cell>
        </row>
        <row r="4664">
          <cell r="A4664" t="str">
            <v>11128-15</v>
          </cell>
        </row>
        <row r="4665">
          <cell r="A4665" t="str">
            <v>42873-94</v>
          </cell>
        </row>
        <row r="4666">
          <cell r="A4666" t="str">
            <v>12314-26</v>
          </cell>
        </row>
        <row r="4667">
          <cell r="A4667" t="str">
            <v>11220-13</v>
          </cell>
        </row>
        <row r="4668">
          <cell r="A4668" t="str">
            <v>11208-70</v>
          </cell>
        </row>
        <row r="4669">
          <cell r="A4669" t="str">
            <v>10241-38</v>
          </cell>
        </row>
        <row r="4670">
          <cell r="A4670" t="str">
            <v>10538-74</v>
          </cell>
        </row>
        <row r="4671">
          <cell r="A4671" t="str">
            <v>10599-67</v>
          </cell>
        </row>
        <row r="4672">
          <cell r="A4672" t="str">
            <v>52761-16</v>
          </cell>
        </row>
        <row r="4673">
          <cell r="A4673" t="str">
            <v>11330-83</v>
          </cell>
        </row>
        <row r="4674">
          <cell r="A4674" t="str">
            <v>10960-39</v>
          </cell>
        </row>
        <row r="4675">
          <cell r="A4675" t="str">
            <v>52791-04</v>
          </cell>
        </row>
        <row r="4676">
          <cell r="A4676" t="str">
            <v>10427-68</v>
          </cell>
        </row>
        <row r="4677">
          <cell r="A4677" t="str">
            <v>42043-06</v>
          </cell>
        </row>
        <row r="4678">
          <cell r="A4678" t="str">
            <v>11546-74</v>
          </cell>
        </row>
        <row r="4679">
          <cell r="A4679" t="str">
            <v>11564-02</v>
          </cell>
        </row>
        <row r="4680">
          <cell r="A4680" t="str">
            <v>11272-87</v>
          </cell>
        </row>
        <row r="4681">
          <cell r="A4681" t="str">
            <v>11307-88</v>
          </cell>
        </row>
        <row r="4682">
          <cell r="A4682" t="str">
            <v>10020-16</v>
          </cell>
        </row>
        <row r="4683">
          <cell r="A4683" t="str">
            <v>10036-90</v>
          </cell>
        </row>
        <row r="4684">
          <cell r="A4684" t="str">
            <v>11267-56</v>
          </cell>
        </row>
        <row r="4685">
          <cell r="A4685" t="str">
            <v>51048-28</v>
          </cell>
        </row>
        <row r="4686">
          <cell r="A4686" t="str">
            <v>52824-52</v>
          </cell>
        </row>
        <row r="4687">
          <cell r="A4687" t="str">
            <v>10472-14</v>
          </cell>
        </row>
        <row r="4688">
          <cell r="A4688" t="str">
            <v>42256-45</v>
          </cell>
        </row>
        <row r="4689">
          <cell r="A4689" t="str">
            <v>10043-47</v>
          </cell>
        </row>
        <row r="4690">
          <cell r="A4690" t="str">
            <v>11246-05</v>
          </cell>
        </row>
        <row r="4691">
          <cell r="A4691" t="str">
            <v>11268-91</v>
          </cell>
        </row>
        <row r="4692">
          <cell r="A4692" t="str">
            <v>11268-91</v>
          </cell>
        </row>
        <row r="4693">
          <cell r="A4693" t="str">
            <v>11290-96</v>
          </cell>
        </row>
        <row r="4694">
          <cell r="A4694" t="str">
            <v>52144-03</v>
          </cell>
        </row>
        <row r="4695">
          <cell r="A4695" t="str">
            <v>11180-17</v>
          </cell>
        </row>
        <row r="4696">
          <cell r="A4696" t="str">
            <v>11123-29</v>
          </cell>
        </row>
        <row r="4697">
          <cell r="A4697" t="str">
            <v>10045-36</v>
          </cell>
        </row>
        <row r="4698">
          <cell r="A4698" t="str">
            <v>52791-22</v>
          </cell>
        </row>
        <row r="4699">
          <cell r="A4699" t="str">
            <v>11267-56</v>
          </cell>
        </row>
        <row r="4700">
          <cell r="A4700" t="str">
            <v>10594-45</v>
          </cell>
        </row>
        <row r="4701">
          <cell r="A4701" t="str">
            <v>11244-25</v>
          </cell>
        </row>
        <row r="4702">
          <cell r="A4702" t="str">
            <v>11612-71</v>
          </cell>
        </row>
        <row r="4703">
          <cell r="A4703" t="str">
            <v>11279-80</v>
          </cell>
        </row>
        <row r="4704">
          <cell r="A4704" t="str">
            <v>11607-58</v>
          </cell>
        </row>
        <row r="4705">
          <cell r="A4705" t="str">
            <v>50928-40</v>
          </cell>
        </row>
        <row r="4706">
          <cell r="A4706" t="str">
            <v>11177-92</v>
          </cell>
        </row>
        <row r="4707">
          <cell r="A4707" t="str">
            <v>12395-44</v>
          </cell>
        </row>
        <row r="4708">
          <cell r="A4708" t="str">
            <v>42386-77</v>
          </cell>
        </row>
        <row r="4709">
          <cell r="A4709" t="str">
            <v>14185-36</v>
          </cell>
        </row>
        <row r="4710">
          <cell r="A4710" t="str">
            <v>11354-86</v>
          </cell>
        </row>
        <row r="4711">
          <cell r="A4711" t="str">
            <v>42350-68</v>
          </cell>
        </row>
        <row r="4712">
          <cell r="A4712" t="str">
            <v>11267-56</v>
          </cell>
        </row>
        <row r="4713">
          <cell r="A4713" t="str">
            <v>40667-14</v>
          </cell>
        </row>
        <row r="4714">
          <cell r="A4714" t="str">
            <v>10742-95</v>
          </cell>
        </row>
        <row r="4715">
          <cell r="A4715" t="str">
            <v>10013-32</v>
          </cell>
        </row>
        <row r="4716">
          <cell r="A4716" t="str">
            <v>52798-24</v>
          </cell>
        </row>
        <row r="4717">
          <cell r="A4717" t="str">
            <v>11449-63</v>
          </cell>
        </row>
        <row r="4718">
          <cell r="A4718" t="str">
            <v>11593-00</v>
          </cell>
        </row>
        <row r="4719">
          <cell r="A4719" t="str">
            <v>14386-51</v>
          </cell>
        </row>
        <row r="4720">
          <cell r="A4720" t="str">
            <v>11593-00</v>
          </cell>
        </row>
        <row r="4721">
          <cell r="A4721" t="str">
            <v>11104-66</v>
          </cell>
        </row>
        <row r="4722">
          <cell r="A4722" t="str">
            <v>11244-25</v>
          </cell>
        </row>
        <row r="4723">
          <cell r="A4723" t="str">
            <v>52103-35</v>
          </cell>
        </row>
        <row r="4724">
          <cell r="A4724" t="str">
            <v>10346-95</v>
          </cell>
        </row>
        <row r="4725">
          <cell r="A4725" t="str">
            <v>11194-39</v>
          </cell>
        </row>
        <row r="4726">
          <cell r="A4726" t="str">
            <v>11199-61</v>
          </cell>
        </row>
        <row r="4727">
          <cell r="A4727" t="str">
            <v>13415-95</v>
          </cell>
        </row>
        <row r="4728">
          <cell r="A4728" t="str">
            <v>10070-56</v>
          </cell>
        </row>
        <row r="4729">
          <cell r="A4729" t="str">
            <v>25255-63</v>
          </cell>
        </row>
        <row r="4730">
          <cell r="A4730" t="str">
            <v>41709-88</v>
          </cell>
        </row>
        <row r="4731">
          <cell r="A4731" t="str">
            <v>11245-06</v>
          </cell>
        </row>
        <row r="4732">
          <cell r="A4732" t="str">
            <v>11183-32</v>
          </cell>
        </row>
        <row r="4733">
          <cell r="A4733" t="str">
            <v>11261-62</v>
          </cell>
        </row>
        <row r="4734">
          <cell r="A4734" t="str">
            <v>42775-48</v>
          </cell>
        </row>
        <row r="4735">
          <cell r="A4735" t="str">
            <v>52357-78</v>
          </cell>
        </row>
        <row r="4736">
          <cell r="A4736" t="str">
            <v>11267-56</v>
          </cell>
        </row>
        <row r="4737">
          <cell r="A4737" t="str">
            <v>11292-22</v>
          </cell>
        </row>
        <row r="4738">
          <cell r="A4738" t="str">
            <v>10346-95</v>
          </cell>
        </row>
        <row r="4739">
          <cell r="A4739" t="str">
            <v>13415-95</v>
          </cell>
        </row>
        <row r="4740">
          <cell r="A4740" t="str">
            <v>10024-30</v>
          </cell>
        </row>
        <row r="4741">
          <cell r="A4741" t="str">
            <v>10137-79</v>
          </cell>
        </row>
        <row r="4742">
          <cell r="A4742" t="str">
            <v>10103-50</v>
          </cell>
        </row>
        <row r="4743">
          <cell r="A4743" t="str">
            <v>11142-46</v>
          </cell>
        </row>
        <row r="4744">
          <cell r="A4744" t="str">
            <v>13473-10</v>
          </cell>
        </row>
        <row r="4745">
          <cell r="A4745" t="str">
            <v>52962-31</v>
          </cell>
        </row>
        <row r="4746">
          <cell r="A4746" t="str">
            <v>10072-09</v>
          </cell>
        </row>
        <row r="4747">
          <cell r="A4747" t="str">
            <v>11598-58</v>
          </cell>
        </row>
        <row r="4748">
          <cell r="A4748" t="str">
            <v>42386-77</v>
          </cell>
        </row>
        <row r="4749">
          <cell r="A4749" t="str">
            <v>10737-46</v>
          </cell>
        </row>
        <row r="4750">
          <cell r="A4750" t="str">
            <v>11194-84</v>
          </cell>
        </row>
        <row r="4751">
          <cell r="A4751" t="str">
            <v>10803-88</v>
          </cell>
        </row>
        <row r="4752">
          <cell r="A4752" t="str">
            <v>42386-77</v>
          </cell>
        </row>
        <row r="4753">
          <cell r="A4753" t="str">
            <v>42775-48</v>
          </cell>
        </row>
        <row r="4754">
          <cell r="A4754" t="str">
            <v>10334-35</v>
          </cell>
        </row>
        <row r="4755">
          <cell r="A4755" t="str">
            <v>11292-58</v>
          </cell>
        </row>
        <row r="4756">
          <cell r="A4756" t="str">
            <v>11270-62</v>
          </cell>
        </row>
        <row r="4757">
          <cell r="A4757" t="str">
            <v>11109-52</v>
          </cell>
        </row>
        <row r="4758">
          <cell r="A4758" t="str">
            <v>10334-35</v>
          </cell>
        </row>
        <row r="4759">
          <cell r="A4759" t="str">
            <v>11263-51</v>
          </cell>
        </row>
        <row r="4760">
          <cell r="A4760" t="str">
            <v>54070-03</v>
          </cell>
        </row>
        <row r="4761">
          <cell r="A4761" t="str">
            <v>44756-83</v>
          </cell>
        </row>
        <row r="4762">
          <cell r="A4762" t="str">
            <v>10999-00</v>
          </cell>
        </row>
        <row r="4763">
          <cell r="A4763" t="str">
            <v>10030-69</v>
          </cell>
        </row>
        <row r="4764">
          <cell r="A4764" t="str">
            <v>10346-14</v>
          </cell>
        </row>
        <row r="4765">
          <cell r="A4765" t="str">
            <v>11568-79</v>
          </cell>
        </row>
        <row r="4766">
          <cell r="A4766" t="str">
            <v>52791-22</v>
          </cell>
        </row>
        <row r="4767">
          <cell r="A4767" t="str">
            <v>10239-85</v>
          </cell>
        </row>
        <row r="4768">
          <cell r="A4768" t="str">
            <v>11322-01</v>
          </cell>
        </row>
        <row r="4769">
          <cell r="A4769" t="str">
            <v>24760-63</v>
          </cell>
        </row>
        <row r="4770">
          <cell r="A4770" t="str">
            <v>10017-10</v>
          </cell>
        </row>
        <row r="4771">
          <cell r="A4771" t="str">
            <v>52139-44</v>
          </cell>
        </row>
        <row r="4772">
          <cell r="A4772" t="str">
            <v>41021-92</v>
          </cell>
        </row>
        <row r="4773">
          <cell r="A4773" t="str">
            <v>11298-79</v>
          </cell>
        </row>
        <row r="4774">
          <cell r="A4774" t="str">
            <v>40784-32</v>
          </cell>
        </row>
        <row r="4775">
          <cell r="A4775" t="str">
            <v>10745-56</v>
          </cell>
        </row>
        <row r="4776">
          <cell r="A4776" t="str">
            <v>10097-11</v>
          </cell>
        </row>
        <row r="4777">
          <cell r="A4777" t="str">
            <v>51160-87</v>
          </cell>
        </row>
        <row r="4778">
          <cell r="A4778" t="str">
            <v>52807-24</v>
          </cell>
        </row>
        <row r="4779">
          <cell r="A4779" t="str">
            <v>42514-84</v>
          </cell>
        </row>
        <row r="4780">
          <cell r="A4780" t="str">
            <v>11542-87</v>
          </cell>
        </row>
        <row r="4781">
          <cell r="A4781" t="str">
            <v>11248-75</v>
          </cell>
        </row>
        <row r="4782">
          <cell r="A4782" t="str">
            <v>10634-77</v>
          </cell>
        </row>
        <row r="4783">
          <cell r="A4783" t="str">
            <v>11054-17</v>
          </cell>
        </row>
        <row r="4784">
          <cell r="A4784" t="str">
            <v>10115-11</v>
          </cell>
        </row>
        <row r="4785">
          <cell r="A4785" t="str">
            <v>11300-05</v>
          </cell>
        </row>
        <row r="4786">
          <cell r="A4786" t="str">
            <v>54476-38</v>
          </cell>
        </row>
        <row r="4787">
          <cell r="A4787" t="str">
            <v>14786-56</v>
          </cell>
        </row>
        <row r="4788">
          <cell r="A4788" t="str">
            <v>51747-31</v>
          </cell>
        </row>
        <row r="4789">
          <cell r="A4789" t="str">
            <v>11202-04</v>
          </cell>
        </row>
        <row r="4790">
          <cell r="A4790" t="str">
            <v>11109-16</v>
          </cell>
        </row>
        <row r="4791">
          <cell r="A4791" t="str">
            <v>40826-71</v>
          </cell>
        </row>
        <row r="4792">
          <cell r="A4792" t="str">
            <v>54726-76</v>
          </cell>
        </row>
        <row r="4793">
          <cell r="A4793" t="str">
            <v>51327-46</v>
          </cell>
        </row>
        <row r="4794">
          <cell r="A4794" t="str">
            <v>10056-43</v>
          </cell>
        </row>
        <row r="4795">
          <cell r="A4795" t="str">
            <v>42876-01</v>
          </cell>
        </row>
        <row r="4796">
          <cell r="A4796" t="str">
            <v>12801-79</v>
          </cell>
        </row>
        <row r="4797">
          <cell r="A4797" t="str">
            <v>11403-37</v>
          </cell>
        </row>
        <row r="4798">
          <cell r="A4798" t="str">
            <v>10438-66</v>
          </cell>
        </row>
        <row r="4799">
          <cell r="A4799" t="str">
            <v>11604-07</v>
          </cell>
        </row>
        <row r="4800">
          <cell r="A4800" t="str">
            <v>10438-66</v>
          </cell>
        </row>
        <row r="4801">
          <cell r="A4801" t="str">
            <v>10148-86</v>
          </cell>
        </row>
        <row r="4802">
          <cell r="A4802" t="str">
            <v>10056-25</v>
          </cell>
        </row>
        <row r="4803">
          <cell r="A4803" t="str">
            <v>11210-23</v>
          </cell>
        </row>
        <row r="4804">
          <cell r="A4804" t="str">
            <v>10048-15</v>
          </cell>
        </row>
        <row r="4805">
          <cell r="A4805" t="str">
            <v>10600-48</v>
          </cell>
        </row>
        <row r="4806">
          <cell r="A4806" t="str">
            <v>43021-00</v>
          </cell>
        </row>
        <row r="4807">
          <cell r="A4807" t="str">
            <v>11274-13</v>
          </cell>
        </row>
        <row r="4808">
          <cell r="A4808" t="str">
            <v>52250-32</v>
          </cell>
        </row>
        <row r="4809">
          <cell r="A4809" t="str">
            <v>10104-67</v>
          </cell>
        </row>
        <row r="4810">
          <cell r="A4810" t="str">
            <v>40822-57</v>
          </cell>
        </row>
        <row r="4811">
          <cell r="A4811" t="str">
            <v>40822-84</v>
          </cell>
        </row>
        <row r="4812">
          <cell r="A4812" t="str">
            <v>40804-03</v>
          </cell>
        </row>
        <row r="4813">
          <cell r="A4813" t="str">
            <v>42169-69</v>
          </cell>
        </row>
        <row r="4814">
          <cell r="A4814" t="str">
            <v>10427-68</v>
          </cell>
        </row>
        <row r="4815">
          <cell r="A4815" t="str">
            <v>10060-21</v>
          </cell>
        </row>
        <row r="4816">
          <cell r="A4816" t="str">
            <v>13301-11</v>
          </cell>
        </row>
        <row r="4817">
          <cell r="A4817" t="str">
            <v>42792-40</v>
          </cell>
        </row>
        <row r="4818">
          <cell r="A4818" t="str">
            <v>52184-71</v>
          </cell>
        </row>
        <row r="4819">
          <cell r="A4819" t="str">
            <v>51956-38</v>
          </cell>
        </row>
        <row r="4820">
          <cell r="A4820" t="str">
            <v>11329-48</v>
          </cell>
        </row>
        <row r="4821">
          <cell r="A4821" t="str">
            <v>11285-20</v>
          </cell>
        </row>
        <row r="4822">
          <cell r="A4822" t="str">
            <v>11254-78</v>
          </cell>
        </row>
        <row r="4823">
          <cell r="A4823" t="str">
            <v>55886-86</v>
          </cell>
        </row>
        <row r="4824">
          <cell r="A4824" t="str">
            <v>12302-74</v>
          </cell>
        </row>
        <row r="4825">
          <cell r="A4825" t="str">
            <v>11305-81</v>
          </cell>
        </row>
        <row r="4826">
          <cell r="A4826" t="str">
            <v>11238-40</v>
          </cell>
        </row>
        <row r="4827">
          <cell r="A4827" t="str">
            <v>11305-81</v>
          </cell>
        </row>
        <row r="4828">
          <cell r="A4828" t="str">
            <v>10092-25</v>
          </cell>
        </row>
        <row r="4829">
          <cell r="A4829" t="str">
            <v>50929-75</v>
          </cell>
        </row>
        <row r="4830">
          <cell r="A4830" t="str">
            <v>10600-39</v>
          </cell>
        </row>
        <row r="4831">
          <cell r="A4831" t="str">
            <v>11887-75</v>
          </cell>
        </row>
        <row r="4832">
          <cell r="A4832" t="str">
            <v>10042-21</v>
          </cell>
        </row>
        <row r="4833">
          <cell r="A4833" t="str">
            <v>11321-29</v>
          </cell>
        </row>
        <row r="4834">
          <cell r="A4834" t="str">
            <v>10474-93</v>
          </cell>
        </row>
        <row r="4835">
          <cell r="A4835" t="str">
            <v>10230-94</v>
          </cell>
        </row>
        <row r="4836">
          <cell r="A4836" t="str">
            <v>43082-74</v>
          </cell>
        </row>
        <row r="4837">
          <cell r="A4837" t="str">
            <v>42314-77</v>
          </cell>
        </row>
        <row r="4838">
          <cell r="A4838" t="str">
            <v>10059-67</v>
          </cell>
        </row>
        <row r="4839">
          <cell r="A4839" t="str">
            <v>11191-24</v>
          </cell>
        </row>
        <row r="4840">
          <cell r="A4840" t="str">
            <v>10427-68</v>
          </cell>
        </row>
        <row r="4841">
          <cell r="A4841" t="str">
            <v>10195-57</v>
          </cell>
        </row>
        <row r="4842">
          <cell r="A4842" t="str">
            <v>11224-18</v>
          </cell>
        </row>
        <row r="4843">
          <cell r="A4843" t="str">
            <v>11542-87</v>
          </cell>
        </row>
        <row r="4844">
          <cell r="A4844" t="str">
            <v>40451-23</v>
          </cell>
        </row>
        <row r="4845">
          <cell r="A4845" t="str">
            <v>11192-86</v>
          </cell>
        </row>
        <row r="4846">
          <cell r="A4846" t="str">
            <v>20672-29</v>
          </cell>
        </row>
        <row r="4847">
          <cell r="A4847" t="str">
            <v>10194-85</v>
          </cell>
        </row>
        <row r="4848">
          <cell r="A4848" t="str">
            <v>51646-51</v>
          </cell>
        </row>
        <row r="4849">
          <cell r="A4849" t="str">
            <v>11632-60</v>
          </cell>
        </row>
        <row r="4850">
          <cell r="A4850" t="str">
            <v>42715-00</v>
          </cell>
        </row>
        <row r="4851">
          <cell r="A4851" t="str">
            <v>10061-56</v>
          </cell>
        </row>
        <row r="4852">
          <cell r="A4852" t="str">
            <v>42262-57</v>
          </cell>
        </row>
        <row r="4853">
          <cell r="A4853" t="str">
            <v>10043-47</v>
          </cell>
        </row>
        <row r="4854">
          <cell r="A4854" t="str">
            <v>11176-30</v>
          </cell>
        </row>
        <row r="4855">
          <cell r="A4855" t="str">
            <v>11208-61</v>
          </cell>
        </row>
        <row r="4856">
          <cell r="A4856" t="str">
            <v>51240-34</v>
          </cell>
        </row>
        <row r="4857">
          <cell r="A4857" t="str">
            <v>43036-66</v>
          </cell>
        </row>
        <row r="4858">
          <cell r="A4858" t="str">
            <v>11554-48</v>
          </cell>
        </row>
        <row r="4859">
          <cell r="A4859" t="str">
            <v>11238-58</v>
          </cell>
        </row>
        <row r="4860">
          <cell r="A4860" t="str">
            <v>50929-39</v>
          </cell>
        </row>
        <row r="4861">
          <cell r="A4861" t="str">
            <v>40396-15</v>
          </cell>
        </row>
        <row r="4862">
          <cell r="A4862" t="str">
            <v>10299-34</v>
          </cell>
        </row>
        <row r="4863">
          <cell r="A4863" t="str">
            <v>11162-08</v>
          </cell>
        </row>
        <row r="4864">
          <cell r="A4864" t="str">
            <v>11321-83</v>
          </cell>
        </row>
        <row r="4865">
          <cell r="A4865" t="str">
            <v>10212-22</v>
          </cell>
        </row>
        <row r="4866">
          <cell r="A4866" t="str">
            <v>42156-01</v>
          </cell>
        </row>
        <row r="4867">
          <cell r="A4867" t="str">
            <v>11456-74</v>
          </cell>
        </row>
        <row r="4868">
          <cell r="A4868" t="str">
            <v>52280-29</v>
          </cell>
        </row>
        <row r="4869">
          <cell r="A4869" t="str">
            <v>10791-37</v>
          </cell>
        </row>
        <row r="4870">
          <cell r="A4870" t="str">
            <v>11322-01</v>
          </cell>
        </row>
        <row r="4871">
          <cell r="A4871" t="str">
            <v>11216-98</v>
          </cell>
        </row>
        <row r="4872">
          <cell r="A4872" t="str">
            <v>58529-62</v>
          </cell>
        </row>
        <row r="4873">
          <cell r="A4873" t="str">
            <v>58529-62</v>
          </cell>
        </row>
        <row r="4874">
          <cell r="A4874" t="str">
            <v>58529-62</v>
          </cell>
        </row>
        <row r="4875">
          <cell r="A4875" t="str">
            <v>58529-62</v>
          </cell>
        </row>
        <row r="4876">
          <cell r="A4876" t="str">
            <v>10292-95</v>
          </cell>
        </row>
        <row r="4877">
          <cell r="A4877" t="str">
            <v>11229-85</v>
          </cell>
        </row>
        <row r="4878">
          <cell r="A4878" t="str">
            <v>14188-87</v>
          </cell>
        </row>
        <row r="4879">
          <cell r="A4879" t="str">
            <v>40807-09</v>
          </cell>
        </row>
        <row r="4880">
          <cell r="A4880" t="str">
            <v>54886-96</v>
          </cell>
        </row>
        <row r="4881">
          <cell r="A4881" t="str">
            <v>11577-43</v>
          </cell>
        </row>
        <row r="4882">
          <cell r="A4882" t="str">
            <v>11332-36</v>
          </cell>
        </row>
        <row r="4883">
          <cell r="A4883" t="str">
            <v>40817-17</v>
          </cell>
        </row>
        <row r="4884">
          <cell r="A4884" t="str">
            <v>56882-62</v>
          </cell>
        </row>
        <row r="4885">
          <cell r="A4885" t="str">
            <v>42259-15</v>
          </cell>
        </row>
        <row r="4886">
          <cell r="A4886" t="str">
            <v>52272-28</v>
          </cell>
        </row>
        <row r="4887">
          <cell r="A4887" t="str">
            <v>10402-75</v>
          </cell>
        </row>
        <row r="4888">
          <cell r="A4888" t="str">
            <v>42115-15</v>
          </cell>
        </row>
        <row r="4889">
          <cell r="A4889" t="str">
            <v>10420-21</v>
          </cell>
        </row>
        <row r="4890">
          <cell r="A4890" t="str">
            <v>11195-74</v>
          </cell>
        </row>
        <row r="4891">
          <cell r="A4891" t="str">
            <v>53539-93</v>
          </cell>
        </row>
        <row r="4892">
          <cell r="A4892" t="str">
            <v>10048-15</v>
          </cell>
        </row>
        <row r="4893">
          <cell r="A4893" t="str">
            <v>10315-99</v>
          </cell>
        </row>
        <row r="4894">
          <cell r="A4894" t="str">
            <v>14768-38</v>
          </cell>
        </row>
        <row r="4895">
          <cell r="A4895" t="str">
            <v>10452-70</v>
          </cell>
        </row>
        <row r="4896">
          <cell r="A4896" t="str">
            <v>13157-38</v>
          </cell>
        </row>
        <row r="4897">
          <cell r="A4897" t="str">
            <v>51327-46</v>
          </cell>
        </row>
        <row r="4898">
          <cell r="A4898" t="str">
            <v>14768-38</v>
          </cell>
        </row>
        <row r="4899">
          <cell r="A4899" t="str">
            <v>53335-90</v>
          </cell>
        </row>
        <row r="4900">
          <cell r="A4900" t="str">
            <v>11598-58</v>
          </cell>
        </row>
        <row r="4901">
          <cell r="A4901" t="str">
            <v>42943-96</v>
          </cell>
        </row>
        <row r="4902">
          <cell r="A4902" t="str">
            <v>11150-92</v>
          </cell>
        </row>
        <row r="4903">
          <cell r="A4903" t="str">
            <v>11295-73</v>
          </cell>
        </row>
        <row r="4904">
          <cell r="A4904" t="str">
            <v>52370-65</v>
          </cell>
        </row>
        <row r="4905">
          <cell r="A4905" t="str">
            <v>10083-16</v>
          </cell>
        </row>
        <row r="4906">
          <cell r="A4906" t="str">
            <v>11493-55</v>
          </cell>
        </row>
        <row r="4907">
          <cell r="A4907" t="str">
            <v>12747-79</v>
          </cell>
        </row>
        <row r="4908">
          <cell r="A4908" t="str">
            <v>11607-22</v>
          </cell>
        </row>
        <row r="4909">
          <cell r="A4909" t="str">
            <v>12395-44</v>
          </cell>
        </row>
        <row r="4910">
          <cell r="A4910" t="str">
            <v>10139-41</v>
          </cell>
        </row>
        <row r="4911">
          <cell r="A4911" t="str">
            <v>10048-15</v>
          </cell>
        </row>
        <row r="4912">
          <cell r="A4912" t="str">
            <v>10139-41</v>
          </cell>
        </row>
        <row r="4913">
          <cell r="A4913" t="str">
            <v>12660-49</v>
          </cell>
        </row>
        <row r="4914">
          <cell r="A4914" t="str">
            <v>10530-91</v>
          </cell>
        </row>
        <row r="4915">
          <cell r="A4915" t="str">
            <v>10048-15</v>
          </cell>
        </row>
        <row r="4916">
          <cell r="A4916" t="str">
            <v>40613-23</v>
          </cell>
        </row>
        <row r="4917">
          <cell r="A4917" t="str">
            <v>54883-36</v>
          </cell>
        </row>
        <row r="4918">
          <cell r="A4918" t="str">
            <v>11237-14</v>
          </cell>
        </row>
        <row r="4919">
          <cell r="A4919" t="str">
            <v>10017-19</v>
          </cell>
        </row>
        <row r="4920">
          <cell r="A4920" t="str">
            <v>11292-58</v>
          </cell>
        </row>
        <row r="4921">
          <cell r="A4921" t="str">
            <v>11317-06</v>
          </cell>
        </row>
        <row r="4922">
          <cell r="A4922" t="str">
            <v>11268-91</v>
          </cell>
        </row>
        <row r="4923">
          <cell r="A4923" t="str">
            <v>41895-55</v>
          </cell>
        </row>
        <row r="4924">
          <cell r="A4924" t="str">
            <v>11089-90</v>
          </cell>
        </row>
        <row r="4925">
          <cell r="A4925" t="str">
            <v>11856-07</v>
          </cell>
        </row>
        <row r="4926">
          <cell r="A4926" t="str">
            <v>10023-13</v>
          </cell>
        </row>
        <row r="4927">
          <cell r="A4927" t="str">
            <v>11216-98</v>
          </cell>
        </row>
        <row r="4928">
          <cell r="A4928" t="str">
            <v>56946-16</v>
          </cell>
        </row>
        <row r="4929">
          <cell r="A4929" t="str">
            <v>10853-65</v>
          </cell>
        </row>
        <row r="4930">
          <cell r="A4930" t="str">
            <v>10737-46</v>
          </cell>
        </row>
        <row r="4931">
          <cell r="A4931" t="str">
            <v>51327-55</v>
          </cell>
        </row>
        <row r="4932">
          <cell r="A4932" t="str">
            <v>10140-22</v>
          </cell>
        </row>
        <row r="4933">
          <cell r="A4933" t="str">
            <v>10054-45</v>
          </cell>
        </row>
        <row r="4934">
          <cell r="A4934" t="str">
            <v>10141-66</v>
          </cell>
        </row>
        <row r="4935">
          <cell r="A4935" t="str">
            <v>54683-83</v>
          </cell>
        </row>
        <row r="4936">
          <cell r="A4936" t="str">
            <v>10898-92</v>
          </cell>
        </row>
        <row r="4937">
          <cell r="A4937" t="str">
            <v>10388-17</v>
          </cell>
        </row>
        <row r="4938">
          <cell r="A4938" t="str">
            <v>11267-56</v>
          </cell>
        </row>
        <row r="4939">
          <cell r="A4939" t="str">
            <v>54660-61</v>
          </cell>
        </row>
        <row r="4940">
          <cell r="A4940" t="str">
            <v>10048-15</v>
          </cell>
        </row>
        <row r="4941">
          <cell r="A4941" t="str">
            <v>51016-51</v>
          </cell>
        </row>
        <row r="4942">
          <cell r="A4942" t="str">
            <v>10455-67</v>
          </cell>
        </row>
        <row r="4943">
          <cell r="A4943" t="str">
            <v>53507-89</v>
          </cell>
        </row>
        <row r="4944">
          <cell r="A4944" t="str">
            <v>10139-41</v>
          </cell>
        </row>
        <row r="4945">
          <cell r="A4945" t="str">
            <v>13097-89</v>
          </cell>
        </row>
        <row r="4946">
          <cell r="A4946" t="str">
            <v>11590-03</v>
          </cell>
        </row>
        <row r="4947">
          <cell r="A4947" t="str">
            <v>10057-69</v>
          </cell>
        </row>
        <row r="4948">
          <cell r="A4948" t="str">
            <v>10045-18</v>
          </cell>
        </row>
        <row r="4949">
          <cell r="A4949" t="str">
            <v>10673-47</v>
          </cell>
        </row>
        <row r="4950">
          <cell r="A4950" t="str">
            <v>10849-33</v>
          </cell>
        </row>
        <row r="4951">
          <cell r="A4951" t="str">
            <v>11145-43</v>
          </cell>
        </row>
        <row r="4952">
          <cell r="A4952" t="str">
            <v>11764-00</v>
          </cell>
        </row>
        <row r="4953">
          <cell r="A4953" t="str">
            <v>11165-41</v>
          </cell>
        </row>
        <row r="4954">
          <cell r="A4954" t="str">
            <v>11128-33</v>
          </cell>
        </row>
        <row r="4955">
          <cell r="A4955" t="str">
            <v>54660-61</v>
          </cell>
        </row>
        <row r="4956">
          <cell r="A4956" t="str">
            <v>11128-33</v>
          </cell>
        </row>
        <row r="4957">
          <cell r="A4957" t="str">
            <v>42874-66</v>
          </cell>
        </row>
        <row r="4958">
          <cell r="A4958" t="str">
            <v>12495-70</v>
          </cell>
        </row>
        <row r="4959">
          <cell r="A4959" t="str">
            <v>10842-76</v>
          </cell>
        </row>
        <row r="4960">
          <cell r="A4960" t="str">
            <v>13097-89</v>
          </cell>
        </row>
        <row r="4961">
          <cell r="A4961" t="str">
            <v>10068-85</v>
          </cell>
        </row>
        <row r="4962">
          <cell r="A4962" t="str">
            <v>11421-37</v>
          </cell>
        </row>
        <row r="4963">
          <cell r="A4963" t="str">
            <v>42984-73</v>
          </cell>
        </row>
        <row r="4964">
          <cell r="A4964" t="str">
            <v>10990-99</v>
          </cell>
        </row>
        <row r="4965">
          <cell r="A4965" t="str">
            <v>10020-16</v>
          </cell>
        </row>
        <row r="4966">
          <cell r="A4966" t="str">
            <v>11340-37</v>
          </cell>
        </row>
        <row r="4967">
          <cell r="A4967" t="str">
            <v>10070-38</v>
          </cell>
        </row>
        <row r="4968">
          <cell r="A4968" t="str">
            <v>10768-06</v>
          </cell>
        </row>
        <row r="4969">
          <cell r="A4969" t="str">
            <v>11268-91</v>
          </cell>
        </row>
        <row r="4970">
          <cell r="A4970" t="str">
            <v>11272-78</v>
          </cell>
        </row>
        <row r="4971">
          <cell r="A4971" t="str">
            <v>10339-57</v>
          </cell>
        </row>
        <row r="4972">
          <cell r="A4972" t="str">
            <v>41089-24</v>
          </cell>
        </row>
        <row r="4973">
          <cell r="A4973" t="str">
            <v>10385-47</v>
          </cell>
        </row>
        <row r="4974">
          <cell r="A4974" t="str">
            <v>11115-91</v>
          </cell>
        </row>
        <row r="4975">
          <cell r="A4975" t="str">
            <v>42258-97</v>
          </cell>
        </row>
        <row r="4976">
          <cell r="A4976" t="str">
            <v>11191-15</v>
          </cell>
        </row>
        <row r="4977">
          <cell r="A4977" t="str">
            <v>52568-20</v>
          </cell>
        </row>
        <row r="4978">
          <cell r="A4978" t="str">
            <v>11161-54</v>
          </cell>
        </row>
        <row r="4979">
          <cell r="A4979" t="str">
            <v>11213-65</v>
          </cell>
        </row>
        <row r="4980">
          <cell r="A4980" t="str">
            <v>51625-90</v>
          </cell>
        </row>
        <row r="4981">
          <cell r="A4981" t="str">
            <v>10019-17</v>
          </cell>
        </row>
        <row r="4982">
          <cell r="A4982" t="str">
            <v>52807-24</v>
          </cell>
        </row>
        <row r="4983">
          <cell r="A4983" t="str">
            <v>43068-52</v>
          </cell>
        </row>
        <row r="4984">
          <cell r="A4984" t="str">
            <v>10491-04</v>
          </cell>
        </row>
        <row r="4985">
          <cell r="A4985" t="str">
            <v>11171-44</v>
          </cell>
        </row>
        <row r="4986">
          <cell r="A4986" t="str">
            <v>10062-19</v>
          </cell>
        </row>
        <row r="4987">
          <cell r="A4987" t="str">
            <v>11568-07</v>
          </cell>
        </row>
        <row r="4988">
          <cell r="A4988" t="str">
            <v>10018-18</v>
          </cell>
        </row>
        <row r="4989">
          <cell r="A4989" t="str">
            <v>10468-09</v>
          </cell>
        </row>
        <row r="4990">
          <cell r="A4990" t="str">
            <v>14156-65</v>
          </cell>
        </row>
        <row r="4991">
          <cell r="A4991" t="str">
            <v>42788-17</v>
          </cell>
        </row>
        <row r="4992">
          <cell r="A4992" t="str">
            <v>51263-47</v>
          </cell>
        </row>
        <row r="4993">
          <cell r="A4993" t="str">
            <v>51744-52</v>
          </cell>
        </row>
        <row r="4994">
          <cell r="A4994" t="str">
            <v>40821-40</v>
          </cell>
        </row>
        <row r="4995">
          <cell r="A4995" t="str">
            <v>14768-20</v>
          </cell>
        </row>
        <row r="4996">
          <cell r="A4996" t="str">
            <v>10045-27</v>
          </cell>
        </row>
        <row r="4997">
          <cell r="A4997" t="str">
            <v>11201-86</v>
          </cell>
        </row>
        <row r="4998">
          <cell r="A4998" t="str">
            <v>10104-67</v>
          </cell>
        </row>
        <row r="4999">
          <cell r="A4999" t="str">
            <v>11217-88</v>
          </cell>
        </row>
        <row r="5000">
          <cell r="A5000" t="str">
            <v>52138-72</v>
          </cell>
        </row>
        <row r="5001">
          <cell r="A5001" t="str">
            <v>10923-58</v>
          </cell>
        </row>
        <row r="5002">
          <cell r="A5002" t="str">
            <v>41716-90</v>
          </cell>
        </row>
        <row r="5003">
          <cell r="A5003" t="str">
            <v>10150-21</v>
          </cell>
        </row>
        <row r="5004">
          <cell r="A5004" t="str">
            <v>10943-38</v>
          </cell>
        </row>
        <row r="5005">
          <cell r="A5005" t="str">
            <v>10783-27</v>
          </cell>
        </row>
        <row r="5006">
          <cell r="A5006" t="str">
            <v>10879-93</v>
          </cell>
        </row>
        <row r="5007">
          <cell r="A5007" t="str">
            <v>51547-51</v>
          </cell>
        </row>
        <row r="5008">
          <cell r="A5008" t="str">
            <v>11276-92</v>
          </cell>
        </row>
        <row r="5009">
          <cell r="A5009" t="str">
            <v>10165-15</v>
          </cell>
        </row>
        <row r="5010">
          <cell r="A5010" t="str">
            <v>42121-45</v>
          </cell>
        </row>
        <row r="5011">
          <cell r="A5011" t="str">
            <v>10490-86</v>
          </cell>
        </row>
        <row r="5012">
          <cell r="A5012" t="str">
            <v>10767-25</v>
          </cell>
        </row>
        <row r="5013">
          <cell r="A5013" t="str">
            <v>11170-09</v>
          </cell>
        </row>
        <row r="5014">
          <cell r="A5014" t="str">
            <v>11209-24</v>
          </cell>
        </row>
        <row r="5015">
          <cell r="A5015" t="str">
            <v>52364-35</v>
          </cell>
        </row>
        <row r="5016">
          <cell r="A5016" t="str">
            <v>52191-46</v>
          </cell>
        </row>
        <row r="5017">
          <cell r="A5017" t="str">
            <v>40822-57</v>
          </cell>
        </row>
        <row r="5018">
          <cell r="A5018" t="str">
            <v>10066-15</v>
          </cell>
        </row>
        <row r="5019">
          <cell r="A5019" t="str">
            <v>55138-87</v>
          </cell>
        </row>
        <row r="5020">
          <cell r="A5020" t="str">
            <v>43064-47</v>
          </cell>
        </row>
        <row r="5021">
          <cell r="A5021" t="str">
            <v>10115-83</v>
          </cell>
        </row>
        <row r="5022">
          <cell r="A5022" t="str">
            <v>10331-11</v>
          </cell>
        </row>
        <row r="5023">
          <cell r="A5023" t="str">
            <v>10224-01</v>
          </cell>
        </row>
        <row r="5024">
          <cell r="A5024" t="str">
            <v>11269-45</v>
          </cell>
        </row>
        <row r="5025">
          <cell r="A5025" t="str">
            <v>11202-67</v>
          </cell>
        </row>
        <row r="5026">
          <cell r="A5026" t="str">
            <v>13261-15</v>
          </cell>
        </row>
        <row r="5027">
          <cell r="A5027" t="str">
            <v>53788-78</v>
          </cell>
        </row>
        <row r="5028">
          <cell r="A5028" t="str">
            <v>11209-69</v>
          </cell>
        </row>
        <row r="5029">
          <cell r="A5029" t="str">
            <v>10022-86</v>
          </cell>
        </row>
        <row r="5030">
          <cell r="A5030" t="str">
            <v>10066-15</v>
          </cell>
        </row>
        <row r="5031">
          <cell r="A5031" t="str">
            <v>10066-15</v>
          </cell>
        </row>
        <row r="5032">
          <cell r="A5032" t="str">
            <v>10121-86</v>
          </cell>
        </row>
        <row r="5033">
          <cell r="A5033" t="str">
            <v>10121-86</v>
          </cell>
        </row>
        <row r="5034">
          <cell r="A5034" t="str">
            <v>10828-63</v>
          </cell>
        </row>
        <row r="5035">
          <cell r="A5035" t="str">
            <v>52376-41</v>
          </cell>
        </row>
        <row r="5036">
          <cell r="A5036" t="str">
            <v>10039-51</v>
          </cell>
        </row>
        <row r="5037">
          <cell r="A5037" t="str">
            <v>57790-09</v>
          </cell>
        </row>
        <row r="5038">
          <cell r="A5038" t="str">
            <v>10616-05</v>
          </cell>
        </row>
        <row r="5039">
          <cell r="A5039" t="str">
            <v>11201-59</v>
          </cell>
        </row>
        <row r="5040">
          <cell r="A5040" t="str">
            <v>11224-90</v>
          </cell>
        </row>
        <row r="5041">
          <cell r="A5041" t="str">
            <v>11237-68</v>
          </cell>
        </row>
        <row r="5042">
          <cell r="A5042" t="str">
            <v>14141-44</v>
          </cell>
        </row>
        <row r="5043">
          <cell r="A5043" t="str">
            <v>10519-21</v>
          </cell>
        </row>
        <row r="5044">
          <cell r="A5044" t="str">
            <v>10473-67</v>
          </cell>
        </row>
        <row r="5045">
          <cell r="A5045" t="str">
            <v>10791-55</v>
          </cell>
        </row>
        <row r="5046">
          <cell r="A5046" t="str">
            <v>53329-78</v>
          </cell>
        </row>
        <row r="5047">
          <cell r="A5047" t="str">
            <v>42357-52</v>
          </cell>
        </row>
        <row r="5048">
          <cell r="A5048" t="str">
            <v>11211-40</v>
          </cell>
        </row>
        <row r="5049">
          <cell r="A5049" t="str">
            <v>11277-01</v>
          </cell>
        </row>
        <row r="5050">
          <cell r="A5050" t="str">
            <v>11191-78</v>
          </cell>
        </row>
        <row r="5051">
          <cell r="A5051" t="str">
            <v>43108-30</v>
          </cell>
        </row>
        <row r="5052">
          <cell r="A5052" t="str">
            <v>25353-19</v>
          </cell>
        </row>
        <row r="5053">
          <cell r="A5053" t="str">
            <v>10538-74</v>
          </cell>
        </row>
        <row r="5054">
          <cell r="A5054" t="str">
            <v>11228-95</v>
          </cell>
        </row>
        <row r="5055">
          <cell r="A5055" t="str">
            <v>43108-30</v>
          </cell>
        </row>
        <row r="5056">
          <cell r="A5056" t="str">
            <v>11315-17</v>
          </cell>
        </row>
        <row r="5057">
          <cell r="A5057" t="str">
            <v>52170-13</v>
          </cell>
        </row>
        <row r="5058">
          <cell r="A5058" t="str">
            <v>10014-49</v>
          </cell>
        </row>
        <row r="5059">
          <cell r="A5059" t="str">
            <v>11725-75</v>
          </cell>
        </row>
        <row r="5060">
          <cell r="A5060" t="str">
            <v>11288-17</v>
          </cell>
        </row>
        <row r="5061">
          <cell r="A5061" t="str">
            <v>11335-42</v>
          </cell>
        </row>
        <row r="5062">
          <cell r="A5062" t="str">
            <v>25288-48</v>
          </cell>
        </row>
        <row r="5063">
          <cell r="A5063" t="str">
            <v>10311-40</v>
          </cell>
        </row>
        <row r="5064">
          <cell r="A5064" t="str">
            <v>11246-05</v>
          </cell>
        </row>
        <row r="5065">
          <cell r="A5065" t="str">
            <v>11403-37</v>
          </cell>
        </row>
        <row r="5066">
          <cell r="A5066" t="str">
            <v>11333-26</v>
          </cell>
        </row>
        <row r="5067">
          <cell r="A5067" t="str">
            <v>12170-08</v>
          </cell>
        </row>
        <row r="5068">
          <cell r="A5068" t="str">
            <v>10152-19</v>
          </cell>
        </row>
        <row r="5069">
          <cell r="A5069" t="str">
            <v>10089-64</v>
          </cell>
        </row>
        <row r="5070">
          <cell r="A5070" t="str">
            <v>10117-27</v>
          </cell>
        </row>
        <row r="5071">
          <cell r="A5071" t="str">
            <v>10015-12</v>
          </cell>
        </row>
        <row r="5072">
          <cell r="A5072" t="str">
            <v>50922-10</v>
          </cell>
        </row>
        <row r="5073">
          <cell r="A5073" t="str">
            <v>40396-15</v>
          </cell>
        </row>
        <row r="5074">
          <cell r="A5074" t="str">
            <v>10061-56</v>
          </cell>
        </row>
        <row r="5075">
          <cell r="A5075" t="str">
            <v>11242-63</v>
          </cell>
        </row>
        <row r="5076">
          <cell r="A5076" t="str">
            <v>13192-12</v>
          </cell>
        </row>
        <row r="5077">
          <cell r="A5077" t="str">
            <v>11543-14</v>
          </cell>
        </row>
        <row r="5078">
          <cell r="A5078" t="str">
            <v>11150-92</v>
          </cell>
        </row>
        <row r="5079">
          <cell r="A5079" t="str">
            <v>11329-39</v>
          </cell>
        </row>
        <row r="5080">
          <cell r="A5080" t="str">
            <v>10097-56</v>
          </cell>
        </row>
        <row r="5081">
          <cell r="A5081" t="str">
            <v>10512-19</v>
          </cell>
        </row>
        <row r="5082">
          <cell r="A5082" t="str">
            <v>11145-43</v>
          </cell>
        </row>
        <row r="5083">
          <cell r="A5083" t="str">
            <v>52385-41</v>
          </cell>
        </row>
        <row r="5084">
          <cell r="A5084" t="str">
            <v>10543-51</v>
          </cell>
        </row>
        <row r="5085">
          <cell r="A5085" t="str">
            <v>42511-42</v>
          </cell>
        </row>
        <row r="5086">
          <cell r="A5086" t="str">
            <v>11574-46</v>
          </cell>
        </row>
        <row r="5087">
          <cell r="A5087" t="str">
            <v>12691-81</v>
          </cell>
        </row>
        <row r="5088">
          <cell r="A5088" t="str">
            <v>10354-15</v>
          </cell>
        </row>
        <row r="5089">
          <cell r="A5089" t="str">
            <v>42309-01</v>
          </cell>
        </row>
        <row r="5090">
          <cell r="A5090" t="str">
            <v>52555-15</v>
          </cell>
        </row>
        <row r="5091">
          <cell r="A5091" t="str">
            <v>12691-81</v>
          </cell>
        </row>
        <row r="5092">
          <cell r="A5092" t="str">
            <v>11148-49</v>
          </cell>
        </row>
        <row r="5093">
          <cell r="A5093" t="str">
            <v>40850-20</v>
          </cell>
        </row>
        <row r="5094">
          <cell r="A5094" t="str">
            <v>10048-15</v>
          </cell>
        </row>
        <row r="5095">
          <cell r="A5095" t="str">
            <v>12853-09</v>
          </cell>
        </row>
        <row r="5096">
          <cell r="A5096" t="str">
            <v>12442-96</v>
          </cell>
        </row>
        <row r="5097">
          <cell r="A5097" t="str">
            <v>10619-47</v>
          </cell>
        </row>
        <row r="5098">
          <cell r="A5098" t="str">
            <v>11867-77</v>
          </cell>
        </row>
        <row r="5099">
          <cell r="A5099" t="str">
            <v>11329-39</v>
          </cell>
        </row>
        <row r="5100">
          <cell r="A5100" t="str">
            <v>10011-61</v>
          </cell>
        </row>
        <row r="5101">
          <cell r="A5101" t="str">
            <v>42360-58</v>
          </cell>
        </row>
        <row r="5102">
          <cell r="A5102" t="str">
            <v>10150-21</v>
          </cell>
        </row>
        <row r="5103">
          <cell r="A5103" t="str">
            <v>10267-84</v>
          </cell>
        </row>
        <row r="5104">
          <cell r="A5104" t="str">
            <v>11812-33</v>
          </cell>
        </row>
        <row r="5105">
          <cell r="A5105" t="str">
            <v>11567-80</v>
          </cell>
        </row>
        <row r="5106">
          <cell r="A5106" t="str">
            <v>11567-80</v>
          </cell>
        </row>
        <row r="5107">
          <cell r="A5107" t="str">
            <v>11263-42</v>
          </cell>
        </row>
        <row r="5108">
          <cell r="A5108" t="str">
            <v>14158-63</v>
          </cell>
        </row>
        <row r="5109">
          <cell r="A5109" t="str">
            <v>42133-78</v>
          </cell>
        </row>
        <row r="5110">
          <cell r="A5110" t="str">
            <v>10183-87</v>
          </cell>
        </row>
        <row r="5111">
          <cell r="A5111" t="str">
            <v>10389-16</v>
          </cell>
        </row>
        <row r="5112">
          <cell r="A5112" t="str">
            <v>10097-56</v>
          </cell>
        </row>
        <row r="5113">
          <cell r="A5113" t="str">
            <v>11324-89</v>
          </cell>
        </row>
        <row r="5114">
          <cell r="A5114" t="str">
            <v>11134-36</v>
          </cell>
        </row>
        <row r="5115">
          <cell r="A5115" t="str">
            <v>10742-95</v>
          </cell>
        </row>
        <row r="5116">
          <cell r="A5116" t="str">
            <v>11336-32</v>
          </cell>
        </row>
        <row r="5117">
          <cell r="A5117" t="str">
            <v>10049-14</v>
          </cell>
        </row>
        <row r="5118">
          <cell r="A5118" t="str">
            <v>10877-86</v>
          </cell>
        </row>
        <row r="5119">
          <cell r="A5119" t="str">
            <v>42324-31</v>
          </cell>
        </row>
        <row r="5120">
          <cell r="A5120" t="str">
            <v>54582-49</v>
          </cell>
        </row>
        <row r="5121">
          <cell r="A5121" t="str">
            <v>10877-86</v>
          </cell>
        </row>
        <row r="5122">
          <cell r="A5122" t="str">
            <v>11105-47</v>
          </cell>
        </row>
        <row r="5123">
          <cell r="A5123" t="str">
            <v>10385-47</v>
          </cell>
        </row>
        <row r="5124">
          <cell r="A5124" t="str">
            <v>10315-81</v>
          </cell>
        </row>
        <row r="5125">
          <cell r="A5125" t="str">
            <v>10150-21</v>
          </cell>
        </row>
        <row r="5126">
          <cell r="A5126" t="str">
            <v>11449-18</v>
          </cell>
        </row>
        <row r="5127">
          <cell r="A5127" t="str">
            <v>53596-72</v>
          </cell>
        </row>
        <row r="5128">
          <cell r="A5128" t="str">
            <v>11223-28</v>
          </cell>
        </row>
        <row r="5129">
          <cell r="A5129" t="str">
            <v>10152-19</v>
          </cell>
        </row>
        <row r="5130">
          <cell r="A5130" t="str">
            <v>11304-73</v>
          </cell>
        </row>
        <row r="5131">
          <cell r="A5131" t="str">
            <v>51160-87</v>
          </cell>
        </row>
        <row r="5132">
          <cell r="A5132" t="str">
            <v>10477-00</v>
          </cell>
        </row>
        <row r="5133">
          <cell r="A5133" t="str">
            <v>10193-05</v>
          </cell>
        </row>
        <row r="5134">
          <cell r="A5134" t="str">
            <v>10056-43</v>
          </cell>
        </row>
        <row r="5135">
          <cell r="A5135" t="str">
            <v>11269-27</v>
          </cell>
        </row>
        <row r="5136">
          <cell r="A5136" t="str">
            <v>52227-91</v>
          </cell>
        </row>
        <row r="5137">
          <cell r="A5137" t="str">
            <v>14768-20</v>
          </cell>
        </row>
        <row r="5138">
          <cell r="A5138" t="str">
            <v>10485-64</v>
          </cell>
        </row>
        <row r="5139">
          <cell r="A5139" t="str">
            <v>10364-77</v>
          </cell>
        </row>
        <row r="5140">
          <cell r="A5140" t="str">
            <v>11567-80</v>
          </cell>
        </row>
        <row r="5141">
          <cell r="A5141" t="str">
            <v>10046-80</v>
          </cell>
        </row>
        <row r="5142">
          <cell r="A5142" t="str">
            <v>47680-39</v>
          </cell>
        </row>
        <row r="5143">
          <cell r="A5143" t="str">
            <v>10046-80</v>
          </cell>
        </row>
        <row r="5144">
          <cell r="A5144" t="str">
            <v>51160-87</v>
          </cell>
        </row>
        <row r="5145">
          <cell r="A5145" t="str">
            <v>10455-67</v>
          </cell>
        </row>
        <row r="5146">
          <cell r="A5146" t="str">
            <v>11185-21</v>
          </cell>
        </row>
        <row r="5147">
          <cell r="A5147" t="str">
            <v>11565-55</v>
          </cell>
        </row>
        <row r="5148">
          <cell r="A5148" t="str">
            <v>11176-30</v>
          </cell>
        </row>
        <row r="5149">
          <cell r="A5149" t="str">
            <v>42386-77</v>
          </cell>
        </row>
        <row r="5150">
          <cell r="A5150" t="str">
            <v>10375-66</v>
          </cell>
        </row>
        <row r="5151">
          <cell r="A5151" t="str">
            <v>42386-77</v>
          </cell>
        </row>
        <row r="5152">
          <cell r="A5152" t="str">
            <v>11089-90</v>
          </cell>
        </row>
        <row r="5153">
          <cell r="A5153" t="str">
            <v>10191-88</v>
          </cell>
        </row>
        <row r="5154">
          <cell r="A5154" t="str">
            <v>51625-09</v>
          </cell>
        </row>
        <row r="5155">
          <cell r="A5155" t="str">
            <v>51076-63</v>
          </cell>
        </row>
        <row r="5156">
          <cell r="A5156" t="str">
            <v>52161-94</v>
          </cell>
        </row>
        <row r="5157">
          <cell r="A5157" t="str">
            <v>51628-69</v>
          </cell>
        </row>
        <row r="5158">
          <cell r="A5158" t="str">
            <v>10132-39</v>
          </cell>
        </row>
        <row r="5159">
          <cell r="A5159" t="str">
            <v>52378-39</v>
          </cell>
        </row>
        <row r="5160">
          <cell r="A5160" t="str">
            <v>54070-03</v>
          </cell>
        </row>
        <row r="5161">
          <cell r="A5161" t="str">
            <v>10136-98</v>
          </cell>
        </row>
        <row r="5162">
          <cell r="A5162" t="str">
            <v>10150-21</v>
          </cell>
        </row>
        <row r="5163">
          <cell r="A5163" t="str">
            <v>52384-51</v>
          </cell>
        </row>
        <row r="5164">
          <cell r="A5164" t="str">
            <v>10455-67</v>
          </cell>
        </row>
        <row r="5165">
          <cell r="A5165" t="str">
            <v>11560-51</v>
          </cell>
        </row>
        <row r="5166">
          <cell r="A5166" t="str">
            <v>25321-69</v>
          </cell>
        </row>
        <row r="5167">
          <cell r="A5167" t="str">
            <v>11292-22</v>
          </cell>
        </row>
        <row r="5168">
          <cell r="A5168" t="str">
            <v>10141-30</v>
          </cell>
        </row>
        <row r="5169">
          <cell r="A5169" t="str">
            <v>11094-76</v>
          </cell>
        </row>
        <row r="5170">
          <cell r="A5170" t="str">
            <v>40759-93</v>
          </cell>
        </row>
        <row r="5171">
          <cell r="A5171" t="str">
            <v>52359-04</v>
          </cell>
        </row>
        <row r="5172">
          <cell r="A5172" t="str">
            <v>52571-80</v>
          </cell>
        </row>
        <row r="5173">
          <cell r="A5173" t="str">
            <v>10150-21</v>
          </cell>
        </row>
        <row r="5174">
          <cell r="A5174" t="str">
            <v>51001-57</v>
          </cell>
        </row>
        <row r="5175">
          <cell r="A5175" t="str">
            <v>11256-94</v>
          </cell>
        </row>
        <row r="5176">
          <cell r="A5176" t="str">
            <v>10898-20</v>
          </cell>
        </row>
        <row r="5177">
          <cell r="A5177" t="str">
            <v>11095-39</v>
          </cell>
        </row>
        <row r="5178">
          <cell r="A5178" t="str">
            <v>11254-42</v>
          </cell>
        </row>
        <row r="5179">
          <cell r="A5179" t="str">
            <v>10620-19</v>
          </cell>
        </row>
        <row r="5180">
          <cell r="A5180" t="str">
            <v>11369-71</v>
          </cell>
        </row>
        <row r="5181">
          <cell r="A5181" t="str">
            <v>10115-11</v>
          </cell>
        </row>
        <row r="5182">
          <cell r="A5182" t="str">
            <v>10115-11</v>
          </cell>
        </row>
        <row r="5183">
          <cell r="A5183" t="str">
            <v>11141-38</v>
          </cell>
        </row>
        <row r="5184">
          <cell r="A5184" t="str">
            <v>10049-14</v>
          </cell>
        </row>
        <row r="5185">
          <cell r="A5185" t="str">
            <v>10356-76</v>
          </cell>
        </row>
        <row r="5186">
          <cell r="A5186" t="str">
            <v>10115-11</v>
          </cell>
        </row>
        <row r="5187">
          <cell r="A5187" t="str">
            <v>10150-21</v>
          </cell>
        </row>
        <row r="5188">
          <cell r="A5188" t="str">
            <v>11227-87</v>
          </cell>
        </row>
        <row r="5189">
          <cell r="A5189" t="str">
            <v>12374-29</v>
          </cell>
        </row>
        <row r="5190">
          <cell r="A5190" t="str">
            <v>10115-11</v>
          </cell>
        </row>
        <row r="5191">
          <cell r="A5191" t="str">
            <v>10115-11</v>
          </cell>
        </row>
        <row r="5192">
          <cell r="A5192" t="str">
            <v>54476-38</v>
          </cell>
        </row>
        <row r="5193">
          <cell r="A5193" t="str">
            <v>10050-04</v>
          </cell>
        </row>
        <row r="5194">
          <cell r="A5194" t="str">
            <v>13345-48</v>
          </cell>
        </row>
        <row r="5195">
          <cell r="A5195" t="str">
            <v>10178-74</v>
          </cell>
        </row>
        <row r="5196">
          <cell r="A5196" t="str">
            <v>10150-21</v>
          </cell>
        </row>
        <row r="5197">
          <cell r="A5197" t="str">
            <v>10014-40</v>
          </cell>
        </row>
        <row r="5198">
          <cell r="A5198" t="str">
            <v>56687-50</v>
          </cell>
        </row>
        <row r="5199">
          <cell r="A5199" t="str">
            <v>52123-51</v>
          </cell>
        </row>
        <row r="5200">
          <cell r="A5200" t="str">
            <v>10115-11</v>
          </cell>
        </row>
        <row r="5201">
          <cell r="A5201" t="str">
            <v>10166-23</v>
          </cell>
        </row>
        <row r="5202">
          <cell r="A5202" t="str">
            <v>47680-39</v>
          </cell>
        </row>
        <row r="5203">
          <cell r="A5203" t="str">
            <v>11324-89</v>
          </cell>
        </row>
        <row r="5204">
          <cell r="A5204" t="str">
            <v>50929-03</v>
          </cell>
        </row>
        <row r="5205">
          <cell r="A5205" t="str">
            <v>10024-30</v>
          </cell>
        </row>
        <row r="5206">
          <cell r="A5206" t="str">
            <v>11653-39</v>
          </cell>
        </row>
        <row r="5207">
          <cell r="A5207" t="str">
            <v>11244-43</v>
          </cell>
        </row>
        <row r="5208">
          <cell r="A5208" t="str">
            <v>53807-59</v>
          </cell>
        </row>
        <row r="5209">
          <cell r="A5209" t="str">
            <v>50929-03</v>
          </cell>
        </row>
        <row r="5210">
          <cell r="A5210" t="str">
            <v>10241-47</v>
          </cell>
        </row>
        <row r="5211">
          <cell r="A5211" t="str">
            <v>11168-11</v>
          </cell>
        </row>
        <row r="5212">
          <cell r="A5212" t="str">
            <v>14768-38</v>
          </cell>
        </row>
        <row r="5213">
          <cell r="A5213" t="str">
            <v>10224-37</v>
          </cell>
        </row>
        <row r="5214">
          <cell r="A5214" t="str">
            <v>11292-22</v>
          </cell>
        </row>
        <row r="5215">
          <cell r="A5215" t="str">
            <v>11228-41</v>
          </cell>
        </row>
        <row r="5216">
          <cell r="A5216" t="str">
            <v>10065-16</v>
          </cell>
        </row>
        <row r="5217">
          <cell r="A5217" t="str">
            <v>10069-30</v>
          </cell>
        </row>
        <row r="5218">
          <cell r="A5218" t="str">
            <v>10615-60</v>
          </cell>
        </row>
        <row r="5219">
          <cell r="A5219" t="str">
            <v>10578-16</v>
          </cell>
        </row>
        <row r="5220">
          <cell r="A5220" t="str">
            <v>10054-72</v>
          </cell>
        </row>
        <row r="5221">
          <cell r="A5221" t="str">
            <v>11242-18</v>
          </cell>
        </row>
        <row r="5222">
          <cell r="A5222" t="str">
            <v>40451-23</v>
          </cell>
        </row>
        <row r="5223">
          <cell r="A5223" t="str">
            <v>40781-35</v>
          </cell>
        </row>
        <row r="5224">
          <cell r="A5224" t="str">
            <v>10024-30</v>
          </cell>
        </row>
        <row r="5225">
          <cell r="A5225" t="str">
            <v>12072-52</v>
          </cell>
        </row>
        <row r="5226">
          <cell r="A5226" t="str">
            <v>10071-37</v>
          </cell>
        </row>
        <row r="5227">
          <cell r="A5227" t="str">
            <v>25318-72</v>
          </cell>
        </row>
        <row r="5228">
          <cell r="A5228" t="str">
            <v>11201-77</v>
          </cell>
        </row>
        <row r="5229">
          <cell r="A5229" t="str">
            <v>51160-87</v>
          </cell>
        </row>
        <row r="5230">
          <cell r="A5230" t="str">
            <v>10346-14</v>
          </cell>
        </row>
        <row r="5231">
          <cell r="A5231" t="str">
            <v>11028-88</v>
          </cell>
        </row>
        <row r="5232">
          <cell r="A5232" t="str">
            <v>51160-87</v>
          </cell>
        </row>
        <row r="5233">
          <cell r="A5233" t="str">
            <v>10038-52</v>
          </cell>
        </row>
        <row r="5234">
          <cell r="A5234" t="str">
            <v>11139-76</v>
          </cell>
        </row>
        <row r="5235">
          <cell r="A5235" t="str">
            <v>11145-43</v>
          </cell>
        </row>
        <row r="5236">
          <cell r="A5236" t="str">
            <v>11404-00</v>
          </cell>
        </row>
        <row r="5237">
          <cell r="A5237" t="str">
            <v>52371-37</v>
          </cell>
        </row>
        <row r="5238">
          <cell r="A5238" t="str">
            <v>10331-38</v>
          </cell>
        </row>
        <row r="5239">
          <cell r="A5239" t="str">
            <v>40718-08</v>
          </cell>
        </row>
        <row r="5240">
          <cell r="A5240" t="str">
            <v>10045-36</v>
          </cell>
        </row>
        <row r="5241">
          <cell r="A5241" t="str">
            <v>10759-15</v>
          </cell>
        </row>
        <row r="5242">
          <cell r="A5242" t="str">
            <v>49309-39</v>
          </cell>
        </row>
        <row r="5243">
          <cell r="A5243" t="str">
            <v>11572-30</v>
          </cell>
        </row>
        <row r="5244">
          <cell r="A5244" t="str">
            <v>10374-04</v>
          </cell>
        </row>
        <row r="5245">
          <cell r="A5245" t="str">
            <v>39836-98</v>
          </cell>
        </row>
        <row r="5246">
          <cell r="A5246" t="str">
            <v>11887-75</v>
          </cell>
        </row>
        <row r="5247">
          <cell r="A5247" t="str">
            <v>51160-87</v>
          </cell>
        </row>
        <row r="5248">
          <cell r="A5248" t="str">
            <v>42155-83</v>
          </cell>
        </row>
        <row r="5249">
          <cell r="A5249" t="str">
            <v>11269-18</v>
          </cell>
        </row>
        <row r="5250">
          <cell r="A5250" t="str">
            <v>51160-87</v>
          </cell>
        </row>
        <row r="5251">
          <cell r="A5251" t="str">
            <v>40414-96</v>
          </cell>
        </row>
        <row r="5252">
          <cell r="A5252" t="str">
            <v>52152-49</v>
          </cell>
        </row>
        <row r="5253">
          <cell r="A5253" t="str">
            <v>11290-51</v>
          </cell>
        </row>
        <row r="5254">
          <cell r="A5254" t="str">
            <v>11590-03</v>
          </cell>
        </row>
        <row r="5255">
          <cell r="A5255" t="str">
            <v>11161-36</v>
          </cell>
        </row>
        <row r="5256">
          <cell r="A5256" t="str">
            <v>10230-94</v>
          </cell>
        </row>
        <row r="5257">
          <cell r="A5257" t="str">
            <v>10033-66</v>
          </cell>
        </row>
        <row r="5258">
          <cell r="A5258" t="str">
            <v>51102-10</v>
          </cell>
        </row>
        <row r="5259">
          <cell r="A5259" t="str">
            <v>10907-74</v>
          </cell>
        </row>
        <row r="5260">
          <cell r="A5260" t="str">
            <v>51631-03</v>
          </cell>
        </row>
        <row r="5261">
          <cell r="A5261" t="str">
            <v>42860-35</v>
          </cell>
        </row>
        <row r="5262">
          <cell r="A5262" t="str">
            <v>10046-80</v>
          </cell>
        </row>
        <row r="5263">
          <cell r="A5263" t="str">
            <v>11217-34</v>
          </cell>
        </row>
        <row r="5264">
          <cell r="A5264" t="str">
            <v>42795-01</v>
          </cell>
        </row>
        <row r="5265">
          <cell r="A5265" t="str">
            <v>54736-66</v>
          </cell>
        </row>
        <row r="5266">
          <cell r="A5266" t="str">
            <v>51637-96</v>
          </cell>
        </row>
        <row r="5267">
          <cell r="A5267" t="str">
            <v>10097-56</v>
          </cell>
        </row>
        <row r="5268">
          <cell r="A5268" t="str">
            <v>10737-46</v>
          </cell>
        </row>
        <row r="5269">
          <cell r="A5269" t="str">
            <v>10409-95</v>
          </cell>
        </row>
        <row r="5270">
          <cell r="A5270" t="str">
            <v>11106-64</v>
          </cell>
        </row>
        <row r="5271">
          <cell r="A5271" t="str">
            <v>10604-26</v>
          </cell>
        </row>
        <row r="5272">
          <cell r="A5272" t="str">
            <v>56078-47</v>
          </cell>
        </row>
        <row r="5273">
          <cell r="A5273" t="str">
            <v>52147-00</v>
          </cell>
        </row>
        <row r="5274">
          <cell r="A5274" t="str">
            <v>57847-60</v>
          </cell>
        </row>
        <row r="5275">
          <cell r="A5275" t="str">
            <v>11106-37</v>
          </cell>
        </row>
        <row r="5276">
          <cell r="A5276" t="str">
            <v>57781-45</v>
          </cell>
        </row>
        <row r="5277">
          <cell r="A5277" t="str">
            <v>11201-05</v>
          </cell>
        </row>
        <row r="5278">
          <cell r="A5278" t="str">
            <v>51726-97</v>
          </cell>
        </row>
        <row r="5279">
          <cell r="A5279" t="str">
            <v>12847-60</v>
          </cell>
        </row>
        <row r="5280">
          <cell r="A5280" t="str">
            <v>51698-17</v>
          </cell>
        </row>
        <row r="5281">
          <cell r="A5281" t="str">
            <v>13359-43</v>
          </cell>
        </row>
        <row r="5282">
          <cell r="A5282" t="str">
            <v>11188-54</v>
          </cell>
        </row>
        <row r="5283">
          <cell r="A5283" t="str">
            <v>11177-83</v>
          </cell>
        </row>
        <row r="5284">
          <cell r="A5284" t="str">
            <v>11182-69</v>
          </cell>
        </row>
        <row r="5285">
          <cell r="A5285" t="str">
            <v>11204-20</v>
          </cell>
        </row>
        <row r="5286">
          <cell r="A5286" t="str">
            <v>10472-68</v>
          </cell>
        </row>
        <row r="5287">
          <cell r="A5287" t="str">
            <v>58196-26</v>
          </cell>
        </row>
        <row r="5288">
          <cell r="A5288" t="str">
            <v>40801-15</v>
          </cell>
        </row>
        <row r="5289">
          <cell r="A5289" t="str">
            <v>11326-33</v>
          </cell>
        </row>
        <row r="5290">
          <cell r="A5290" t="str">
            <v>10479-61</v>
          </cell>
        </row>
        <row r="5291">
          <cell r="A5291" t="str">
            <v>52290-91</v>
          </cell>
        </row>
        <row r="5292">
          <cell r="A5292" t="str">
            <v>52753-51</v>
          </cell>
        </row>
        <row r="5293">
          <cell r="A5293" t="str">
            <v>10161-01</v>
          </cell>
        </row>
        <row r="5294">
          <cell r="A5294" t="str">
            <v>10048-15</v>
          </cell>
        </row>
        <row r="5295">
          <cell r="A5295" t="str">
            <v>10046-80</v>
          </cell>
        </row>
        <row r="5296">
          <cell r="A5296" t="str">
            <v>10017-10</v>
          </cell>
        </row>
        <row r="5297">
          <cell r="A5297" t="str">
            <v>41003-11</v>
          </cell>
        </row>
        <row r="5298">
          <cell r="A5298" t="str">
            <v>11274-49</v>
          </cell>
        </row>
        <row r="5299">
          <cell r="A5299" t="str">
            <v>42723-91</v>
          </cell>
        </row>
        <row r="5300">
          <cell r="A5300" t="str">
            <v>25321-87</v>
          </cell>
        </row>
        <row r="5301">
          <cell r="A5301" t="str">
            <v>10051-21</v>
          </cell>
        </row>
        <row r="5302">
          <cell r="A5302" t="str">
            <v>13089-61</v>
          </cell>
        </row>
        <row r="5303">
          <cell r="A5303" t="str">
            <v>11117-53</v>
          </cell>
        </row>
        <row r="5304">
          <cell r="A5304" t="str">
            <v>10227-34</v>
          </cell>
        </row>
        <row r="5305">
          <cell r="A5305" t="str">
            <v>50980-69</v>
          </cell>
        </row>
        <row r="5306">
          <cell r="A5306" t="str">
            <v>41009-68</v>
          </cell>
        </row>
        <row r="5307">
          <cell r="A5307" t="str">
            <v>54675-55</v>
          </cell>
        </row>
        <row r="5308">
          <cell r="A5308" t="str">
            <v>10017-28</v>
          </cell>
        </row>
        <row r="5309">
          <cell r="A5309" t="str">
            <v>10520-20</v>
          </cell>
        </row>
        <row r="5310">
          <cell r="A5310" t="str">
            <v>10053-82</v>
          </cell>
        </row>
        <row r="5311">
          <cell r="A5311" t="str">
            <v>10427-68</v>
          </cell>
        </row>
        <row r="5312">
          <cell r="A5312" t="str">
            <v>10097-56</v>
          </cell>
        </row>
        <row r="5313">
          <cell r="A5313" t="str">
            <v>14144-86</v>
          </cell>
        </row>
        <row r="5314">
          <cell r="A5314" t="str">
            <v>11233-27</v>
          </cell>
        </row>
        <row r="5315">
          <cell r="A5315" t="str">
            <v>11620-63</v>
          </cell>
        </row>
        <row r="5316">
          <cell r="A5316" t="str">
            <v>10350-01</v>
          </cell>
        </row>
        <row r="5317">
          <cell r="A5317" t="str">
            <v>54632-71</v>
          </cell>
        </row>
        <row r="5318">
          <cell r="A5318" t="str">
            <v>11241-82</v>
          </cell>
        </row>
        <row r="5319">
          <cell r="A5319" t="str">
            <v>10140-22</v>
          </cell>
        </row>
        <row r="5320">
          <cell r="A5320" t="str">
            <v>10066-15</v>
          </cell>
        </row>
        <row r="5321">
          <cell r="A5321" t="str">
            <v>40807-09</v>
          </cell>
        </row>
        <row r="5322">
          <cell r="A5322" t="str">
            <v>12747-70</v>
          </cell>
        </row>
        <row r="5323">
          <cell r="A5323" t="str">
            <v>10463-05</v>
          </cell>
        </row>
        <row r="5324">
          <cell r="A5324" t="str">
            <v>40809-88</v>
          </cell>
        </row>
        <row r="5325">
          <cell r="A5325" t="str">
            <v>10066-15</v>
          </cell>
        </row>
        <row r="5326">
          <cell r="A5326" t="str">
            <v>11209-24</v>
          </cell>
        </row>
        <row r="5327">
          <cell r="A5327" t="str">
            <v>11109-07</v>
          </cell>
        </row>
        <row r="5328">
          <cell r="A5328" t="str">
            <v>10420-03</v>
          </cell>
        </row>
        <row r="5329">
          <cell r="A5329" t="str">
            <v>10416-88</v>
          </cell>
        </row>
        <row r="5330">
          <cell r="A5330" t="str">
            <v>11268-55</v>
          </cell>
        </row>
        <row r="5331">
          <cell r="A5331" t="str">
            <v>10714-87</v>
          </cell>
        </row>
        <row r="5332">
          <cell r="A5332" t="str">
            <v>10060-21</v>
          </cell>
        </row>
        <row r="5333">
          <cell r="A5333" t="str">
            <v>11145-43</v>
          </cell>
        </row>
        <row r="5334">
          <cell r="A5334" t="str">
            <v>10104-67</v>
          </cell>
        </row>
        <row r="5335">
          <cell r="A5335" t="str">
            <v>42995-26</v>
          </cell>
        </row>
        <row r="5336">
          <cell r="A5336" t="str">
            <v>10011-61</v>
          </cell>
        </row>
        <row r="5337">
          <cell r="A5337" t="str">
            <v>52370-65</v>
          </cell>
        </row>
        <row r="5338">
          <cell r="A5338" t="str">
            <v>57585-88</v>
          </cell>
        </row>
        <row r="5339">
          <cell r="A5339" t="str">
            <v>10052-20</v>
          </cell>
        </row>
        <row r="5340">
          <cell r="A5340" t="str">
            <v>52362-82</v>
          </cell>
        </row>
        <row r="5341">
          <cell r="A5341" t="str">
            <v>11440-09</v>
          </cell>
        </row>
        <row r="5342">
          <cell r="A5342" t="str">
            <v>10233-28</v>
          </cell>
        </row>
        <row r="5343">
          <cell r="A5343" t="str">
            <v>11579-59</v>
          </cell>
        </row>
        <row r="5344">
          <cell r="A5344" t="str">
            <v>11217-34</v>
          </cell>
        </row>
        <row r="5345">
          <cell r="A5345" t="str">
            <v>11117-53</v>
          </cell>
        </row>
        <row r="5346">
          <cell r="A5346" t="str">
            <v>40829-14</v>
          </cell>
        </row>
        <row r="5347">
          <cell r="A5347" t="str">
            <v>10427-68</v>
          </cell>
        </row>
        <row r="5348">
          <cell r="A5348" t="str">
            <v>11237-95</v>
          </cell>
        </row>
        <row r="5349">
          <cell r="A5349" t="str">
            <v>11133-01</v>
          </cell>
        </row>
        <row r="5350">
          <cell r="A5350" t="str">
            <v>54886-96</v>
          </cell>
        </row>
        <row r="5351">
          <cell r="A5351" t="str">
            <v>10628-92</v>
          </cell>
        </row>
        <row r="5352">
          <cell r="A5352" t="str">
            <v>10198-36</v>
          </cell>
        </row>
        <row r="5353">
          <cell r="A5353" t="str">
            <v>10016-74</v>
          </cell>
        </row>
        <row r="5354">
          <cell r="A5354" t="str">
            <v>10562-68</v>
          </cell>
        </row>
        <row r="5355">
          <cell r="A5355" t="str">
            <v>11092-33</v>
          </cell>
        </row>
        <row r="5356">
          <cell r="A5356" t="str">
            <v>11203-66</v>
          </cell>
        </row>
        <row r="5357">
          <cell r="A5357" t="str">
            <v>11154-07</v>
          </cell>
        </row>
        <row r="5358">
          <cell r="A5358" t="str">
            <v>10019-17</v>
          </cell>
        </row>
        <row r="5359">
          <cell r="A5359" t="str">
            <v>11263-69</v>
          </cell>
        </row>
        <row r="5360">
          <cell r="A5360" t="str">
            <v>10150-21</v>
          </cell>
        </row>
        <row r="5361">
          <cell r="A5361" t="str">
            <v>11326-51</v>
          </cell>
        </row>
        <row r="5362">
          <cell r="A5362" t="str">
            <v>11248-93</v>
          </cell>
        </row>
        <row r="5363">
          <cell r="A5363" t="str">
            <v>11206-72</v>
          </cell>
        </row>
        <row r="5364">
          <cell r="A5364" t="str">
            <v>10035-46</v>
          </cell>
        </row>
        <row r="5365">
          <cell r="A5365" t="str">
            <v>11177-83</v>
          </cell>
        </row>
        <row r="5366">
          <cell r="A5366" t="str">
            <v>10130-41</v>
          </cell>
        </row>
        <row r="5367">
          <cell r="A5367" t="str">
            <v>10538-74</v>
          </cell>
        </row>
        <row r="5368">
          <cell r="A5368" t="str">
            <v>11570-86</v>
          </cell>
        </row>
        <row r="5369">
          <cell r="A5369" t="str">
            <v>10437-94</v>
          </cell>
        </row>
        <row r="5370">
          <cell r="A5370" t="str">
            <v>25268-05</v>
          </cell>
        </row>
        <row r="5371">
          <cell r="A5371" t="str">
            <v>11238-40</v>
          </cell>
        </row>
        <row r="5372">
          <cell r="A5372" t="str">
            <v>46503-28</v>
          </cell>
        </row>
        <row r="5373">
          <cell r="A5373" t="str">
            <v>10022-86</v>
          </cell>
        </row>
        <row r="5374">
          <cell r="A5374" t="str">
            <v>10115-11</v>
          </cell>
        </row>
        <row r="5375">
          <cell r="A5375" t="str">
            <v>42475-78</v>
          </cell>
        </row>
        <row r="5376">
          <cell r="A5376" t="str">
            <v>11783-53</v>
          </cell>
        </row>
        <row r="5377">
          <cell r="A5377" t="str">
            <v>42267-52</v>
          </cell>
        </row>
        <row r="5378">
          <cell r="A5378" t="str">
            <v>11153-89</v>
          </cell>
        </row>
        <row r="5379">
          <cell r="A5379" t="str">
            <v>42787-27</v>
          </cell>
        </row>
        <row r="5380">
          <cell r="A5380" t="str">
            <v>10257-04</v>
          </cell>
        </row>
        <row r="5381">
          <cell r="A5381" t="str">
            <v>55097-74</v>
          </cell>
        </row>
        <row r="5382">
          <cell r="A5382" t="str">
            <v>14204-08</v>
          </cell>
        </row>
        <row r="5383">
          <cell r="A5383" t="str">
            <v>11154-70</v>
          </cell>
        </row>
        <row r="5384">
          <cell r="A5384" t="str">
            <v>10015-93</v>
          </cell>
        </row>
        <row r="5385">
          <cell r="A5385" t="str">
            <v>11265-22</v>
          </cell>
        </row>
        <row r="5386">
          <cell r="A5386" t="str">
            <v>51631-03</v>
          </cell>
        </row>
        <row r="5387">
          <cell r="A5387" t="str">
            <v>11204-74</v>
          </cell>
        </row>
        <row r="5388">
          <cell r="A5388" t="str">
            <v>41725-63</v>
          </cell>
        </row>
        <row r="5389">
          <cell r="A5389" t="str">
            <v>11601-10</v>
          </cell>
        </row>
        <row r="5390">
          <cell r="A5390" t="str">
            <v>11166-58</v>
          </cell>
        </row>
        <row r="5391">
          <cell r="A5391" t="str">
            <v>11034-91</v>
          </cell>
        </row>
        <row r="5392">
          <cell r="A5392" t="str">
            <v>51362-65</v>
          </cell>
        </row>
        <row r="5393">
          <cell r="A5393" t="str">
            <v>10048-15</v>
          </cell>
        </row>
        <row r="5394">
          <cell r="A5394" t="str">
            <v>10495-09</v>
          </cell>
        </row>
        <row r="5395">
          <cell r="A5395" t="str">
            <v>11272-42</v>
          </cell>
        </row>
        <row r="5396">
          <cell r="A5396" t="str">
            <v>52370-65</v>
          </cell>
        </row>
        <row r="5397">
          <cell r="A5397" t="str">
            <v>10085-05</v>
          </cell>
        </row>
        <row r="5398">
          <cell r="A5398" t="str">
            <v>11167-39</v>
          </cell>
        </row>
        <row r="5399">
          <cell r="A5399" t="str">
            <v>10053-01</v>
          </cell>
        </row>
        <row r="5400">
          <cell r="A5400" t="str">
            <v>10053-01</v>
          </cell>
        </row>
        <row r="5401">
          <cell r="A5401" t="str">
            <v>42718-78</v>
          </cell>
        </row>
        <row r="5402">
          <cell r="A5402" t="str">
            <v>40385-62</v>
          </cell>
        </row>
        <row r="5403">
          <cell r="A5403" t="str">
            <v>12733-03</v>
          </cell>
        </row>
        <row r="5404">
          <cell r="A5404" t="str">
            <v>52604-74</v>
          </cell>
        </row>
        <row r="5405">
          <cell r="A5405" t="str">
            <v>10053-01</v>
          </cell>
        </row>
        <row r="5406">
          <cell r="A5406" t="str">
            <v>11191-96</v>
          </cell>
        </row>
        <row r="5407">
          <cell r="A5407" t="str">
            <v>52162-03</v>
          </cell>
        </row>
        <row r="5408">
          <cell r="A5408" t="str">
            <v>11191-69</v>
          </cell>
        </row>
        <row r="5409">
          <cell r="A5409" t="str">
            <v>10019-17</v>
          </cell>
        </row>
        <row r="5410">
          <cell r="A5410" t="str">
            <v>11209-42</v>
          </cell>
        </row>
        <row r="5411">
          <cell r="A5411" t="str">
            <v>10151-56</v>
          </cell>
        </row>
        <row r="5412">
          <cell r="A5412" t="str">
            <v>14146-84</v>
          </cell>
        </row>
        <row r="5413">
          <cell r="A5413" t="str">
            <v>11145-43</v>
          </cell>
        </row>
        <row r="5414">
          <cell r="A5414" t="str">
            <v>54836-29</v>
          </cell>
        </row>
        <row r="5415">
          <cell r="A5415" t="str">
            <v>42967-45</v>
          </cell>
        </row>
        <row r="5416">
          <cell r="A5416" t="str">
            <v>42508-00</v>
          </cell>
        </row>
        <row r="5417">
          <cell r="A5417" t="str">
            <v>11182-69</v>
          </cell>
        </row>
        <row r="5418">
          <cell r="A5418" t="str">
            <v>11130-58</v>
          </cell>
        </row>
        <row r="5419">
          <cell r="A5419" t="str">
            <v>11130-58</v>
          </cell>
        </row>
        <row r="5420">
          <cell r="A5420" t="str">
            <v>11130-58</v>
          </cell>
        </row>
        <row r="5421">
          <cell r="A5421" t="str">
            <v>57456-19</v>
          </cell>
        </row>
        <row r="5422">
          <cell r="A5422" t="str">
            <v>11210-23</v>
          </cell>
        </row>
        <row r="5423">
          <cell r="A5423" t="str">
            <v>10061-29</v>
          </cell>
        </row>
        <row r="5424">
          <cell r="A5424" t="str">
            <v>40396-15</v>
          </cell>
        </row>
        <row r="5425">
          <cell r="A5425" t="str">
            <v>11303-02</v>
          </cell>
        </row>
        <row r="5426">
          <cell r="A5426" t="str">
            <v>11235-88</v>
          </cell>
        </row>
        <row r="5427">
          <cell r="A5427" t="str">
            <v>12747-70</v>
          </cell>
        </row>
        <row r="5428">
          <cell r="A5428" t="str">
            <v>51496-84</v>
          </cell>
        </row>
        <row r="5429">
          <cell r="A5429" t="str">
            <v>54173-44</v>
          </cell>
        </row>
        <row r="5430">
          <cell r="A5430" t="str">
            <v>11140-66</v>
          </cell>
        </row>
        <row r="5431">
          <cell r="A5431" t="str">
            <v>11235-88</v>
          </cell>
        </row>
        <row r="5432">
          <cell r="A5432" t="str">
            <v>55469-17</v>
          </cell>
        </row>
        <row r="5433">
          <cell r="A5433" t="str">
            <v>11268-73</v>
          </cell>
        </row>
        <row r="5434">
          <cell r="A5434" t="str">
            <v>11159-02</v>
          </cell>
        </row>
        <row r="5435">
          <cell r="A5435" t="str">
            <v>10481-23</v>
          </cell>
        </row>
        <row r="5436">
          <cell r="A5436" t="str">
            <v>50929-39</v>
          </cell>
        </row>
        <row r="5437">
          <cell r="A5437" t="str">
            <v>11114-38</v>
          </cell>
        </row>
        <row r="5438">
          <cell r="A5438" t="str">
            <v>10134-73</v>
          </cell>
        </row>
        <row r="5439">
          <cell r="A5439" t="str">
            <v>11171-62</v>
          </cell>
        </row>
        <row r="5440">
          <cell r="A5440" t="str">
            <v>11632-60</v>
          </cell>
        </row>
        <row r="5441">
          <cell r="A5441" t="str">
            <v>10562-68</v>
          </cell>
        </row>
        <row r="5442">
          <cell r="A5442" t="str">
            <v>11315-62</v>
          </cell>
        </row>
        <row r="5443">
          <cell r="A5443" t="str">
            <v>10012-69</v>
          </cell>
        </row>
        <row r="5444">
          <cell r="A5444" t="str">
            <v>10048-15</v>
          </cell>
        </row>
        <row r="5445">
          <cell r="A5445" t="str">
            <v>58367-17</v>
          </cell>
        </row>
        <row r="5446">
          <cell r="A5446" t="str">
            <v>10109-53</v>
          </cell>
        </row>
        <row r="5447">
          <cell r="A5447" t="str">
            <v>12793-78</v>
          </cell>
        </row>
        <row r="5448">
          <cell r="A5448" t="str">
            <v>13178-53</v>
          </cell>
        </row>
        <row r="5449">
          <cell r="A5449" t="str">
            <v>10014-49</v>
          </cell>
        </row>
        <row r="5450">
          <cell r="A5450" t="str">
            <v>11292-58</v>
          </cell>
        </row>
        <row r="5451">
          <cell r="A5451" t="str">
            <v>11292-58</v>
          </cell>
        </row>
        <row r="5452">
          <cell r="A5452" t="str">
            <v>11247-94</v>
          </cell>
        </row>
        <row r="5453">
          <cell r="A5453" t="str">
            <v>11464-30</v>
          </cell>
        </row>
        <row r="5454">
          <cell r="A5454" t="str">
            <v>52385-14</v>
          </cell>
        </row>
        <row r="5455">
          <cell r="A5455" t="str">
            <v>11159-11</v>
          </cell>
        </row>
        <row r="5456">
          <cell r="A5456" t="str">
            <v>10135-81</v>
          </cell>
        </row>
        <row r="5457">
          <cell r="A5457" t="str">
            <v>11532-79</v>
          </cell>
        </row>
        <row r="5458">
          <cell r="A5458" t="str">
            <v>11153-98</v>
          </cell>
        </row>
        <row r="5459">
          <cell r="A5459" t="str">
            <v>10041-85</v>
          </cell>
        </row>
        <row r="5460">
          <cell r="A5460" t="str">
            <v>10991-44</v>
          </cell>
        </row>
        <row r="5461">
          <cell r="A5461" t="str">
            <v>53980-21</v>
          </cell>
        </row>
        <row r="5462">
          <cell r="A5462" t="str">
            <v>25321-51</v>
          </cell>
        </row>
        <row r="5463">
          <cell r="A5463" t="str">
            <v>51435-19</v>
          </cell>
        </row>
        <row r="5464">
          <cell r="A5464" t="str">
            <v>11540-08</v>
          </cell>
        </row>
        <row r="5465">
          <cell r="A5465" t="str">
            <v>10031-41</v>
          </cell>
        </row>
        <row r="5466">
          <cell r="A5466" t="str">
            <v>25331-23</v>
          </cell>
        </row>
        <row r="5467">
          <cell r="A5467" t="str">
            <v>10157-86</v>
          </cell>
        </row>
        <row r="5468">
          <cell r="A5468" t="str">
            <v>11159-74</v>
          </cell>
        </row>
        <row r="5469">
          <cell r="A5469" t="str">
            <v>10244-26</v>
          </cell>
        </row>
        <row r="5470">
          <cell r="A5470" t="str">
            <v>11159-02</v>
          </cell>
        </row>
        <row r="5471">
          <cell r="A5471" t="str">
            <v>11159-02</v>
          </cell>
        </row>
        <row r="5472">
          <cell r="A5472" t="str">
            <v>11632-60</v>
          </cell>
        </row>
        <row r="5473">
          <cell r="A5473" t="str">
            <v>52664-86</v>
          </cell>
        </row>
        <row r="5474">
          <cell r="A5474" t="str">
            <v>10828-63</v>
          </cell>
        </row>
        <row r="5475">
          <cell r="A5475" t="str">
            <v>40764-07</v>
          </cell>
        </row>
        <row r="5476">
          <cell r="A5476" t="str">
            <v>10784-98</v>
          </cell>
        </row>
        <row r="5477">
          <cell r="A5477" t="str">
            <v>11116-45</v>
          </cell>
        </row>
        <row r="5478">
          <cell r="A5478" t="str">
            <v>10409-95</v>
          </cell>
        </row>
        <row r="5479">
          <cell r="A5479" t="str">
            <v>51753-52</v>
          </cell>
        </row>
        <row r="5480">
          <cell r="A5480" t="str">
            <v>10347-13</v>
          </cell>
        </row>
        <row r="5481">
          <cell r="A5481" t="str">
            <v>11176-03</v>
          </cell>
        </row>
        <row r="5482">
          <cell r="A5482" t="str">
            <v>52710-76</v>
          </cell>
        </row>
        <row r="5483">
          <cell r="A5483" t="str">
            <v>10523-98</v>
          </cell>
        </row>
        <row r="5484">
          <cell r="A5484" t="str">
            <v>11251-81</v>
          </cell>
        </row>
        <row r="5485">
          <cell r="A5485" t="str">
            <v>10898-20</v>
          </cell>
        </row>
        <row r="5486">
          <cell r="A5486" t="str">
            <v>10523-98</v>
          </cell>
        </row>
        <row r="5487">
          <cell r="A5487" t="str">
            <v>45703-99</v>
          </cell>
        </row>
        <row r="5488">
          <cell r="A5488" t="str">
            <v>54886-96</v>
          </cell>
        </row>
        <row r="5489">
          <cell r="A5489" t="str">
            <v>11189-44</v>
          </cell>
        </row>
        <row r="5490">
          <cell r="A5490" t="str">
            <v>11252-89</v>
          </cell>
        </row>
        <row r="5491">
          <cell r="A5491" t="str">
            <v>11166-58</v>
          </cell>
        </row>
        <row r="5492">
          <cell r="A5492" t="str">
            <v>10015-12</v>
          </cell>
        </row>
        <row r="5493">
          <cell r="A5493" t="str">
            <v>10150-21</v>
          </cell>
        </row>
        <row r="5494">
          <cell r="A5494" t="str">
            <v>10352-89</v>
          </cell>
        </row>
        <row r="5495">
          <cell r="A5495" t="str">
            <v>10485-64</v>
          </cell>
        </row>
        <row r="5496">
          <cell r="A5496" t="str">
            <v>10595-98</v>
          </cell>
        </row>
        <row r="5497">
          <cell r="A5497" t="str">
            <v>52507-90</v>
          </cell>
        </row>
        <row r="5498">
          <cell r="A5498" t="str">
            <v>11229-49</v>
          </cell>
        </row>
        <row r="5499">
          <cell r="A5499" t="str">
            <v>11182-69</v>
          </cell>
        </row>
        <row r="5500">
          <cell r="A5500" t="str">
            <v>11205-10</v>
          </cell>
        </row>
        <row r="5501">
          <cell r="A5501" t="str">
            <v>11590-03</v>
          </cell>
        </row>
        <row r="5502">
          <cell r="A5502" t="str">
            <v>10241-38</v>
          </cell>
        </row>
        <row r="5503">
          <cell r="A5503" t="str">
            <v>11237-50</v>
          </cell>
        </row>
        <row r="5504">
          <cell r="A5504" t="str">
            <v>11237-50</v>
          </cell>
        </row>
        <row r="5505">
          <cell r="A5505" t="str">
            <v>11237-50</v>
          </cell>
        </row>
        <row r="5506">
          <cell r="A5506" t="str">
            <v>11577-43</v>
          </cell>
        </row>
        <row r="5507">
          <cell r="A5507" t="str">
            <v>10104-67</v>
          </cell>
        </row>
        <row r="5508">
          <cell r="A5508" t="str">
            <v>45704-44</v>
          </cell>
        </row>
        <row r="5509">
          <cell r="A5509" t="str">
            <v>11172-52</v>
          </cell>
        </row>
        <row r="5510">
          <cell r="A5510" t="str">
            <v>40412-35</v>
          </cell>
        </row>
        <row r="5511">
          <cell r="A5511" t="str">
            <v>10079-56</v>
          </cell>
        </row>
        <row r="5512">
          <cell r="A5512" t="str">
            <v>10331-38</v>
          </cell>
        </row>
        <row r="5513">
          <cell r="A5513" t="str">
            <v>10331-38</v>
          </cell>
        </row>
        <row r="5514">
          <cell r="A5514" t="str">
            <v>10409-95</v>
          </cell>
        </row>
        <row r="5515">
          <cell r="A5515" t="str">
            <v>11749-96</v>
          </cell>
        </row>
        <row r="5516">
          <cell r="A5516" t="str">
            <v>11206-81</v>
          </cell>
        </row>
        <row r="5517">
          <cell r="A5517" t="str">
            <v>10879-21</v>
          </cell>
        </row>
        <row r="5518">
          <cell r="A5518" t="str">
            <v>10616-05</v>
          </cell>
        </row>
        <row r="5519">
          <cell r="A5519" t="str">
            <v>11332-36</v>
          </cell>
        </row>
        <row r="5520">
          <cell r="A5520" t="str">
            <v>54886-96</v>
          </cell>
        </row>
        <row r="5521">
          <cell r="A5521" t="str">
            <v>52359-85</v>
          </cell>
        </row>
        <row r="5522">
          <cell r="A5522" t="str">
            <v>10578-16</v>
          </cell>
        </row>
        <row r="5523">
          <cell r="A5523" t="str">
            <v>10045-18</v>
          </cell>
        </row>
        <row r="5524">
          <cell r="A5524" t="str">
            <v>10038-34</v>
          </cell>
        </row>
        <row r="5525">
          <cell r="A5525" t="str">
            <v>42169-69</v>
          </cell>
        </row>
        <row r="5526">
          <cell r="A5526" t="str">
            <v>11318-77</v>
          </cell>
        </row>
        <row r="5527">
          <cell r="A5527" t="str">
            <v>11105-47</v>
          </cell>
        </row>
        <row r="5528">
          <cell r="A5528" t="str">
            <v>11105-47</v>
          </cell>
        </row>
        <row r="5529">
          <cell r="A5529" t="str">
            <v>11105-47</v>
          </cell>
        </row>
        <row r="5530">
          <cell r="A5530" t="str">
            <v>11141-38</v>
          </cell>
        </row>
        <row r="5531">
          <cell r="A5531" t="str">
            <v>10438-66</v>
          </cell>
        </row>
        <row r="5532">
          <cell r="A5532" t="str">
            <v>42208-21</v>
          </cell>
        </row>
        <row r="5533">
          <cell r="A5533" t="str">
            <v>11332-45</v>
          </cell>
        </row>
        <row r="5534">
          <cell r="A5534" t="str">
            <v>54960-49</v>
          </cell>
        </row>
        <row r="5535">
          <cell r="A5535" t="str">
            <v>11132-38</v>
          </cell>
        </row>
        <row r="5536">
          <cell r="A5536" t="str">
            <v>54892-09</v>
          </cell>
        </row>
        <row r="5537">
          <cell r="A5537" t="str">
            <v>54384-67</v>
          </cell>
        </row>
        <row r="5538">
          <cell r="A5538" t="str">
            <v>52171-66</v>
          </cell>
        </row>
        <row r="5539">
          <cell r="A5539" t="str">
            <v>42770-53</v>
          </cell>
        </row>
        <row r="5540">
          <cell r="A5540" t="str">
            <v>11858-14</v>
          </cell>
        </row>
        <row r="5541">
          <cell r="A5541" t="str">
            <v>11206-81</v>
          </cell>
        </row>
        <row r="5542">
          <cell r="A5542" t="str">
            <v>11120-59</v>
          </cell>
        </row>
        <row r="5543">
          <cell r="A5543" t="str">
            <v>42336-37</v>
          </cell>
        </row>
        <row r="5544">
          <cell r="A5544" t="str">
            <v>10162-54</v>
          </cell>
        </row>
        <row r="5545">
          <cell r="A5545" t="str">
            <v>11617-12</v>
          </cell>
        </row>
        <row r="5546">
          <cell r="A5546" t="str">
            <v>10148-95</v>
          </cell>
        </row>
        <row r="5547">
          <cell r="A5547" t="str">
            <v>11617-12</v>
          </cell>
        </row>
        <row r="5548">
          <cell r="A5548" t="str">
            <v>11617-12</v>
          </cell>
        </row>
        <row r="5549">
          <cell r="A5549" t="str">
            <v>11311-57</v>
          </cell>
        </row>
        <row r="5550">
          <cell r="A5550" t="str">
            <v>11234-26</v>
          </cell>
        </row>
        <row r="5551">
          <cell r="A5551" t="str">
            <v>10331-92</v>
          </cell>
        </row>
        <row r="5552">
          <cell r="A5552" t="str">
            <v>12692-53</v>
          </cell>
        </row>
        <row r="5553">
          <cell r="A5553" t="str">
            <v>10331-92</v>
          </cell>
        </row>
        <row r="5554">
          <cell r="A5554" t="str">
            <v>11567-80</v>
          </cell>
        </row>
        <row r="5555">
          <cell r="A5555" t="str">
            <v>11208-43</v>
          </cell>
        </row>
        <row r="5556">
          <cell r="A5556" t="str">
            <v>53691-58</v>
          </cell>
        </row>
        <row r="5557">
          <cell r="A5557" t="str">
            <v>11132-29</v>
          </cell>
        </row>
        <row r="5558">
          <cell r="A5558" t="str">
            <v>10150-21</v>
          </cell>
        </row>
        <row r="5559">
          <cell r="A5559" t="str">
            <v>47193-13</v>
          </cell>
        </row>
        <row r="5560">
          <cell r="A5560" t="str">
            <v>41736-34</v>
          </cell>
        </row>
        <row r="5561">
          <cell r="A5561" t="str">
            <v>42458-77</v>
          </cell>
        </row>
        <row r="5562">
          <cell r="A5562" t="str">
            <v>10618-93</v>
          </cell>
        </row>
        <row r="5563">
          <cell r="A5563" t="str">
            <v>10328-05</v>
          </cell>
        </row>
        <row r="5564">
          <cell r="A5564" t="str">
            <v>11332-99</v>
          </cell>
        </row>
        <row r="5565">
          <cell r="A5565" t="str">
            <v>42921-73</v>
          </cell>
        </row>
        <row r="5566">
          <cell r="A5566" t="str">
            <v>11601-10</v>
          </cell>
        </row>
        <row r="5567">
          <cell r="A5567" t="str">
            <v>10152-01</v>
          </cell>
        </row>
        <row r="5568">
          <cell r="A5568" t="str">
            <v>11565-55</v>
          </cell>
        </row>
        <row r="5569">
          <cell r="A5569" t="str">
            <v>11224-90</v>
          </cell>
        </row>
        <row r="5570">
          <cell r="A5570" t="str">
            <v>10739-17</v>
          </cell>
        </row>
        <row r="5571">
          <cell r="A5571" t="str">
            <v>10056-43</v>
          </cell>
        </row>
        <row r="5572">
          <cell r="A5572" t="str">
            <v>25591-33</v>
          </cell>
        </row>
        <row r="5573">
          <cell r="A5573" t="str">
            <v>12115-81</v>
          </cell>
        </row>
        <row r="5574">
          <cell r="A5574" t="str">
            <v>52162-03</v>
          </cell>
        </row>
        <row r="5575">
          <cell r="A5575" t="str">
            <v>11185-75</v>
          </cell>
        </row>
        <row r="5576">
          <cell r="A5576" t="str">
            <v>10046-80</v>
          </cell>
        </row>
        <row r="5577">
          <cell r="A5577" t="str">
            <v>10055-98</v>
          </cell>
        </row>
        <row r="5578">
          <cell r="A5578" t="str">
            <v>52579-90</v>
          </cell>
        </row>
        <row r="5579">
          <cell r="A5579" t="str">
            <v>10959-85</v>
          </cell>
        </row>
        <row r="5580">
          <cell r="A5580" t="str">
            <v>11560-51</v>
          </cell>
        </row>
        <row r="5581">
          <cell r="A5581" t="str">
            <v>11168-11</v>
          </cell>
        </row>
        <row r="5582">
          <cell r="A5582" t="str">
            <v>10803-88</v>
          </cell>
        </row>
        <row r="5583">
          <cell r="A5583" t="str">
            <v>10024-30</v>
          </cell>
        </row>
        <row r="5584">
          <cell r="A5584" t="str">
            <v>10463-05</v>
          </cell>
        </row>
        <row r="5585">
          <cell r="A5585" t="str">
            <v>42389-56</v>
          </cell>
        </row>
        <row r="5586">
          <cell r="A5586" t="str">
            <v>11205-64</v>
          </cell>
        </row>
        <row r="5587">
          <cell r="A5587" t="str">
            <v>10334-35</v>
          </cell>
        </row>
        <row r="5588">
          <cell r="A5588" t="str">
            <v>51160-87</v>
          </cell>
        </row>
        <row r="5589">
          <cell r="A5589" t="str">
            <v>11119-15</v>
          </cell>
        </row>
        <row r="5590">
          <cell r="A5590" t="str">
            <v>51160-87</v>
          </cell>
        </row>
        <row r="5591">
          <cell r="A5591" t="str">
            <v>11177-92</v>
          </cell>
        </row>
        <row r="5592">
          <cell r="A5592" t="str">
            <v>42389-56</v>
          </cell>
        </row>
        <row r="5593">
          <cell r="A5593" t="str">
            <v>25591-33</v>
          </cell>
        </row>
        <row r="5594">
          <cell r="A5594" t="str">
            <v>40850-20</v>
          </cell>
        </row>
        <row r="5595">
          <cell r="A5595" t="str">
            <v>11216-71</v>
          </cell>
        </row>
        <row r="5596">
          <cell r="A5596" t="str">
            <v>10334-35</v>
          </cell>
        </row>
        <row r="5597">
          <cell r="A5597" t="str">
            <v>10065-88</v>
          </cell>
        </row>
        <row r="5598">
          <cell r="A5598" t="str">
            <v>25591-33</v>
          </cell>
        </row>
        <row r="5599">
          <cell r="A5599" t="str">
            <v>10200-34</v>
          </cell>
        </row>
        <row r="5600">
          <cell r="A5600" t="str">
            <v>11840-05</v>
          </cell>
        </row>
        <row r="5601">
          <cell r="A5601" t="str">
            <v>11080-72</v>
          </cell>
        </row>
        <row r="5602">
          <cell r="A5602" t="str">
            <v>10698-76</v>
          </cell>
        </row>
        <row r="5603">
          <cell r="A5603" t="str">
            <v>11410-66</v>
          </cell>
        </row>
        <row r="5604">
          <cell r="A5604" t="str">
            <v>10301-14</v>
          </cell>
        </row>
        <row r="5605">
          <cell r="A5605" t="str">
            <v>10415-35</v>
          </cell>
        </row>
        <row r="5606">
          <cell r="A5606" t="str">
            <v>11018-53</v>
          </cell>
        </row>
        <row r="5607">
          <cell r="A5607" t="str">
            <v>10037-17</v>
          </cell>
        </row>
        <row r="5608">
          <cell r="A5608" t="str">
            <v>11292-58</v>
          </cell>
        </row>
        <row r="5609">
          <cell r="A5609" t="str">
            <v>11318-59</v>
          </cell>
        </row>
        <row r="5610">
          <cell r="A5610" t="str">
            <v>11154-07</v>
          </cell>
        </row>
        <row r="5611">
          <cell r="A5611" t="str">
            <v>10174-51</v>
          </cell>
        </row>
        <row r="5612">
          <cell r="A5612" t="str">
            <v>13157-38</v>
          </cell>
        </row>
        <row r="5613">
          <cell r="A5613" t="str">
            <v>51160-87</v>
          </cell>
        </row>
        <row r="5614">
          <cell r="A5614" t="str">
            <v>11223-28</v>
          </cell>
        </row>
        <row r="5615">
          <cell r="A5615" t="str">
            <v>11276-92</v>
          </cell>
        </row>
        <row r="5616">
          <cell r="A5616" t="str">
            <v>10835-11</v>
          </cell>
        </row>
        <row r="5617">
          <cell r="A5617" t="str">
            <v>11237-68</v>
          </cell>
        </row>
        <row r="5618">
          <cell r="A5618" t="str">
            <v>11289-97</v>
          </cell>
        </row>
        <row r="5619">
          <cell r="A5619" t="str">
            <v>40822-57</v>
          </cell>
        </row>
        <row r="5620">
          <cell r="A5620" t="str">
            <v>50904-01</v>
          </cell>
        </row>
        <row r="5621">
          <cell r="A5621" t="str">
            <v>11131-84</v>
          </cell>
        </row>
        <row r="5622">
          <cell r="A5622" t="str">
            <v>11251-63</v>
          </cell>
        </row>
        <row r="5623">
          <cell r="A5623" t="str">
            <v>10156-42</v>
          </cell>
        </row>
        <row r="5624">
          <cell r="A5624" t="str">
            <v>10024-30</v>
          </cell>
        </row>
        <row r="5625">
          <cell r="A5625" t="str">
            <v>11312-29</v>
          </cell>
        </row>
        <row r="5626">
          <cell r="A5626" t="str">
            <v>51160-87</v>
          </cell>
        </row>
        <row r="5627">
          <cell r="A5627" t="str">
            <v>10354-78</v>
          </cell>
        </row>
        <row r="5628">
          <cell r="A5628" t="str">
            <v>11565-55</v>
          </cell>
        </row>
        <row r="5629">
          <cell r="A5629" t="str">
            <v>10061-20</v>
          </cell>
        </row>
        <row r="5630">
          <cell r="A5630" t="str">
            <v>11138-41</v>
          </cell>
        </row>
        <row r="5631">
          <cell r="A5631" t="str">
            <v>11237-68</v>
          </cell>
        </row>
        <row r="5632">
          <cell r="A5632" t="str">
            <v>11187-19</v>
          </cell>
        </row>
        <row r="5633">
          <cell r="A5633" t="str">
            <v>11266-84</v>
          </cell>
        </row>
        <row r="5634">
          <cell r="A5634" t="str">
            <v>10043-47</v>
          </cell>
        </row>
        <row r="5635">
          <cell r="A5635" t="str">
            <v>10579-06</v>
          </cell>
        </row>
        <row r="5636">
          <cell r="A5636" t="str">
            <v>52227-82</v>
          </cell>
        </row>
        <row r="5637">
          <cell r="A5637" t="str">
            <v>10397-17</v>
          </cell>
        </row>
        <row r="5638">
          <cell r="A5638" t="str">
            <v>10140-22</v>
          </cell>
        </row>
        <row r="5639">
          <cell r="A5639" t="str">
            <v>10433-80</v>
          </cell>
        </row>
        <row r="5640">
          <cell r="A5640" t="str">
            <v>11200-60</v>
          </cell>
        </row>
        <row r="5641">
          <cell r="A5641" t="str">
            <v>10763-56</v>
          </cell>
        </row>
        <row r="5642">
          <cell r="A5642" t="str">
            <v>57195-64</v>
          </cell>
        </row>
        <row r="5643">
          <cell r="A5643" t="str">
            <v>19758-97</v>
          </cell>
        </row>
        <row r="5644">
          <cell r="A5644" t="str">
            <v>12428-83</v>
          </cell>
        </row>
        <row r="5645">
          <cell r="A5645" t="str">
            <v>11268-91</v>
          </cell>
        </row>
        <row r="5646">
          <cell r="A5646" t="str">
            <v>11238-58</v>
          </cell>
        </row>
        <row r="5647">
          <cell r="A5647" t="str">
            <v>11921-95</v>
          </cell>
        </row>
        <row r="5648">
          <cell r="A5648" t="str">
            <v>11572-30</v>
          </cell>
        </row>
        <row r="5649">
          <cell r="A5649" t="str">
            <v>10351-09</v>
          </cell>
        </row>
        <row r="5650">
          <cell r="A5650" t="str">
            <v>11143-81</v>
          </cell>
        </row>
        <row r="5651">
          <cell r="A5651" t="str">
            <v>40807-09</v>
          </cell>
        </row>
        <row r="5652">
          <cell r="A5652" t="str">
            <v>52227-91</v>
          </cell>
        </row>
        <row r="5653">
          <cell r="A5653" t="str">
            <v>43004-62</v>
          </cell>
        </row>
        <row r="5654">
          <cell r="A5654" t="str">
            <v>51160-87</v>
          </cell>
        </row>
        <row r="5655">
          <cell r="A5655" t="str">
            <v>12072-52</v>
          </cell>
        </row>
        <row r="5656">
          <cell r="A5656" t="str">
            <v>11219-32</v>
          </cell>
        </row>
        <row r="5657">
          <cell r="A5657" t="str">
            <v>10057-69</v>
          </cell>
        </row>
        <row r="5658">
          <cell r="A5658" t="str">
            <v>11113-21</v>
          </cell>
        </row>
        <row r="5659">
          <cell r="A5659" t="str">
            <v>41012-74</v>
          </cell>
        </row>
        <row r="5660">
          <cell r="A5660" t="str">
            <v>12427-66</v>
          </cell>
        </row>
        <row r="5661">
          <cell r="A5661" t="str">
            <v>11235-52</v>
          </cell>
        </row>
        <row r="5662">
          <cell r="A5662" t="str">
            <v>54926-83</v>
          </cell>
        </row>
        <row r="5663">
          <cell r="A5663" t="str">
            <v>11788-30</v>
          </cell>
        </row>
        <row r="5664">
          <cell r="A5664" t="str">
            <v>10121-86</v>
          </cell>
        </row>
        <row r="5665">
          <cell r="A5665" t="str">
            <v>52196-50</v>
          </cell>
        </row>
        <row r="5666">
          <cell r="A5666" t="str">
            <v>10085-05</v>
          </cell>
        </row>
        <row r="5667">
          <cell r="A5667" t="str">
            <v>54726-76</v>
          </cell>
        </row>
        <row r="5668">
          <cell r="A5668" t="str">
            <v>51263-47</v>
          </cell>
        </row>
        <row r="5669">
          <cell r="A5669" t="str">
            <v>52227-82</v>
          </cell>
        </row>
        <row r="5670">
          <cell r="A5670" t="str">
            <v>57590-74</v>
          </cell>
        </row>
        <row r="5671">
          <cell r="A5671" t="str">
            <v>54440-65</v>
          </cell>
        </row>
        <row r="5672">
          <cell r="A5672" t="str">
            <v>10404-55</v>
          </cell>
        </row>
        <row r="5673">
          <cell r="A5673" t="str">
            <v>45704-44</v>
          </cell>
        </row>
        <row r="5674">
          <cell r="A5674" t="str">
            <v>11555-20</v>
          </cell>
        </row>
        <row r="5675">
          <cell r="A5675" t="str">
            <v>11513-62</v>
          </cell>
        </row>
        <row r="5676">
          <cell r="A5676" t="str">
            <v>11152-27</v>
          </cell>
        </row>
        <row r="5677">
          <cell r="A5677" t="str">
            <v>11532-79</v>
          </cell>
        </row>
        <row r="5678">
          <cell r="A5678" t="str">
            <v>10048-15</v>
          </cell>
        </row>
        <row r="5679">
          <cell r="A5679" t="str">
            <v>11208-43</v>
          </cell>
        </row>
        <row r="5680">
          <cell r="A5680" t="str">
            <v>51327-46</v>
          </cell>
        </row>
        <row r="5681">
          <cell r="A5681" t="str">
            <v>11234-44</v>
          </cell>
        </row>
        <row r="5682">
          <cell r="A5682" t="str">
            <v>42511-42</v>
          </cell>
        </row>
        <row r="5683">
          <cell r="A5683" t="str">
            <v>10990-54</v>
          </cell>
        </row>
        <row r="5684">
          <cell r="A5684" t="str">
            <v>40627-72</v>
          </cell>
        </row>
        <row r="5685">
          <cell r="A5685" t="str">
            <v>11737-09</v>
          </cell>
        </row>
        <row r="5686">
          <cell r="A5686" t="str">
            <v>10023-13</v>
          </cell>
        </row>
        <row r="5687">
          <cell r="A5687" t="str">
            <v>52280-38</v>
          </cell>
        </row>
        <row r="5688">
          <cell r="A5688" t="str">
            <v>11282-59</v>
          </cell>
        </row>
        <row r="5689">
          <cell r="A5689" t="str">
            <v>51782-86</v>
          </cell>
        </row>
        <row r="5690">
          <cell r="A5690" t="str">
            <v>10789-57</v>
          </cell>
        </row>
        <row r="5691">
          <cell r="A5691" t="str">
            <v>10789-57</v>
          </cell>
        </row>
        <row r="5692">
          <cell r="A5692" t="str">
            <v>42950-80</v>
          </cell>
        </row>
        <row r="5693">
          <cell r="A5693" t="str">
            <v>11267-29</v>
          </cell>
        </row>
        <row r="5694">
          <cell r="A5694" t="str">
            <v>11182-24</v>
          </cell>
        </row>
        <row r="5695">
          <cell r="A5695" t="str">
            <v>11143-45</v>
          </cell>
        </row>
        <row r="5696">
          <cell r="A5696" t="str">
            <v>42980-59</v>
          </cell>
        </row>
        <row r="5697">
          <cell r="A5697" t="str">
            <v>42380-20</v>
          </cell>
        </row>
        <row r="5698">
          <cell r="A5698" t="str">
            <v>10044-01</v>
          </cell>
        </row>
        <row r="5699">
          <cell r="A5699" t="str">
            <v>54660-61</v>
          </cell>
        </row>
        <row r="5700">
          <cell r="A5700" t="str">
            <v>10033-12</v>
          </cell>
        </row>
        <row r="5701">
          <cell r="A5701" t="str">
            <v>13157-38</v>
          </cell>
        </row>
        <row r="5702">
          <cell r="A5702" t="str">
            <v>54660-61</v>
          </cell>
        </row>
        <row r="5703">
          <cell r="A5703" t="str">
            <v>11272-96</v>
          </cell>
        </row>
        <row r="5704">
          <cell r="A5704" t="str">
            <v>11335-51</v>
          </cell>
        </row>
        <row r="5705">
          <cell r="A5705" t="str">
            <v>10014-49</v>
          </cell>
        </row>
        <row r="5706">
          <cell r="A5706" t="str">
            <v>10139-32</v>
          </cell>
        </row>
        <row r="5707">
          <cell r="A5707" t="str">
            <v>10392-40</v>
          </cell>
        </row>
        <row r="5708">
          <cell r="A5708" t="str">
            <v>13481-92</v>
          </cell>
        </row>
        <row r="5709">
          <cell r="A5709" t="str">
            <v>42503-50</v>
          </cell>
        </row>
        <row r="5710">
          <cell r="A5710" t="str">
            <v>11548-81</v>
          </cell>
        </row>
        <row r="5711">
          <cell r="A5711" t="str">
            <v>10899-01</v>
          </cell>
        </row>
        <row r="5712">
          <cell r="A5712" t="str">
            <v>11561-32</v>
          </cell>
        </row>
        <row r="5713">
          <cell r="A5713" t="str">
            <v>11578-06</v>
          </cell>
        </row>
        <row r="5714">
          <cell r="A5714" t="str">
            <v>11274-49</v>
          </cell>
        </row>
        <row r="5715">
          <cell r="A5715" t="str">
            <v>10374-04</v>
          </cell>
        </row>
        <row r="5716">
          <cell r="A5716" t="str">
            <v>11115-46</v>
          </cell>
        </row>
        <row r="5717">
          <cell r="A5717" t="str">
            <v>11321-83</v>
          </cell>
        </row>
        <row r="5718">
          <cell r="A5718" t="str">
            <v>11331-01</v>
          </cell>
        </row>
        <row r="5719">
          <cell r="A5719" t="str">
            <v>39604-78</v>
          </cell>
        </row>
        <row r="5720">
          <cell r="A5720" t="str">
            <v>25303-78</v>
          </cell>
        </row>
        <row r="5721">
          <cell r="A5721" t="str">
            <v>11601-10</v>
          </cell>
        </row>
        <row r="5722">
          <cell r="A5722" t="str">
            <v>54886-96</v>
          </cell>
        </row>
        <row r="5723">
          <cell r="A5723" t="str">
            <v>52171-66</v>
          </cell>
        </row>
        <row r="5724">
          <cell r="A5724" t="str">
            <v>11248-39</v>
          </cell>
        </row>
        <row r="5725">
          <cell r="A5725" t="str">
            <v>10241-02</v>
          </cell>
        </row>
        <row r="5726">
          <cell r="A5726" t="str">
            <v>11737-09</v>
          </cell>
        </row>
        <row r="5727">
          <cell r="A5727" t="str">
            <v>10147-06</v>
          </cell>
        </row>
        <row r="5728">
          <cell r="A5728" t="str">
            <v>52206-76</v>
          </cell>
        </row>
        <row r="5729">
          <cell r="A5729" t="str">
            <v>11612-62</v>
          </cell>
        </row>
        <row r="5730">
          <cell r="A5730" t="str">
            <v>11220-22</v>
          </cell>
        </row>
        <row r="5731">
          <cell r="A5731" t="str">
            <v>11985-49</v>
          </cell>
        </row>
        <row r="5732">
          <cell r="A5732" t="str">
            <v>10116-01</v>
          </cell>
        </row>
        <row r="5733">
          <cell r="A5733" t="str">
            <v>10354-78</v>
          </cell>
        </row>
        <row r="5734">
          <cell r="A5734" t="str">
            <v>10385-47</v>
          </cell>
        </row>
        <row r="5735">
          <cell r="A5735" t="str">
            <v>11323-81</v>
          </cell>
        </row>
        <row r="5736">
          <cell r="A5736" t="str">
            <v>10050-31</v>
          </cell>
        </row>
        <row r="5737">
          <cell r="A5737" t="str">
            <v>11268-73</v>
          </cell>
        </row>
        <row r="5738">
          <cell r="A5738" t="str">
            <v>54533-89</v>
          </cell>
        </row>
        <row r="5739">
          <cell r="A5739" t="str">
            <v>11048-77</v>
          </cell>
        </row>
        <row r="5740">
          <cell r="A5740" t="str">
            <v>10174-51</v>
          </cell>
        </row>
        <row r="5741">
          <cell r="A5741" t="str">
            <v>52378-12</v>
          </cell>
        </row>
        <row r="5742">
          <cell r="A5742" t="str">
            <v>10037-35</v>
          </cell>
        </row>
        <row r="5743">
          <cell r="A5743" t="str">
            <v>11128-06</v>
          </cell>
        </row>
        <row r="5744">
          <cell r="A5744" t="str">
            <v>11117-53</v>
          </cell>
        </row>
        <row r="5745">
          <cell r="A5745" t="str">
            <v>11824-75</v>
          </cell>
        </row>
        <row r="5746">
          <cell r="A5746" t="str">
            <v>11177-11</v>
          </cell>
        </row>
        <row r="5747">
          <cell r="A5747" t="str">
            <v>10783-27</v>
          </cell>
        </row>
        <row r="5748">
          <cell r="A5748" t="str">
            <v>51463-18</v>
          </cell>
        </row>
        <row r="5749">
          <cell r="A5749" t="str">
            <v>52603-39</v>
          </cell>
        </row>
        <row r="5750">
          <cell r="A5750" t="str">
            <v>54927-46</v>
          </cell>
        </row>
        <row r="5751">
          <cell r="A5751" t="str">
            <v>42443-20</v>
          </cell>
        </row>
        <row r="5752">
          <cell r="A5752" t="str">
            <v>10124-74</v>
          </cell>
        </row>
        <row r="5753">
          <cell r="A5753" t="str">
            <v>14140-09</v>
          </cell>
        </row>
        <row r="5754">
          <cell r="A5754" t="str">
            <v>10106-02</v>
          </cell>
        </row>
        <row r="5755">
          <cell r="A5755" t="str">
            <v>42921-73</v>
          </cell>
        </row>
        <row r="5756">
          <cell r="A5756" t="str">
            <v>11203-21</v>
          </cell>
        </row>
        <row r="5757">
          <cell r="A5757" t="str">
            <v>51953-32</v>
          </cell>
        </row>
        <row r="5758">
          <cell r="A5758" t="str">
            <v>11201-77</v>
          </cell>
        </row>
        <row r="5759">
          <cell r="A5759" t="str">
            <v>51595-21</v>
          </cell>
        </row>
        <row r="5760">
          <cell r="A5760" t="str">
            <v>51006-88</v>
          </cell>
        </row>
        <row r="5761">
          <cell r="A5761" t="str">
            <v>54886-96</v>
          </cell>
        </row>
        <row r="5762">
          <cell r="A5762" t="str">
            <v>10074-61</v>
          </cell>
        </row>
        <row r="5763">
          <cell r="A5763" t="str">
            <v>54926-83</v>
          </cell>
        </row>
        <row r="5764">
          <cell r="A5764" t="str">
            <v>10056-43</v>
          </cell>
        </row>
        <row r="5765">
          <cell r="A5765" t="str">
            <v>10152-19</v>
          </cell>
        </row>
        <row r="5766">
          <cell r="A5766" t="str">
            <v>39277-27</v>
          </cell>
        </row>
        <row r="5767">
          <cell r="A5767" t="str">
            <v>10052-20</v>
          </cell>
        </row>
        <row r="5768">
          <cell r="A5768" t="str">
            <v>47556-01</v>
          </cell>
        </row>
        <row r="5769">
          <cell r="A5769" t="str">
            <v>11548-81</v>
          </cell>
        </row>
        <row r="5770">
          <cell r="A5770" t="str">
            <v>11548-81</v>
          </cell>
        </row>
        <row r="5771">
          <cell r="A5771" t="str">
            <v>10581-13</v>
          </cell>
        </row>
        <row r="5772">
          <cell r="A5772" t="str">
            <v>11203-21</v>
          </cell>
        </row>
        <row r="5773">
          <cell r="A5773" t="str">
            <v>11256-67</v>
          </cell>
        </row>
        <row r="5774">
          <cell r="A5774" t="str">
            <v>42715-00</v>
          </cell>
        </row>
        <row r="5775">
          <cell r="A5775" t="str">
            <v>11217-88</v>
          </cell>
        </row>
        <row r="5776">
          <cell r="A5776" t="str">
            <v>11167-75</v>
          </cell>
        </row>
        <row r="5777">
          <cell r="A5777" t="str">
            <v>52383-25</v>
          </cell>
        </row>
        <row r="5778">
          <cell r="A5778" t="str">
            <v>10289-53</v>
          </cell>
        </row>
        <row r="5779">
          <cell r="A5779" t="str">
            <v>58367-17</v>
          </cell>
        </row>
        <row r="5780">
          <cell r="A5780" t="str">
            <v>10307-62</v>
          </cell>
        </row>
        <row r="5781">
          <cell r="A5781" t="str">
            <v>10289-53</v>
          </cell>
        </row>
        <row r="5782">
          <cell r="A5782" t="str">
            <v>11318-86</v>
          </cell>
        </row>
        <row r="5783">
          <cell r="A5783" t="str">
            <v>10563-85</v>
          </cell>
        </row>
        <row r="5784">
          <cell r="A5784" t="str">
            <v>10928-71</v>
          </cell>
        </row>
        <row r="5785">
          <cell r="A5785" t="str">
            <v>11203-57</v>
          </cell>
        </row>
        <row r="5786">
          <cell r="A5786" t="str">
            <v>11309-41</v>
          </cell>
        </row>
        <row r="5787">
          <cell r="A5787" t="str">
            <v>10049-14</v>
          </cell>
        </row>
        <row r="5788">
          <cell r="A5788" t="str">
            <v>41089-24</v>
          </cell>
        </row>
        <row r="5789">
          <cell r="A5789" t="str">
            <v>13471-84</v>
          </cell>
        </row>
        <row r="5790">
          <cell r="A5790" t="str">
            <v>10024-39</v>
          </cell>
        </row>
        <row r="5791">
          <cell r="A5791" t="str">
            <v>11295-46</v>
          </cell>
        </row>
        <row r="5792">
          <cell r="A5792" t="str">
            <v>10024-30</v>
          </cell>
        </row>
        <row r="5793">
          <cell r="A5793" t="str">
            <v>12095-56</v>
          </cell>
        </row>
        <row r="5794">
          <cell r="A5794" t="str">
            <v>53369-29</v>
          </cell>
        </row>
        <row r="5795">
          <cell r="A5795" t="str">
            <v>54886-96</v>
          </cell>
        </row>
        <row r="5796">
          <cell r="A5796" t="str">
            <v>11170-00</v>
          </cell>
        </row>
        <row r="5797">
          <cell r="A5797" t="str">
            <v>10415-26</v>
          </cell>
        </row>
        <row r="5798">
          <cell r="A5798" t="str">
            <v>11170-00</v>
          </cell>
        </row>
        <row r="5799">
          <cell r="A5799" t="str">
            <v>11335-51</v>
          </cell>
        </row>
        <row r="5800">
          <cell r="A5800" t="str">
            <v>10066-15</v>
          </cell>
        </row>
        <row r="5801">
          <cell r="A5801" t="str">
            <v>10409-95</v>
          </cell>
        </row>
        <row r="5802">
          <cell r="A5802" t="str">
            <v>11662-57</v>
          </cell>
        </row>
        <row r="5803">
          <cell r="A5803" t="str">
            <v>10409-95</v>
          </cell>
        </row>
        <row r="5804">
          <cell r="A5804" t="str">
            <v>10278-19</v>
          </cell>
        </row>
        <row r="5805">
          <cell r="A5805" t="str">
            <v>11155-60</v>
          </cell>
        </row>
        <row r="5806">
          <cell r="A5806" t="str">
            <v>11338-21</v>
          </cell>
        </row>
        <row r="5807">
          <cell r="A5807" t="str">
            <v>11149-39</v>
          </cell>
        </row>
        <row r="5808">
          <cell r="A5808" t="str">
            <v>43085-53</v>
          </cell>
        </row>
        <row r="5809">
          <cell r="A5809" t="str">
            <v>53737-66</v>
          </cell>
        </row>
        <row r="5810">
          <cell r="A5810" t="str">
            <v>11254-42</v>
          </cell>
        </row>
        <row r="5811">
          <cell r="A5811" t="str">
            <v>11107-99</v>
          </cell>
        </row>
        <row r="5812">
          <cell r="A5812" t="str">
            <v>51625-90</v>
          </cell>
        </row>
        <row r="5813">
          <cell r="A5813" t="str">
            <v>14157-91</v>
          </cell>
        </row>
        <row r="5814">
          <cell r="A5814" t="str">
            <v>10011-61</v>
          </cell>
        </row>
        <row r="5815">
          <cell r="A5815" t="str">
            <v>52866-55</v>
          </cell>
        </row>
        <row r="5816">
          <cell r="A5816" t="str">
            <v>11362-96</v>
          </cell>
        </row>
        <row r="5817">
          <cell r="A5817" t="str">
            <v>51327-46</v>
          </cell>
        </row>
        <row r="5818">
          <cell r="A5818" t="str">
            <v>11210-32</v>
          </cell>
        </row>
        <row r="5819">
          <cell r="A5819" t="str">
            <v>53432-38</v>
          </cell>
        </row>
        <row r="5820">
          <cell r="A5820" t="str">
            <v>52276-96</v>
          </cell>
        </row>
        <row r="5821">
          <cell r="A5821" t="str">
            <v>10328-05</v>
          </cell>
        </row>
        <row r="5822">
          <cell r="A5822" t="str">
            <v>53690-41</v>
          </cell>
        </row>
        <row r="5823">
          <cell r="A5823" t="str">
            <v>54886-96</v>
          </cell>
        </row>
        <row r="5824">
          <cell r="A5824" t="str">
            <v>11165-95</v>
          </cell>
        </row>
        <row r="5825">
          <cell r="A5825" t="str">
            <v>10597-78</v>
          </cell>
        </row>
        <row r="5826">
          <cell r="A5826" t="str">
            <v>10242-91</v>
          </cell>
        </row>
        <row r="5827">
          <cell r="A5827" t="str">
            <v>11120-14</v>
          </cell>
        </row>
        <row r="5828">
          <cell r="A5828" t="str">
            <v>10227-34</v>
          </cell>
        </row>
        <row r="5829">
          <cell r="A5829" t="str">
            <v>10059-67</v>
          </cell>
        </row>
        <row r="5830">
          <cell r="A5830" t="str">
            <v>11611-90</v>
          </cell>
        </row>
        <row r="5831">
          <cell r="A5831" t="str">
            <v>41330-98</v>
          </cell>
        </row>
        <row r="5832">
          <cell r="A5832" t="str">
            <v>10255-96</v>
          </cell>
        </row>
        <row r="5833">
          <cell r="A5833" t="str">
            <v>50904-01</v>
          </cell>
        </row>
        <row r="5834">
          <cell r="A5834" t="str">
            <v>14768-20</v>
          </cell>
        </row>
        <row r="5835">
          <cell r="A5835" t="str">
            <v>10057-96</v>
          </cell>
        </row>
        <row r="5836">
          <cell r="A5836" t="str">
            <v>24981-04</v>
          </cell>
        </row>
        <row r="5837">
          <cell r="A5837" t="str">
            <v>13459-69</v>
          </cell>
        </row>
        <row r="5838">
          <cell r="A5838" t="str">
            <v>10842-76</v>
          </cell>
        </row>
        <row r="5839">
          <cell r="A5839" t="str">
            <v>10292-95</v>
          </cell>
        </row>
        <row r="5840">
          <cell r="A5840" t="str">
            <v>46194-67</v>
          </cell>
        </row>
        <row r="5841">
          <cell r="A5841" t="str">
            <v>10055-17</v>
          </cell>
        </row>
        <row r="5842">
          <cell r="A5842" t="str">
            <v>11335-51</v>
          </cell>
        </row>
        <row r="5843">
          <cell r="A5843" t="str">
            <v>11263-15</v>
          </cell>
        </row>
        <row r="5844">
          <cell r="A5844" t="str">
            <v>11295-73</v>
          </cell>
        </row>
        <row r="5845">
          <cell r="A5845" t="str">
            <v>11561-32</v>
          </cell>
        </row>
        <row r="5846">
          <cell r="A5846" t="str">
            <v>42876-01</v>
          </cell>
        </row>
        <row r="5847">
          <cell r="A5847" t="str">
            <v>52260-13</v>
          </cell>
        </row>
        <row r="5848">
          <cell r="A5848" t="str">
            <v>54760-60</v>
          </cell>
        </row>
        <row r="5849">
          <cell r="A5849" t="str">
            <v>10241-02</v>
          </cell>
        </row>
        <row r="5850">
          <cell r="A5850" t="str">
            <v>11266-03</v>
          </cell>
        </row>
        <row r="5851">
          <cell r="A5851" t="str">
            <v>11170-00</v>
          </cell>
        </row>
        <row r="5852">
          <cell r="A5852" t="str">
            <v>12829-87</v>
          </cell>
        </row>
        <row r="5853">
          <cell r="A5853" t="str">
            <v>51639-76</v>
          </cell>
        </row>
        <row r="5854">
          <cell r="A5854" t="str">
            <v>11215-54</v>
          </cell>
        </row>
        <row r="5855">
          <cell r="A5855" t="str">
            <v>10139-41</v>
          </cell>
        </row>
        <row r="5856">
          <cell r="A5856" t="str">
            <v>58865-77</v>
          </cell>
        </row>
        <row r="5857">
          <cell r="A5857" t="str">
            <v>10342-90</v>
          </cell>
        </row>
        <row r="5858">
          <cell r="A5858" t="str">
            <v>11141-02</v>
          </cell>
        </row>
        <row r="5859">
          <cell r="A5859" t="str">
            <v>10456-30</v>
          </cell>
        </row>
        <row r="5860">
          <cell r="A5860" t="str">
            <v>10033-03</v>
          </cell>
        </row>
        <row r="5861">
          <cell r="A5861" t="str">
            <v>51089-77</v>
          </cell>
        </row>
        <row r="5862">
          <cell r="A5862" t="str">
            <v>10061-20</v>
          </cell>
        </row>
        <row r="5863">
          <cell r="A5863" t="str">
            <v>54275-50</v>
          </cell>
        </row>
        <row r="5864">
          <cell r="A5864" t="str">
            <v>11122-12</v>
          </cell>
        </row>
        <row r="5865">
          <cell r="A5865" t="str">
            <v>55079-29</v>
          </cell>
        </row>
        <row r="5866">
          <cell r="A5866" t="str">
            <v>11185-21</v>
          </cell>
        </row>
        <row r="5867">
          <cell r="A5867" t="str">
            <v>54886-96</v>
          </cell>
        </row>
        <row r="5868">
          <cell r="A5868" t="str">
            <v>58994-74</v>
          </cell>
        </row>
        <row r="5869">
          <cell r="A5869" t="str">
            <v>10228-51</v>
          </cell>
        </row>
        <row r="5870">
          <cell r="A5870" t="str">
            <v>11219-86</v>
          </cell>
        </row>
        <row r="5871">
          <cell r="A5871" t="str">
            <v>10024-93</v>
          </cell>
        </row>
        <row r="5872">
          <cell r="A5872" t="str">
            <v>13192-12</v>
          </cell>
        </row>
        <row r="5873">
          <cell r="A5873" t="str">
            <v>11747-53</v>
          </cell>
        </row>
        <row r="5874">
          <cell r="A5874" t="str">
            <v>42323-50</v>
          </cell>
        </row>
        <row r="5875">
          <cell r="A5875" t="str">
            <v>11211-40</v>
          </cell>
        </row>
        <row r="5876">
          <cell r="A5876" t="str">
            <v>10547-38</v>
          </cell>
        </row>
        <row r="5877">
          <cell r="A5877" t="str">
            <v>50924-35</v>
          </cell>
        </row>
        <row r="5878">
          <cell r="A5878" t="str">
            <v>11263-51</v>
          </cell>
        </row>
        <row r="5879">
          <cell r="A5879" t="str">
            <v>13415-95</v>
          </cell>
        </row>
        <row r="5880">
          <cell r="A5880" t="str">
            <v>10066-15</v>
          </cell>
        </row>
        <row r="5881">
          <cell r="A5881" t="str">
            <v>12378-25</v>
          </cell>
        </row>
        <row r="5882">
          <cell r="A5882" t="str">
            <v>10170-01</v>
          </cell>
        </row>
        <row r="5883">
          <cell r="A5883" t="str">
            <v>52660-09</v>
          </cell>
        </row>
        <row r="5884">
          <cell r="A5884" t="str">
            <v>51440-77</v>
          </cell>
        </row>
        <row r="5885">
          <cell r="A5885" t="str">
            <v>52162-03</v>
          </cell>
        </row>
        <row r="5886">
          <cell r="A5886" t="str">
            <v>51755-50</v>
          </cell>
        </row>
        <row r="5887">
          <cell r="A5887" t="str">
            <v>25321-69</v>
          </cell>
        </row>
        <row r="5888">
          <cell r="A5888" t="str">
            <v>11104-66</v>
          </cell>
        </row>
        <row r="5889">
          <cell r="A5889" t="str">
            <v>11149-21</v>
          </cell>
        </row>
        <row r="5890">
          <cell r="A5890" t="str">
            <v>10150-21</v>
          </cell>
        </row>
        <row r="5891">
          <cell r="A5891" t="str">
            <v>10162-18</v>
          </cell>
        </row>
        <row r="5892">
          <cell r="A5892" t="str">
            <v>13415-95</v>
          </cell>
        </row>
        <row r="5893">
          <cell r="A5893" t="str">
            <v>10331-38</v>
          </cell>
        </row>
        <row r="5894">
          <cell r="A5894" t="str">
            <v>11224-90</v>
          </cell>
        </row>
        <row r="5895">
          <cell r="A5895" t="str">
            <v>10150-21</v>
          </cell>
        </row>
        <row r="5896">
          <cell r="A5896" t="str">
            <v>11612-71</v>
          </cell>
        </row>
        <row r="5897">
          <cell r="A5897" t="str">
            <v>42255-28</v>
          </cell>
        </row>
        <row r="5898">
          <cell r="A5898" t="str">
            <v>11607-58</v>
          </cell>
        </row>
        <row r="5899">
          <cell r="A5899" t="str">
            <v>11338-39</v>
          </cell>
        </row>
        <row r="5900">
          <cell r="A5900" t="str">
            <v>10139-41</v>
          </cell>
        </row>
        <row r="5901">
          <cell r="A5901" t="str">
            <v>14531-41</v>
          </cell>
        </row>
        <row r="5902">
          <cell r="A5902" t="str">
            <v>11233-36</v>
          </cell>
        </row>
        <row r="5903">
          <cell r="A5903" t="str">
            <v>11182-69</v>
          </cell>
        </row>
        <row r="5904">
          <cell r="A5904" t="str">
            <v>10759-15</v>
          </cell>
        </row>
        <row r="5905">
          <cell r="A5905" t="str">
            <v>11184-22</v>
          </cell>
        </row>
        <row r="5906">
          <cell r="A5906" t="str">
            <v>10014-49</v>
          </cell>
        </row>
        <row r="5907">
          <cell r="A5907" t="str">
            <v>10381-33</v>
          </cell>
        </row>
        <row r="5908">
          <cell r="A5908" t="str">
            <v>42256-45</v>
          </cell>
        </row>
        <row r="5909">
          <cell r="A5909" t="str">
            <v>52135-93</v>
          </cell>
        </row>
        <row r="5910">
          <cell r="A5910" t="str">
            <v>10853-92</v>
          </cell>
        </row>
        <row r="5911">
          <cell r="A5911" t="str">
            <v>51682-60</v>
          </cell>
        </row>
        <row r="5912">
          <cell r="A5912" t="str">
            <v>11565-55</v>
          </cell>
        </row>
        <row r="5913">
          <cell r="A5913" t="str">
            <v>14531-41</v>
          </cell>
        </row>
        <row r="5914">
          <cell r="A5914" t="str">
            <v>11338-39</v>
          </cell>
        </row>
        <row r="5915">
          <cell r="A5915" t="str">
            <v>25038-19</v>
          </cell>
        </row>
        <row r="5916">
          <cell r="A5916" t="str">
            <v>11185-21</v>
          </cell>
        </row>
        <row r="5917">
          <cell r="A5917" t="str">
            <v>10196-11</v>
          </cell>
        </row>
        <row r="5918">
          <cell r="A5918" t="str">
            <v>52231-87</v>
          </cell>
        </row>
        <row r="5919">
          <cell r="A5919" t="str">
            <v>41575-78</v>
          </cell>
        </row>
        <row r="5920">
          <cell r="A5920" t="str">
            <v>11339-65</v>
          </cell>
        </row>
        <row r="5921">
          <cell r="A5921" t="str">
            <v>11239-21</v>
          </cell>
        </row>
        <row r="5922">
          <cell r="A5922" t="str">
            <v>10024-30</v>
          </cell>
        </row>
        <row r="5923">
          <cell r="A5923" t="str">
            <v>11401-48</v>
          </cell>
        </row>
        <row r="5924">
          <cell r="A5924" t="str">
            <v>57817-45</v>
          </cell>
        </row>
        <row r="5925">
          <cell r="A5925" t="str">
            <v>40456-54</v>
          </cell>
        </row>
        <row r="5926">
          <cell r="A5926" t="str">
            <v>52610-86</v>
          </cell>
        </row>
        <row r="5927">
          <cell r="A5927" t="str">
            <v>52246-99</v>
          </cell>
        </row>
        <row r="5928">
          <cell r="A5928" t="str">
            <v>10595-98</v>
          </cell>
        </row>
        <row r="5929">
          <cell r="A5929" t="str">
            <v>10479-61</v>
          </cell>
        </row>
        <row r="5930">
          <cell r="A5930" t="str">
            <v>11567-80</v>
          </cell>
        </row>
        <row r="5931">
          <cell r="A5931" t="str">
            <v>53703-19</v>
          </cell>
        </row>
        <row r="5932">
          <cell r="A5932" t="str">
            <v>11185-57</v>
          </cell>
        </row>
        <row r="5933">
          <cell r="A5933" t="str">
            <v>11567-80</v>
          </cell>
        </row>
        <row r="5934">
          <cell r="A5934" t="str">
            <v>10354-78</v>
          </cell>
        </row>
        <row r="5935">
          <cell r="A5935" t="str">
            <v>10759-15</v>
          </cell>
        </row>
        <row r="5936">
          <cell r="A5936" t="str">
            <v>48176-38</v>
          </cell>
        </row>
        <row r="5937">
          <cell r="A5937" t="str">
            <v>10951-30</v>
          </cell>
        </row>
        <row r="5938">
          <cell r="A5938" t="str">
            <v>11161-36</v>
          </cell>
        </row>
        <row r="5939">
          <cell r="A5939" t="str">
            <v>42378-58</v>
          </cell>
        </row>
        <row r="5940">
          <cell r="A5940" t="str">
            <v>11452-87</v>
          </cell>
        </row>
        <row r="5941">
          <cell r="A5941" t="str">
            <v>10468-45</v>
          </cell>
        </row>
        <row r="5942">
          <cell r="A5942" t="str">
            <v>12484-18</v>
          </cell>
        </row>
        <row r="5943">
          <cell r="A5943" t="str">
            <v>40380-22</v>
          </cell>
        </row>
        <row r="5944">
          <cell r="A5944" t="str">
            <v>25590-88</v>
          </cell>
        </row>
        <row r="5945">
          <cell r="A5945" t="str">
            <v>41226-49</v>
          </cell>
        </row>
        <row r="5946">
          <cell r="A5946" t="str">
            <v>11267-56</v>
          </cell>
        </row>
        <row r="5947">
          <cell r="A5947" t="str">
            <v>41226-49</v>
          </cell>
        </row>
        <row r="5948">
          <cell r="A5948" t="str">
            <v>11206-00</v>
          </cell>
        </row>
        <row r="5949">
          <cell r="A5949" t="str">
            <v>11339-65</v>
          </cell>
        </row>
        <row r="5950">
          <cell r="A5950" t="str">
            <v>11148-49</v>
          </cell>
        </row>
        <row r="5951">
          <cell r="A5951" t="str">
            <v>42378-58</v>
          </cell>
        </row>
        <row r="5952">
          <cell r="A5952" t="str">
            <v>10146-16</v>
          </cell>
        </row>
        <row r="5953">
          <cell r="A5953" t="str">
            <v>11560-51</v>
          </cell>
        </row>
        <row r="5954">
          <cell r="A5954" t="str">
            <v>11094-85</v>
          </cell>
        </row>
        <row r="5955">
          <cell r="A5955" t="str">
            <v>51485-32</v>
          </cell>
        </row>
        <row r="5956">
          <cell r="A5956" t="str">
            <v>11227-60</v>
          </cell>
        </row>
        <row r="5957">
          <cell r="A5957" t="str">
            <v>11132-29</v>
          </cell>
        </row>
        <row r="5958">
          <cell r="A5958" t="str">
            <v>11132-29</v>
          </cell>
        </row>
        <row r="5959">
          <cell r="A5959" t="str">
            <v>14140-99</v>
          </cell>
        </row>
        <row r="5960">
          <cell r="A5960" t="str">
            <v>11202-04</v>
          </cell>
        </row>
        <row r="5961">
          <cell r="A5961" t="str">
            <v>11036-08</v>
          </cell>
        </row>
        <row r="5962">
          <cell r="A5962" t="str">
            <v>10342-90</v>
          </cell>
        </row>
        <row r="5963">
          <cell r="A5963" t="str">
            <v>11089-90</v>
          </cell>
        </row>
        <row r="5964">
          <cell r="A5964" t="str">
            <v>11607-58</v>
          </cell>
        </row>
        <row r="5965">
          <cell r="A5965" t="str">
            <v>51260-14</v>
          </cell>
        </row>
        <row r="5966">
          <cell r="A5966" t="str">
            <v>11298-79</v>
          </cell>
        </row>
        <row r="5967">
          <cell r="A5967" t="str">
            <v>11143-45</v>
          </cell>
        </row>
        <row r="5968">
          <cell r="A5968" t="str">
            <v>43015-87</v>
          </cell>
        </row>
        <row r="5969">
          <cell r="A5969" t="str">
            <v>40666-78</v>
          </cell>
        </row>
        <row r="5970">
          <cell r="A5970" t="str">
            <v>11403-37</v>
          </cell>
        </row>
        <row r="5971">
          <cell r="A5971" t="str">
            <v>52815-70</v>
          </cell>
        </row>
        <row r="5972">
          <cell r="A5972" t="str">
            <v>11158-39</v>
          </cell>
        </row>
        <row r="5973">
          <cell r="A5973" t="str">
            <v>11152-00</v>
          </cell>
        </row>
        <row r="5974">
          <cell r="A5974" t="str">
            <v>51001-57</v>
          </cell>
        </row>
        <row r="5975">
          <cell r="A5975" t="str">
            <v>11542-87</v>
          </cell>
        </row>
        <row r="5976">
          <cell r="A5976" t="str">
            <v>51773-95</v>
          </cell>
        </row>
        <row r="5977">
          <cell r="A5977" t="str">
            <v>40763-08</v>
          </cell>
        </row>
        <row r="5978">
          <cell r="A5978" t="str">
            <v>10048-15</v>
          </cell>
        </row>
        <row r="5979">
          <cell r="A5979" t="str">
            <v>51377-77</v>
          </cell>
        </row>
        <row r="5980">
          <cell r="A5980" t="str">
            <v>51468-67</v>
          </cell>
        </row>
        <row r="5981">
          <cell r="A5981" t="str">
            <v>50856-49</v>
          </cell>
        </row>
        <row r="5982">
          <cell r="A5982" t="str">
            <v>11332-45</v>
          </cell>
        </row>
        <row r="5983">
          <cell r="A5983" t="str">
            <v>10022-86</v>
          </cell>
        </row>
        <row r="5984">
          <cell r="A5984" t="str">
            <v>10148-95</v>
          </cell>
        </row>
        <row r="5985">
          <cell r="A5985" t="str">
            <v>10148-95</v>
          </cell>
        </row>
        <row r="5986">
          <cell r="A5986" t="str">
            <v>43081-57</v>
          </cell>
        </row>
        <row r="5987">
          <cell r="A5987" t="str">
            <v>10346-14</v>
          </cell>
        </row>
        <row r="5988">
          <cell r="A5988" t="str">
            <v>10346-14</v>
          </cell>
        </row>
        <row r="5989">
          <cell r="A5989" t="str">
            <v>51410-53</v>
          </cell>
        </row>
        <row r="5990">
          <cell r="A5990" t="str">
            <v>11317-78</v>
          </cell>
        </row>
        <row r="5991">
          <cell r="A5991" t="str">
            <v>11466-55</v>
          </cell>
        </row>
        <row r="5992">
          <cell r="A5992" t="str">
            <v>11513-44</v>
          </cell>
        </row>
        <row r="5993">
          <cell r="A5993" t="str">
            <v>53815-06</v>
          </cell>
        </row>
        <row r="5994">
          <cell r="A5994" t="str">
            <v>10148-95</v>
          </cell>
        </row>
        <row r="5995">
          <cell r="A5995" t="str">
            <v>42183-19</v>
          </cell>
        </row>
        <row r="5996">
          <cell r="A5996" t="str">
            <v>58781-35</v>
          </cell>
        </row>
        <row r="5997">
          <cell r="A5997" t="str">
            <v>10140-22</v>
          </cell>
        </row>
        <row r="5998">
          <cell r="A5998" t="str">
            <v>53335-90</v>
          </cell>
        </row>
        <row r="5999">
          <cell r="A5999" t="str">
            <v>42490-27</v>
          </cell>
        </row>
        <row r="6000">
          <cell r="A6000" t="str">
            <v>40429-18</v>
          </cell>
        </row>
        <row r="6001">
          <cell r="A6001" t="str">
            <v>50929-39</v>
          </cell>
        </row>
        <row r="6002">
          <cell r="A6002" t="str">
            <v>11174-05</v>
          </cell>
        </row>
        <row r="6003">
          <cell r="A6003" t="str">
            <v>55141-30</v>
          </cell>
        </row>
        <row r="6004">
          <cell r="A6004" t="str">
            <v>10045-18</v>
          </cell>
        </row>
        <row r="6005">
          <cell r="A6005" t="str">
            <v>11380-42</v>
          </cell>
        </row>
        <row r="6006">
          <cell r="A6006" t="str">
            <v>54184-69</v>
          </cell>
        </row>
        <row r="6007">
          <cell r="A6007" t="str">
            <v>51364-27</v>
          </cell>
        </row>
        <row r="6008">
          <cell r="A6008" t="str">
            <v>11237-95</v>
          </cell>
        </row>
        <row r="6009">
          <cell r="A6009" t="str">
            <v>10073-98</v>
          </cell>
        </row>
        <row r="6010">
          <cell r="A6010" t="str">
            <v>10433-71</v>
          </cell>
        </row>
        <row r="6011">
          <cell r="A6011" t="str">
            <v>11150-38</v>
          </cell>
        </row>
        <row r="6012">
          <cell r="A6012" t="str">
            <v>11278-81</v>
          </cell>
        </row>
        <row r="6013">
          <cell r="A6013" t="str">
            <v>11118-25</v>
          </cell>
        </row>
        <row r="6014">
          <cell r="A6014" t="str">
            <v>10014-49</v>
          </cell>
        </row>
        <row r="6015">
          <cell r="A6015" t="str">
            <v>12673-09</v>
          </cell>
        </row>
        <row r="6016">
          <cell r="A6016" t="str">
            <v>10264-87</v>
          </cell>
        </row>
        <row r="6017">
          <cell r="A6017" t="str">
            <v>11572-30</v>
          </cell>
        </row>
        <row r="6018">
          <cell r="A6018" t="str">
            <v>10548-19</v>
          </cell>
        </row>
        <row r="6019">
          <cell r="A6019" t="str">
            <v>10048-15</v>
          </cell>
        </row>
        <row r="6020">
          <cell r="A6020" t="str">
            <v>11275-57</v>
          </cell>
        </row>
        <row r="6021">
          <cell r="A6021" t="str">
            <v>11193-31</v>
          </cell>
        </row>
        <row r="6022">
          <cell r="A6022" t="str">
            <v>42353-38</v>
          </cell>
        </row>
        <row r="6023">
          <cell r="A6023" t="str">
            <v>12403-99</v>
          </cell>
        </row>
        <row r="6024">
          <cell r="A6024" t="str">
            <v>54880-12</v>
          </cell>
        </row>
        <row r="6025">
          <cell r="A6025" t="str">
            <v>42921-73</v>
          </cell>
        </row>
        <row r="6026">
          <cell r="A6026" t="str">
            <v>40819-42</v>
          </cell>
        </row>
        <row r="6027">
          <cell r="A6027" t="str">
            <v>11565-55</v>
          </cell>
        </row>
        <row r="6028">
          <cell r="A6028" t="str">
            <v>42202-18</v>
          </cell>
        </row>
        <row r="6029">
          <cell r="A6029" t="str">
            <v>11560-51</v>
          </cell>
        </row>
        <row r="6030">
          <cell r="A6030" t="str">
            <v>11560-51</v>
          </cell>
        </row>
        <row r="6031">
          <cell r="A6031" t="str">
            <v>10745-56</v>
          </cell>
        </row>
        <row r="6032">
          <cell r="A6032" t="str">
            <v>10048-15</v>
          </cell>
        </row>
        <row r="6033">
          <cell r="A6033" t="str">
            <v>10621-00</v>
          </cell>
        </row>
        <row r="6034">
          <cell r="A6034" t="str">
            <v>54745-21</v>
          </cell>
        </row>
        <row r="6035">
          <cell r="A6035" t="str">
            <v>51625-90</v>
          </cell>
        </row>
        <row r="6036">
          <cell r="A6036" t="str">
            <v>10051-21</v>
          </cell>
        </row>
        <row r="6037">
          <cell r="A6037" t="str">
            <v>10156-15</v>
          </cell>
        </row>
        <row r="6038">
          <cell r="A6038" t="str">
            <v>11604-07</v>
          </cell>
        </row>
        <row r="6039">
          <cell r="A6039" t="str">
            <v>40448-71</v>
          </cell>
        </row>
        <row r="6040">
          <cell r="A6040" t="str">
            <v>10051-21</v>
          </cell>
        </row>
        <row r="6041">
          <cell r="A6041" t="str">
            <v>10110-43</v>
          </cell>
        </row>
        <row r="6042">
          <cell r="A6042" t="str">
            <v>12197-53</v>
          </cell>
        </row>
        <row r="6043">
          <cell r="A6043" t="str">
            <v>11208-79</v>
          </cell>
        </row>
        <row r="6044">
          <cell r="A6044" t="str">
            <v>11111-41</v>
          </cell>
        </row>
        <row r="6045">
          <cell r="A6045" t="str">
            <v>11252-89</v>
          </cell>
        </row>
        <row r="6046">
          <cell r="A6046" t="str">
            <v>42208-21</v>
          </cell>
        </row>
        <row r="6047">
          <cell r="A6047" t="str">
            <v>10228-51</v>
          </cell>
        </row>
        <row r="6048">
          <cell r="A6048" t="str">
            <v>11105-11</v>
          </cell>
        </row>
        <row r="6049">
          <cell r="A6049" t="str">
            <v>11105-11</v>
          </cell>
        </row>
        <row r="6050">
          <cell r="A6050" t="str">
            <v>10020-16</v>
          </cell>
        </row>
        <row r="6051">
          <cell r="A6051" t="str">
            <v>10020-16</v>
          </cell>
        </row>
        <row r="6052">
          <cell r="A6052" t="str">
            <v>10097-11</v>
          </cell>
        </row>
        <row r="6053">
          <cell r="A6053" t="str">
            <v>11295-73</v>
          </cell>
        </row>
        <row r="6054">
          <cell r="A6054" t="str">
            <v>10605-25</v>
          </cell>
        </row>
        <row r="6055">
          <cell r="A6055" t="str">
            <v>10803-88</v>
          </cell>
        </row>
        <row r="6056">
          <cell r="A6056" t="str">
            <v>11560-51</v>
          </cell>
        </row>
        <row r="6057">
          <cell r="A6057" t="str">
            <v>10404-55</v>
          </cell>
        </row>
        <row r="6058">
          <cell r="A6058" t="str">
            <v>10548-19</v>
          </cell>
        </row>
        <row r="6059">
          <cell r="A6059" t="str">
            <v>12440-98</v>
          </cell>
        </row>
        <row r="6060">
          <cell r="A6060" t="str">
            <v>50980-51</v>
          </cell>
        </row>
        <row r="6061">
          <cell r="A6061" t="str">
            <v>11167-12</v>
          </cell>
        </row>
        <row r="6062">
          <cell r="A6062" t="str">
            <v>11255-41</v>
          </cell>
        </row>
        <row r="6063">
          <cell r="A6063" t="str">
            <v>10600-57</v>
          </cell>
        </row>
        <row r="6064">
          <cell r="A6064" t="str">
            <v>14531-41</v>
          </cell>
        </row>
        <row r="6065">
          <cell r="A6065" t="str">
            <v>53927-11</v>
          </cell>
        </row>
        <row r="6066">
          <cell r="A6066" t="str">
            <v>11339-38</v>
          </cell>
        </row>
        <row r="6067">
          <cell r="A6067" t="str">
            <v>14531-41</v>
          </cell>
        </row>
        <row r="6068">
          <cell r="A6068" t="str">
            <v>13145-50</v>
          </cell>
        </row>
        <row r="6069">
          <cell r="A6069" t="str">
            <v>10015-12</v>
          </cell>
        </row>
        <row r="6070">
          <cell r="A6070" t="str">
            <v>11141-02</v>
          </cell>
        </row>
        <row r="6071">
          <cell r="A6071" t="str">
            <v>10017-55</v>
          </cell>
        </row>
        <row r="6072">
          <cell r="A6072" t="str">
            <v>11207-08</v>
          </cell>
        </row>
        <row r="6073">
          <cell r="A6073" t="str">
            <v>11191-96</v>
          </cell>
        </row>
        <row r="6074">
          <cell r="A6074" t="str">
            <v>10896-85</v>
          </cell>
        </row>
        <row r="6075">
          <cell r="A6075" t="str">
            <v>11223-37</v>
          </cell>
        </row>
        <row r="6076">
          <cell r="A6076" t="str">
            <v>56882-62</v>
          </cell>
        </row>
        <row r="6077">
          <cell r="A6077" t="str">
            <v>58966-57</v>
          </cell>
        </row>
        <row r="6078">
          <cell r="A6078" t="str">
            <v>11176-39</v>
          </cell>
        </row>
        <row r="6079">
          <cell r="A6079" t="str">
            <v>10765-99</v>
          </cell>
        </row>
        <row r="6080">
          <cell r="A6080" t="str">
            <v>12395-44</v>
          </cell>
        </row>
        <row r="6081">
          <cell r="A6081" t="str">
            <v>11268-91</v>
          </cell>
        </row>
        <row r="6082">
          <cell r="A6082" t="str">
            <v>10022-86</v>
          </cell>
        </row>
        <row r="6083">
          <cell r="A6083" t="str">
            <v>10779-85</v>
          </cell>
        </row>
        <row r="6084">
          <cell r="A6084" t="str">
            <v>52757-92</v>
          </cell>
        </row>
        <row r="6085">
          <cell r="A6085" t="str">
            <v>50980-51</v>
          </cell>
        </row>
        <row r="6086">
          <cell r="A6086" t="str">
            <v>11037-88</v>
          </cell>
        </row>
        <row r="6087">
          <cell r="A6087" t="str">
            <v>11268-91</v>
          </cell>
        </row>
        <row r="6088">
          <cell r="A6088" t="str">
            <v>51956-47</v>
          </cell>
        </row>
        <row r="6089">
          <cell r="A6089" t="str">
            <v>11759-14</v>
          </cell>
        </row>
        <row r="6090">
          <cell r="A6090" t="str">
            <v>10087-48</v>
          </cell>
        </row>
        <row r="6091">
          <cell r="A6091" t="str">
            <v>11343-79</v>
          </cell>
        </row>
        <row r="6092">
          <cell r="A6092" t="str">
            <v>52807-24</v>
          </cell>
        </row>
        <row r="6093">
          <cell r="A6093" t="str">
            <v>11401-48</v>
          </cell>
        </row>
        <row r="6094">
          <cell r="A6094" t="str">
            <v>10027-18</v>
          </cell>
        </row>
        <row r="6095">
          <cell r="A6095" t="str">
            <v>11607-58</v>
          </cell>
        </row>
        <row r="6096">
          <cell r="A6096" t="str">
            <v>25267-78</v>
          </cell>
        </row>
        <row r="6097">
          <cell r="A6097" t="str">
            <v>39761-56</v>
          </cell>
        </row>
        <row r="6098">
          <cell r="A6098" t="str">
            <v>51773-95</v>
          </cell>
        </row>
        <row r="6099">
          <cell r="A6099" t="str">
            <v>40373-83</v>
          </cell>
        </row>
        <row r="6100">
          <cell r="A6100" t="str">
            <v>51567-76</v>
          </cell>
        </row>
        <row r="6101">
          <cell r="A6101" t="str">
            <v>52260-13</v>
          </cell>
        </row>
        <row r="6102">
          <cell r="A6102" t="str">
            <v>10032-31</v>
          </cell>
        </row>
        <row r="6103">
          <cell r="A6103" t="str">
            <v>11277-01</v>
          </cell>
        </row>
        <row r="6104">
          <cell r="A6104" t="str">
            <v>42718-78</v>
          </cell>
        </row>
        <row r="6105">
          <cell r="A6105" t="str">
            <v>11275-75</v>
          </cell>
        </row>
        <row r="6106">
          <cell r="A6106" t="str">
            <v>41895-55</v>
          </cell>
        </row>
        <row r="6107">
          <cell r="A6107" t="str">
            <v>25196-68</v>
          </cell>
        </row>
        <row r="6108">
          <cell r="A6108" t="str">
            <v>50983-03</v>
          </cell>
        </row>
        <row r="6109">
          <cell r="A6109" t="str">
            <v>14174-47</v>
          </cell>
        </row>
        <row r="6110">
          <cell r="A6110" t="str">
            <v>10060-21</v>
          </cell>
        </row>
        <row r="6111">
          <cell r="A6111" t="str">
            <v>42240-79</v>
          </cell>
        </row>
        <row r="6112">
          <cell r="A6112" t="str">
            <v>11320-57</v>
          </cell>
        </row>
        <row r="6113">
          <cell r="A6113" t="str">
            <v>10191-88</v>
          </cell>
        </row>
        <row r="6114">
          <cell r="A6114" t="str">
            <v>10337-95</v>
          </cell>
        </row>
        <row r="6115">
          <cell r="A6115" t="str">
            <v>10698-76</v>
          </cell>
        </row>
        <row r="6116">
          <cell r="A6116" t="str">
            <v>51499-54</v>
          </cell>
        </row>
        <row r="6117">
          <cell r="A6117" t="str">
            <v>51499-54</v>
          </cell>
        </row>
        <row r="6118">
          <cell r="A6118" t="str">
            <v>10618-93</v>
          </cell>
        </row>
        <row r="6119">
          <cell r="A6119" t="str">
            <v>11268-91</v>
          </cell>
        </row>
        <row r="6120">
          <cell r="A6120" t="str">
            <v>34108-03</v>
          </cell>
        </row>
        <row r="6121">
          <cell r="A6121" t="str">
            <v>10783-27</v>
          </cell>
        </row>
        <row r="6122">
          <cell r="A6122" t="str">
            <v>10783-27</v>
          </cell>
        </row>
        <row r="6123">
          <cell r="A6123" t="str">
            <v>11234-98</v>
          </cell>
        </row>
        <row r="6124">
          <cell r="A6124" t="str">
            <v>54321-67</v>
          </cell>
        </row>
        <row r="6125">
          <cell r="A6125" t="str">
            <v>11215-09</v>
          </cell>
        </row>
        <row r="6126">
          <cell r="A6126" t="str">
            <v>11327-32</v>
          </cell>
        </row>
        <row r="6127">
          <cell r="A6127" t="str">
            <v>11103-85</v>
          </cell>
        </row>
        <row r="6128">
          <cell r="A6128" t="str">
            <v>10639-63</v>
          </cell>
        </row>
        <row r="6129">
          <cell r="A6129" t="str">
            <v>11177-38</v>
          </cell>
        </row>
        <row r="6130">
          <cell r="A6130" t="str">
            <v>10030-60</v>
          </cell>
        </row>
        <row r="6131">
          <cell r="A6131" t="str">
            <v>10324-99</v>
          </cell>
        </row>
        <row r="6132">
          <cell r="A6132" t="str">
            <v>10970-47</v>
          </cell>
        </row>
        <row r="6133">
          <cell r="A6133" t="str">
            <v>11321-11</v>
          </cell>
        </row>
        <row r="6134">
          <cell r="A6134" t="str">
            <v>42967-45</v>
          </cell>
        </row>
        <row r="6135">
          <cell r="A6135" t="str">
            <v>42999-31</v>
          </cell>
        </row>
        <row r="6136">
          <cell r="A6136" t="str">
            <v>10036-90</v>
          </cell>
        </row>
        <row r="6137">
          <cell r="A6137" t="str">
            <v>10036-90</v>
          </cell>
        </row>
        <row r="6138">
          <cell r="A6138" t="str">
            <v>10043-47</v>
          </cell>
        </row>
        <row r="6139">
          <cell r="A6139" t="str">
            <v>50929-93</v>
          </cell>
        </row>
        <row r="6140">
          <cell r="A6140" t="str">
            <v>10054-45</v>
          </cell>
        </row>
        <row r="6141">
          <cell r="A6141" t="str">
            <v>50929-93</v>
          </cell>
        </row>
        <row r="6142">
          <cell r="A6142" t="str">
            <v>11543-14</v>
          </cell>
        </row>
        <row r="6143">
          <cell r="A6143" t="str">
            <v>11238-22</v>
          </cell>
        </row>
        <row r="6144">
          <cell r="A6144" t="str">
            <v>10409-95</v>
          </cell>
        </row>
        <row r="6145">
          <cell r="A6145" t="str">
            <v>51698-17</v>
          </cell>
        </row>
        <row r="6146">
          <cell r="A6146" t="str">
            <v>53691-04</v>
          </cell>
        </row>
        <row r="6147">
          <cell r="A6147" t="str">
            <v>52824-97</v>
          </cell>
        </row>
        <row r="6148">
          <cell r="A6148" t="str">
            <v>40784-23</v>
          </cell>
        </row>
        <row r="6149">
          <cell r="A6149" t="str">
            <v>42967-45</v>
          </cell>
        </row>
        <row r="6150">
          <cell r="A6150" t="str">
            <v>52326-10</v>
          </cell>
        </row>
        <row r="6151">
          <cell r="A6151" t="str">
            <v>10489-60</v>
          </cell>
        </row>
        <row r="6152">
          <cell r="A6152" t="str">
            <v>51004-36</v>
          </cell>
        </row>
        <row r="6153">
          <cell r="A6153" t="str">
            <v>11206-81</v>
          </cell>
        </row>
        <row r="6154">
          <cell r="A6154" t="str">
            <v>51267-79</v>
          </cell>
        </row>
        <row r="6155">
          <cell r="A6155" t="str">
            <v>42198-22</v>
          </cell>
        </row>
        <row r="6156">
          <cell r="A6156" t="str">
            <v>11268-91</v>
          </cell>
        </row>
        <row r="6157">
          <cell r="A6157" t="str">
            <v>11607-58</v>
          </cell>
        </row>
        <row r="6158">
          <cell r="A6158" t="str">
            <v>10303-39</v>
          </cell>
        </row>
        <row r="6159">
          <cell r="A6159" t="str">
            <v>59240-17</v>
          </cell>
        </row>
        <row r="6160">
          <cell r="A6160" t="str">
            <v>11295-73</v>
          </cell>
        </row>
        <row r="6161">
          <cell r="A6161" t="str">
            <v>10375-66</v>
          </cell>
        </row>
        <row r="6162">
          <cell r="A6162" t="str">
            <v>11240-56</v>
          </cell>
        </row>
        <row r="6163">
          <cell r="A6163" t="str">
            <v>10156-69</v>
          </cell>
        </row>
        <row r="6164">
          <cell r="A6164" t="str">
            <v>42133-78</v>
          </cell>
        </row>
        <row r="6165">
          <cell r="A6165" t="str">
            <v>11135-17</v>
          </cell>
        </row>
        <row r="6166">
          <cell r="A6166" t="str">
            <v>11296-45</v>
          </cell>
        </row>
        <row r="6167">
          <cell r="A6167" t="str">
            <v>51338-26</v>
          </cell>
        </row>
        <row r="6168">
          <cell r="A6168" t="str">
            <v>10038-52</v>
          </cell>
        </row>
        <row r="6169">
          <cell r="A6169" t="str">
            <v>10228-51</v>
          </cell>
        </row>
        <row r="6170">
          <cell r="A6170" t="str">
            <v>11321-29</v>
          </cell>
        </row>
        <row r="6171">
          <cell r="A6171" t="str">
            <v>10097-11</v>
          </cell>
        </row>
        <row r="6172">
          <cell r="A6172" t="str">
            <v>11304-64</v>
          </cell>
        </row>
        <row r="6173">
          <cell r="A6173" t="str">
            <v>11199-61</v>
          </cell>
        </row>
        <row r="6174">
          <cell r="A6174" t="str">
            <v>11867-77</v>
          </cell>
        </row>
        <row r="6175">
          <cell r="A6175" t="str">
            <v>59183-38</v>
          </cell>
        </row>
        <row r="6176">
          <cell r="A6176" t="str">
            <v>54963-73</v>
          </cell>
        </row>
        <row r="6177">
          <cell r="A6177" t="str">
            <v>12403-99</v>
          </cell>
        </row>
        <row r="6178">
          <cell r="A6178" t="str">
            <v>10043-47</v>
          </cell>
        </row>
        <row r="6179">
          <cell r="A6179" t="str">
            <v>10034-02</v>
          </cell>
        </row>
        <row r="6180">
          <cell r="A6180" t="str">
            <v>11189-44</v>
          </cell>
        </row>
        <row r="6181">
          <cell r="A6181" t="str">
            <v>40398-58</v>
          </cell>
        </row>
        <row r="6182">
          <cell r="A6182" t="str">
            <v>11253-88</v>
          </cell>
        </row>
        <row r="6183">
          <cell r="A6183" t="str">
            <v>10043-47</v>
          </cell>
        </row>
        <row r="6184">
          <cell r="A6184" t="str">
            <v>11143-00</v>
          </cell>
        </row>
        <row r="6185">
          <cell r="A6185" t="str">
            <v>11598-58</v>
          </cell>
        </row>
        <row r="6186">
          <cell r="A6186" t="str">
            <v>42156-01</v>
          </cell>
        </row>
        <row r="6187">
          <cell r="A6187" t="str">
            <v>42155-83</v>
          </cell>
        </row>
        <row r="6188">
          <cell r="A6188" t="str">
            <v>10409-95</v>
          </cell>
        </row>
        <row r="6189">
          <cell r="A6189" t="str">
            <v>55325-53</v>
          </cell>
        </row>
        <row r="6190">
          <cell r="A6190" t="str">
            <v>10015-93</v>
          </cell>
        </row>
        <row r="6191">
          <cell r="A6191" t="str">
            <v>11181-25</v>
          </cell>
        </row>
        <row r="6192">
          <cell r="A6192" t="str">
            <v>52218-82</v>
          </cell>
        </row>
        <row r="6193">
          <cell r="A6193" t="str">
            <v>11234-98</v>
          </cell>
        </row>
        <row r="6194">
          <cell r="A6194" t="str">
            <v>10747-27</v>
          </cell>
        </row>
        <row r="6195">
          <cell r="A6195" t="str">
            <v>11189-44</v>
          </cell>
        </row>
        <row r="6196">
          <cell r="A6196" t="str">
            <v>10453-87</v>
          </cell>
        </row>
        <row r="6197">
          <cell r="A6197" t="str">
            <v>11237-95</v>
          </cell>
        </row>
        <row r="6198">
          <cell r="A6198" t="str">
            <v>11037-88</v>
          </cell>
        </row>
        <row r="6199">
          <cell r="A6199" t="str">
            <v>11261-89</v>
          </cell>
        </row>
        <row r="6200">
          <cell r="A6200" t="str">
            <v>11089-45</v>
          </cell>
        </row>
        <row r="6201">
          <cell r="A6201" t="str">
            <v>11331-73</v>
          </cell>
        </row>
        <row r="6202">
          <cell r="A6202" t="str">
            <v>40849-03</v>
          </cell>
        </row>
        <row r="6203">
          <cell r="A6203" t="str">
            <v>11326-42</v>
          </cell>
        </row>
        <row r="6204">
          <cell r="A6204" t="str">
            <v>11105-11</v>
          </cell>
        </row>
        <row r="6205">
          <cell r="A6205" t="str">
            <v>51327-46</v>
          </cell>
        </row>
        <row r="6206">
          <cell r="A6206" t="str">
            <v>11714-68</v>
          </cell>
        </row>
        <row r="6207">
          <cell r="A6207" t="str">
            <v>52871-23</v>
          </cell>
        </row>
        <row r="6208">
          <cell r="A6208" t="str">
            <v>11216-71</v>
          </cell>
        </row>
        <row r="6209">
          <cell r="A6209" t="str">
            <v>12136-78</v>
          </cell>
        </row>
        <row r="6210">
          <cell r="A6210" t="str">
            <v>53714-08</v>
          </cell>
        </row>
        <row r="6211">
          <cell r="A6211" t="str">
            <v>11145-43</v>
          </cell>
        </row>
        <row r="6212">
          <cell r="A6212" t="str">
            <v>51472-63</v>
          </cell>
        </row>
        <row r="6213">
          <cell r="A6213" t="str">
            <v>11604-07</v>
          </cell>
        </row>
        <row r="6214">
          <cell r="A6214" t="str">
            <v>10039-51</v>
          </cell>
        </row>
        <row r="6215">
          <cell r="A6215" t="str">
            <v>10264-87</v>
          </cell>
        </row>
        <row r="6216">
          <cell r="A6216" t="str">
            <v>11550-07</v>
          </cell>
        </row>
        <row r="6217">
          <cell r="A6217" t="str">
            <v>10166-59</v>
          </cell>
        </row>
        <row r="6218">
          <cell r="A6218" t="str">
            <v>11134-00</v>
          </cell>
        </row>
        <row r="6219">
          <cell r="A6219" t="str">
            <v>11191-96</v>
          </cell>
        </row>
        <row r="6220">
          <cell r="A6220" t="str">
            <v>55346-23</v>
          </cell>
        </row>
        <row r="6221">
          <cell r="A6221" t="str">
            <v>11126-26</v>
          </cell>
        </row>
        <row r="6222">
          <cell r="A6222" t="str">
            <v>10901-98</v>
          </cell>
        </row>
        <row r="6223">
          <cell r="A6223" t="str">
            <v>10385-47</v>
          </cell>
        </row>
        <row r="6224">
          <cell r="A6224" t="str">
            <v>10354-78</v>
          </cell>
        </row>
        <row r="6225">
          <cell r="A6225" t="str">
            <v>10158-67</v>
          </cell>
        </row>
        <row r="6226">
          <cell r="A6226" t="str">
            <v>10016-74</v>
          </cell>
        </row>
        <row r="6227">
          <cell r="A6227" t="str">
            <v>11261-89</v>
          </cell>
        </row>
        <row r="6228">
          <cell r="A6228" t="str">
            <v>11224-27</v>
          </cell>
        </row>
        <row r="6229">
          <cell r="A6229" t="str">
            <v>10137-79</v>
          </cell>
        </row>
        <row r="6230">
          <cell r="A6230" t="str">
            <v>11601-10</v>
          </cell>
        </row>
        <row r="6231">
          <cell r="A6231" t="str">
            <v>52900-66</v>
          </cell>
        </row>
        <row r="6232">
          <cell r="A6232" t="str">
            <v>11308-15</v>
          </cell>
        </row>
        <row r="6233">
          <cell r="A6233" t="str">
            <v>40822-57</v>
          </cell>
        </row>
        <row r="6234">
          <cell r="A6234" t="str">
            <v>10990-54</v>
          </cell>
        </row>
        <row r="6235">
          <cell r="A6235" t="str">
            <v>51553-54</v>
          </cell>
        </row>
        <row r="6236">
          <cell r="A6236" t="str">
            <v>10166-23</v>
          </cell>
        </row>
        <row r="6237">
          <cell r="A6237" t="str">
            <v>11331-91</v>
          </cell>
        </row>
        <row r="6238">
          <cell r="A6238" t="str">
            <v>10354-15</v>
          </cell>
        </row>
        <row r="6239">
          <cell r="A6239" t="str">
            <v>46486-27</v>
          </cell>
        </row>
        <row r="6240">
          <cell r="A6240" t="str">
            <v>10146-16</v>
          </cell>
        </row>
        <row r="6241">
          <cell r="A6241" t="str">
            <v>11260-45</v>
          </cell>
        </row>
        <row r="6242">
          <cell r="A6242" t="str">
            <v>11105-47</v>
          </cell>
        </row>
        <row r="6243">
          <cell r="A6243" t="str">
            <v>10149-49</v>
          </cell>
        </row>
        <row r="6244">
          <cell r="A6244" t="str">
            <v>11217-88</v>
          </cell>
        </row>
        <row r="6245">
          <cell r="A6245" t="str">
            <v>11356-03</v>
          </cell>
        </row>
        <row r="6246">
          <cell r="A6246" t="str">
            <v>10104-67</v>
          </cell>
        </row>
        <row r="6247">
          <cell r="A6247" t="str">
            <v>11262-43</v>
          </cell>
        </row>
        <row r="6248">
          <cell r="A6248" t="str">
            <v>40845-07</v>
          </cell>
        </row>
        <row r="6249">
          <cell r="A6249" t="str">
            <v>10369-72</v>
          </cell>
        </row>
        <row r="6250">
          <cell r="A6250" t="str">
            <v>11147-95</v>
          </cell>
        </row>
        <row r="6251">
          <cell r="A6251" t="str">
            <v>11612-71</v>
          </cell>
        </row>
        <row r="6252">
          <cell r="A6252" t="str">
            <v>43058-08</v>
          </cell>
        </row>
        <row r="6253">
          <cell r="A6253" t="str">
            <v>11276-92</v>
          </cell>
        </row>
        <row r="6254">
          <cell r="A6254" t="str">
            <v>11194-12</v>
          </cell>
        </row>
        <row r="6255">
          <cell r="A6255" t="str">
            <v>42384-61</v>
          </cell>
        </row>
        <row r="6256">
          <cell r="A6256" t="str">
            <v>25199-38</v>
          </cell>
        </row>
        <row r="6257">
          <cell r="A6257" t="str">
            <v>52144-03</v>
          </cell>
        </row>
        <row r="6258">
          <cell r="A6258" t="str">
            <v>10929-52</v>
          </cell>
        </row>
        <row r="6259">
          <cell r="A6259" t="str">
            <v>10171-00</v>
          </cell>
        </row>
        <row r="6260">
          <cell r="A6260" t="str">
            <v>10538-74</v>
          </cell>
        </row>
        <row r="6261">
          <cell r="A6261" t="str">
            <v>11663-20</v>
          </cell>
        </row>
        <row r="6262">
          <cell r="A6262" t="str">
            <v>11269-27</v>
          </cell>
        </row>
        <row r="6263">
          <cell r="A6263" t="str">
            <v>52378-39</v>
          </cell>
        </row>
        <row r="6264">
          <cell r="A6264" t="str">
            <v>52170-67</v>
          </cell>
        </row>
        <row r="6265">
          <cell r="A6265" t="str">
            <v>10132-39</v>
          </cell>
        </row>
        <row r="6266">
          <cell r="A6266" t="str">
            <v>25169-32</v>
          </cell>
        </row>
        <row r="6267">
          <cell r="A6267" t="str">
            <v>54070-03</v>
          </cell>
        </row>
        <row r="6268">
          <cell r="A6268" t="str">
            <v>11298-79</v>
          </cell>
        </row>
        <row r="6269">
          <cell r="A6269" t="str">
            <v>10472-68</v>
          </cell>
        </row>
        <row r="6270">
          <cell r="A6270" t="str">
            <v>10119-52</v>
          </cell>
        </row>
        <row r="6271">
          <cell r="A6271" t="str">
            <v>10024-30</v>
          </cell>
        </row>
        <row r="6272">
          <cell r="A6272" t="str">
            <v>10238-95</v>
          </cell>
        </row>
        <row r="6273">
          <cell r="A6273" t="str">
            <v>10181-17</v>
          </cell>
        </row>
        <row r="6274">
          <cell r="A6274" t="str">
            <v>10507-24</v>
          </cell>
        </row>
        <row r="6275">
          <cell r="A6275" t="str">
            <v>52962-31</v>
          </cell>
        </row>
        <row r="6276">
          <cell r="A6276" t="str">
            <v>10618-48</v>
          </cell>
        </row>
        <row r="6277">
          <cell r="A6277" t="str">
            <v>10013-77</v>
          </cell>
        </row>
        <row r="6278">
          <cell r="A6278" t="str">
            <v>11273-77</v>
          </cell>
        </row>
        <row r="6279">
          <cell r="A6279" t="str">
            <v>10022-86</v>
          </cell>
        </row>
        <row r="6280">
          <cell r="A6280" t="str">
            <v>10751-77</v>
          </cell>
        </row>
        <row r="6281">
          <cell r="A6281" t="str">
            <v>11567-80</v>
          </cell>
        </row>
        <row r="6282">
          <cell r="A6282" t="str">
            <v>11224-90</v>
          </cell>
        </row>
        <row r="6283">
          <cell r="A6283" t="str">
            <v>42873-94</v>
          </cell>
        </row>
        <row r="6284">
          <cell r="A6284" t="str">
            <v>11133-46</v>
          </cell>
        </row>
        <row r="6285">
          <cell r="A6285" t="str">
            <v>10040-05</v>
          </cell>
        </row>
        <row r="6286">
          <cell r="A6286" t="str">
            <v>14185-36</v>
          </cell>
        </row>
        <row r="6287">
          <cell r="A6287" t="str">
            <v>12691-45</v>
          </cell>
        </row>
        <row r="6288">
          <cell r="A6288" t="str">
            <v>12395-44</v>
          </cell>
        </row>
        <row r="6289">
          <cell r="A6289" t="str">
            <v>11268-91</v>
          </cell>
        </row>
        <row r="6290">
          <cell r="A6290" t="str">
            <v>10607-32</v>
          </cell>
        </row>
        <row r="6291">
          <cell r="A6291" t="str">
            <v>42251-86</v>
          </cell>
        </row>
        <row r="6292">
          <cell r="A6292" t="str">
            <v>10037-17</v>
          </cell>
        </row>
        <row r="6293">
          <cell r="A6293" t="str">
            <v>11189-98</v>
          </cell>
        </row>
        <row r="6294">
          <cell r="A6294" t="str">
            <v>11369-71</v>
          </cell>
        </row>
        <row r="6295">
          <cell r="A6295" t="str">
            <v>11574-46</v>
          </cell>
        </row>
        <row r="6296">
          <cell r="A6296" t="str">
            <v>10150-21</v>
          </cell>
        </row>
        <row r="6297">
          <cell r="A6297" t="str">
            <v>11196-46</v>
          </cell>
        </row>
        <row r="6298">
          <cell r="A6298" t="str">
            <v>51772-96</v>
          </cell>
        </row>
        <row r="6299">
          <cell r="A6299" t="str">
            <v>50856-49</v>
          </cell>
        </row>
        <row r="6300">
          <cell r="A6300" t="str">
            <v>10045-81</v>
          </cell>
        </row>
        <row r="6301">
          <cell r="A6301" t="str">
            <v>10027-45</v>
          </cell>
        </row>
        <row r="6302">
          <cell r="A6302" t="str">
            <v>42389-56</v>
          </cell>
        </row>
        <row r="6303">
          <cell r="A6303" t="str">
            <v>12440-98</v>
          </cell>
        </row>
        <row r="6304">
          <cell r="A6304" t="str">
            <v>10320-58</v>
          </cell>
        </row>
        <row r="6305">
          <cell r="A6305" t="str">
            <v>11216-26</v>
          </cell>
        </row>
        <row r="6306">
          <cell r="A6306" t="str">
            <v>11216-26</v>
          </cell>
        </row>
        <row r="6307">
          <cell r="A6307" t="str">
            <v>10720-36</v>
          </cell>
        </row>
        <row r="6308">
          <cell r="A6308" t="str">
            <v>10433-71</v>
          </cell>
        </row>
        <row r="6309">
          <cell r="A6309" t="str">
            <v>11175-85</v>
          </cell>
        </row>
        <row r="6310">
          <cell r="A6310" t="str">
            <v>10739-17</v>
          </cell>
        </row>
        <row r="6311">
          <cell r="A6311" t="str">
            <v>10058-41</v>
          </cell>
        </row>
        <row r="6312">
          <cell r="A6312" t="str">
            <v>10342-90</v>
          </cell>
        </row>
        <row r="6313">
          <cell r="A6313" t="str">
            <v>11202-94</v>
          </cell>
        </row>
        <row r="6314">
          <cell r="A6314" t="str">
            <v>11213-65</v>
          </cell>
        </row>
        <row r="6315">
          <cell r="A6315" t="str">
            <v>14772-97</v>
          </cell>
        </row>
        <row r="6316">
          <cell r="A6316" t="str">
            <v>11316-52</v>
          </cell>
        </row>
        <row r="6317">
          <cell r="A6317" t="str">
            <v>11097-37</v>
          </cell>
        </row>
        <row r="6318">
          <cell r="A6318" t="str">
            <v>10720-36</v>
          </cell>
        </row>
        <row r="6319">
          <cell r="A6319" t="str">
            <v>10996-30</v>
          </cell>
        </row>
        <row r="6320">
          <cell r="A6320" t="str">
            <v>11202-04</v>
          </cell>
        </row>
        <row r="6321">
          <cell r="A6321" t="str">
            <v>42389-56</v>
          </cell>
        </row>
        <row r="6322">
          <cell r="A6322" t="str">
            <v>13161-43</v>
          </cell>
        </row>
        <row r="6323">
          <cell r="A6323" t="str">
            <v>11480-50</v>
          </cell>
        </row>
        <row r="6324">
          <cell r="A6324" t="str">
            <v>11562-85</v>
          </cell>
        </row>
        <row r="6325">
          <cell r="A6325" t="str">
            <v>11319-31</v>
          </cell>
        </row>
        <row r="6326">
          <cell r="A6326" t="str">
            <v>25591-33</v>
          </cell>
        </row>
        <row r="6327">
          <cell r="A6327" t="str">
            <v>10191-88</v>
          </cell>
        </row>
        <row r="6328">
          <cell r="A6328" t="str">
            <v>42378-22</v>
          </cell>
        </row>
        <row r="6329">
          <cell r="A6329" t="str">
            <v>58018-96</v>
          </cell>
        </row>
        <row r="6330">
          <cell r="A6330" t="str">
            <v>11270-26</v>
          </cell>
        </row>
        <row r="6331">
          <cell r="A6331" t="str">
            <v>15566-23</v>
          </cell>
        </row>
        <row r="6332">
          <cell r="A6332" t="str">
            <v>25264-09</v>
          </cell>
        </row>
        <row r="6333">
          <cell r="A6333" t="str">
            <v>40759-30</v>
          </cell>
        </row>
        <row r="6334">
          <cell r="A6334" t="str">
            <v>10996-84</v>
          </cell>
        </row>
        <row r="6335">
          <cell r="A6335" t="str">
            <v>40382-92</v>
          </cell>
        </row>
        <row r="6336">
          <cell r="A6336" t="str">
            <v>11292-58</v>
          </cell>
        </row>
        <row r="6337">
          <cell r="A6337" t="str">
            <v>42208-21</v>
          </cell>
        </row>
        <row r="6338">
          <cell r="A6338" t="str">
            <v>11567-71</v>
          </cell>
        </row>
        <row r="6339">
          <cell r="A6339" t="str">
            <v>52696-45</v>
          </cell>
        </row>
        <row r="6340">
          <cell r="A6340" t="str">
            <v>10035-46</v>
          </cell>
        </row>
        <row r="6341">
          <cell r="A6341" t="str">
            <v>51652-18</v>
          </cell>
        </row>
        <row r="6342">
          <cell r="A6342" t="str">
            <v>11298-79</v>
          </cell>
        </row>
        <row r="6343">
          <cell r="A6343" t="str">
            <v>10342-09</v>
          </cell>
        </row>
        <row r="6344">
          <cell r="A6344" t="str">
            <v>11224-90</v>
          </cell>
        </row>
        <row r="6345">
          <cell r="A6345" t="str">
            <v>40380-76</v>
          </cell>
        </row>
        <row r="6346">
          <cell r="A6346" t="str">
            <v>11487-07</v>
          </cell>
        </row>
        <row r="6347">
          <cell r="A6347" t="str">
            <v>11280-07</v>
          </cell>
        </row>
        <row r="6348">
          <cell r="A6348" t="str">
            <v>11138-59</v>
          </cell>
        </row>
        <row r="6349">
          <cell r="A6349" t="str">
            <v>52196-50</v>
          </cell>
        </row>
        <row r="6350">
          <cell r="A6350" t="str">
            <v>56664-91</v>
          </cell>
        </row>
        <row r="6351">
          <cell r="A6351" t="str">
            <v>51160-87</v>
          </cell>
        </row>
        <row r="6352">
          <cell r="A6352" t="str">
            <v>51160-87</v>
          </cell>
        </row>
        <row r="6353">
          <cell r="A6353" t="str">
            <v>11254-60</v>
          </cell>
        </row>
        <row r="6354">
          <cell r="A6354" t="str">
            <v>14164-12</v>
          </cell>
        </row>
        <row r="6355">
          <cell r="A6355" t="str">
            <v>51444-19</v>
          </cell>
        </row>
        <row r="6356">
          <cell r="A6356" t="str">
            <v>11321-11</v>
          </cell>
        </row>
        <row r="6357">
          <cell r="A6357" t="str">
            <v>11292-58</v>
          </cell>
        </row>
        <row r="6358">
          <cell r="A6358" t="str">
            <v>10140-40</v>
          </cell>
        </row>
        <row r="6359">
          <cell r="A6359" t="str">
            <v>11121-04</v>
          </cell>
        </row>
        <row r="6360">
          <cell r="A6360" t="str">
            <v>11121-04</v>
          </cell>
        </row>
        <row r="6361">
          <cell r="A6361" t="str">
            <v>40426-39</v>
          </cell>
        </row>
        <row r="6362">
          <cell r="A6362" t="str">
            <v>11292-58</v>
          </cell>
        </row>
        <row r="6363">
          <cell r="A6363" t="str">
            <v>10303-39</v>
          </cell>
        </row>
        <row r="6364">
          <cell r="A6364" t="str">
            <v>11844-82</v>
          </cell>
        </row>
        <row r="6365">
          <cell r="A6365" t="str">
            <v>11844-82</v>
          </cell>
        </row>
        <row r="6366">
          <cell r="A6366" t="str">
            <v>11161-90</v>
          </cell>
        </row>
        <row r="6367">
          <cell r="A6367" t="str">
            <v>10473-76</v>
          </cell>
        </row>
        <row r="6368">
          <cell r="A6368" t="str">
            <v>10473-76</v>
          </cell>
        </row>
        <row r="6369">
          <cell r="A6369" t="str">
            <v>10058-41</v>
          </cell>
        </row>
        <row r="6370">
          <cell r="A6370" t="str">
            <v>10388-17</v>
          </cell>
        </row>
        <row r="6371">
          <cell r="A6371" t="str">
            <v>42365-62</v>
          </cell>
        </row>
        <row r="6372">
          <cell r="A6372" t="str">
            <v>11185-21</v>
          </cell>
        </row>
        <row r="6373">
          <cell r="A6373" t="str">
            <v>10763-20</v>
          </cell>
        </row>
        <row r="6374">
          <cell r="A6374" t="str">
            <v>51269-50</v>
          </cell>
        </row>
        <row r="6375">
          <cell r="A6375" t="str">
            <v>51001-93</v>
          </cell>
        </row>
        <row r="6376">
          <cell r="A6376" t="str">
            <v>10236-25</v>
          </cell>
        </row>
        <row r="6377">
          <cell r="A6377" t="str">
            <v>11267-56</v>
          </cell>
        </row>
        <row r="6378">
          <cell r="A6378" t="str">
            <v>11128-33</v>
          </cell>
        </row>
        <row r="6379">
          <cell r="A6379" t="str">
            <v>10015-93</v>
          </cell>
        </row>
        <row r="6380">
          <cell r="A6380" t="str">
            <v>25318-27</v>
          </cell>
        </row>
        <row r="6381">
          <cell r="A6381" t="str">
            <v>25300-54</v>
          </cell>
        </row>
        <row r="6382">
          <cell r="A6382" t="str">
            <v>11182-42</v>
          </cell>
        </row>
        <row r="6383">
          <cell r="A6383" t="str">
            <v>11159-11</v>
          </cell>
        </row>
        <row r="6384">
          <cell r="A6384" t="str">
            <v>10233-28</v>
          </cell>
        </row>
        <row r="6385">
          <cell r="A6385" t="str">
            <v>10048-15</v>
          </cell>
        </row>
        <row r="6386">
          <cell r="A6386" t="str">
            <v>42240-79</v>
          </cell>
        </row>
        <row r="6387">
          <cell r="A6387" t="str">
            <v>51773-50</v>
          </cell>
        </row>
        <row r="6388">
          <cell r="A6388" t="str">
            <v>11119-87</v>
          </cell>
        </row>
        <row r="6389">
          <cell r="A6389" t="str">
            <v>11364-94</v>
          </cell>
        </row>
        <row r="6390">
          <cell r="A6390" t="str">
            <v>42366-70</v>
          </cell>
        </row>
        <row r="6391">
          <cell r="A6391" t="str">
            <v>10523-89</v>
          </cell>
        </row>
        <row r="6392">
          <cell r="A6392" t="str">
            <v>41009-32</v>
          </cell>
        </row>
        <row r="6393">
          <cell r="A6393" t="str">
            <v>11105-11</v>
          </cell>
        </row>
        <row r="6394">
          <cell r="A6394" t="str">
            <v>25263-64</v>
          </cell>
        </row>
        <row r="6395">
          <cell r="A6395" t="str">
            <v>55568-62</v>
          </cell>
        </row>
        <row r="6396">
          <cell r="A6396" t="str">
            <v>11267-56</v>
          </cell>
        </row>
        <row r="6397">
          <cell r="A6397" t="str">
            <v>51681-07</v>
          </cell>
        </row>
        <row r="6398">
          <cell r="A6398" t="str">
            <v>25327-72</v>
          </cell>
        </row>
        <row r="6399">
          <cell r="A6399" t="str">
            <v>10027-45</v>
          </cell>
        </row>
        <row r="6400">
          <cell r="A6400" t="str">
            <v>11204-38</v>
          </cell>
        </row>
        <row r="6401">
          <cell r="A6401" t="str">
            <v>50911-66</v>
          </cell>
        </row>
        <row r="6402">
          <cell r="A6402" t="str">
            <v>11523-16</v>
          </cell>
        </row>
        <row r="6403">
          <cell r="A6403" t="str">
            <v>11204-11</v>
          </cell>
        </row>
        <row r="6404">
          <cell r="A6404" t="str">
            <v>25321-51</v>
          </cell>
        </row>
        <row r="6405">
          <cell r="A6405" t="str">
            <v>10071-01</v>
          </cell>
        </row>
        <row r="6406">
          <cell r="A6406" t="str">
            <v>10071-01</v>
          </cell>
        </row>
        <row r="6407">
          <cell r="A6407" t="str">
            <v>20673-10</v>
          </cell>
        </row>
        <row r="6408">
          <cell r="A6408" t="str">
            <v>10143-55</v>
          </cell>
        </row>
        <row r="6409">
          <cell r="A6409" t="str">
            <v>51552-19</v>
          </cell>
        </row>
        <row r="6410">
          <cell r="A6410" t="str">
            <v>58362-13</v>
          </cell>
        </row>
        <row r="6411">
          <cell r="A6411" t="str">
            <v>10136-35</v>
          </cell>
        </row>
        <row r="6412">
          <cell r="A6412" t="str">
            <v>11322-64</v>
          </cell>
        </row>
        <row r="6413">
          <cell r="A6413" t="str">
            <v>11124-28</v>
          </cell>
        </row>
        <row r="6414">
          <cell r="A6414" t="str">
            <v>11166-58</v>
          </cell>
        </row>
        <row r="6415">
          <cell r="A6415" t="str">
            <v>11105-11</v>
          </cell>
        </row>
        <row r="6416">
          <cell r="A6416" t="str">
            <v>11320-66</v>
          </cell>
        </row>
        <row r="6417">
          <cell r="A6417" t="str">
            <v>11114-11</v>
          </cell>
        </row>
        <row r="6418">
          <cell r="A6418" t="str">
            <v>13238-29</v>
          </cell>
        </row>
        <row r="6419">
          <cell r="A6419" t="str">
            <v>52280-20</v>
          </cell>
        </row>
        <row r="6420">
          <cell r="A6420" t="str">
            <v>10573-03</v>
          </cell>
        </row>
        <row r="6421">
          <cell r="A6421" t="str">
            <v>53384-23</v>
          </cell>
        </row>
        <row r="6422">
          <cell r="A6422" t="str">
            <v>10014-49</v>
          </cell>
        </row>
        <row r="6423">
          <cell r="A6423" t="str">
            <v>13473-10</v>
          </cell>
        </row>
        <row r="6424">
          <cell r="A6424" t="str">
            <v>10115-11</v>
          </cell>
        </row>
        <row r="6425">
          <cell r="A6425" t="str">
            <v>42338-08</v>
          </cell>
        </row>
        <row r="6426">
          <cell r="A6426" t="str">
            <v>11214-64</v>
          </cell>
        </row>
        <row r="6427">
          <cell r="A6427" t="str">
            <v>10853-92</v>
          </cell>
        </row>
        <row r="6428">
          <cell r="A6428" t="str">
            <v>10148-86</v>
          </cell>
        </row>
        <row r="6429">
          <cell r="A6429" t="str">
            <v>11107-72</v>
          </cell>
        </row>
        <row r="6430">
          <cell r="A6430" t="str">
            <v>51061-60</v>
          </cell>
        </row>
        <row r="6431">
          <cell r="A6431" t="str">
            <v>51002-92</v>
          </cell>
        </row>
        <row r="6432">
          <cell r="A6432" t="str">
            <v>12609-73</v>
          </cell>
        </row>
        <row r="6433">
          <cell r="A6433" t="str">
            <v>11176-75</v>
          </cell>
        </row>
        <row r="6434">
          <cell r="A6434" t="str">
            <v>11277-46</v>
          </cell>
        </row>
        <row r="6435">
          <cell r="A6435" t="str">
            <v>52217-29</v>
          </cell>
        </row>
        <row r="6436">
          <cell r="A6436" t="str">
            <v>10035-37</v>
          </cell>
        </row>
        <row r="6437">
          <cell r="A6437" t="str">
            <v>12652-66</v>
          </cell>
        </row>
        <row r="6438">
          <cell r="A6438" t="str">
            <v>11217-70</v>
          </cell>
        </row>
        <row r="6439">
          <cell r="A6439" t="str">
            <v>42043-06</v>
          </cell>
        </row>
        <row r="6440">
          <cell r="A6440" t="str">
            <v>10764-91</v>
          </cell>
        </row>
        <row r="6441">
          <cell r="A6441" t="str">
            <v>51567-76</v>
          </cell>
        </row>
        <row r="6442">
          <cell r="A6442" t="str">
            <v>10244-26</v>
          </cell>
        </row>
        <row r="6443">
          <cell r="A6443" t="str">
            <v>11108-08</v>
          </cell>
        </row>
        <row r="6444">
          <cell r="A6444" t="str">
            <v>40836-97</v>
          </cell>
        </row>
        <row r="6445">
          <cell r="A6445" t="str">
            <v>11280-07</v>
          </cell>
        </row>
        <row r="6446">
          <cell r="A6446" t="str">
            <v>42208-21</v>
          </cell>
        </row>
        <row r="6447">
          <cell r="A6447" t="str">
            <v>10036-90</v>
          </cell>
        </row>
        <row r="6448">
          <cell r="A6448" t="str">
            <v>42365-62</v>
          </cell>
        </row>
        <row r="6449">
          <cell r="A6449" t="str">
            <v>11227-60</v>
          </cell>
        </row>
        <row r="6450">
          <cell r="A6450" t="str">
            <v>10020-16</v>
          </cell>
        </row>
        <row r="6451">
          <cell r="A6451" t="str">
            <v>10071-64</v>
          </cell>
        </row>
        <row r="6452">
          <cell r="A6452" t="str">
            <v>10071-01</v>
          </cell>
        </row>
        <row r="6453">
          <cell r="A6453" t="str">
            <v>11110-06</v>
          </cell>
        </row>
        <row r="6454">
          <cell r="A6454" t="str">
            <v>25592-77</v>
          </cell>
        </row>
        <row r="6455">
          <cell r="A6455" t="str">
            <v>11224-45</v>
          </cell>
        </row>
        <row r="6456">
          <cell r="A6456" t="str">
            <v>11339-11</v>
          </cell>
        </row>
        <row r="6457">
          <cell r="A6457" t="str">
            <v>11224-45</v>
          </cell>
        </row>
        <row r="6458">
          <cell r="A6458" t="str">
            <v>39760-21</v>
          </cell>
        </row>
        <row r="6459">
          <cell r="A6459" t="str">
            <v>11303-02</v>
          </cell>
        </row>
        <row r="6460">
          <cell r="A6460" t="str">
            <v>11177-92</v>
          </cell>
        </row>
        <row r="6461">
          <cell r="A6461" t="str">
            <v>10146-52</v>
          </cell>
        </row>
        <row r="6462">
          <cell r="A6462" t="str">
            <v>10055-98</v>
          </cell>
        </row>
        <row r="6463">
          <cell r="A6463" t="str">
            <v>11579-59</v>
          </cell>
        </row>
        <row r="6464">
          <cell r="A6464" t="str">
            <v>11055-52</v>
          </cell>
        </row>
        <row r="6465">
          <cell r="A6465" t="str">
            <v>11055-52</v>
          </cell>
        </row>
        <row r="6466">
          <cell r="A6466" t="str">
            <v>11341-90</v>
          </cell>
        </row>
        <row r="6467">
          <cell r="A6467" t="str">
            <v>10751-77</v>
          </cell>
        </row>
        <row r="6468">
          <cell r="A6468" t="str">
            <v>11336-50</v>
          </cell>
        </row>
        <row r="6469">
          <cell r="A6469" t="str">
            <v>10037-35</v>
          </cell>
        </row>
        <row r="6470">
          <cell r="A6470" t="str">
            <v>11189-44</v>
          </cell>
        </row>
        <row r="6471">
          <cell r="A6471" t="str">
            <v>10058-41</v>
          </cell>
        </row>
        <row r="6472">
          <cell r="A6472" t="str">
            <v>41000-32</v>
          </cell>
        </row>
        <row r="6473">
          <cell r="A6473" t="str">
            <v>50980-60</v>
          </cell>
        </row>
        <row r="6474">
          <cell r="A6474" t="str">
            <v>51180-58</v>
          </cell>
        </row>
        <row r="6475">
          <cell r="A6475" t="str">
            <v>51599-53</v>
          </cell>
        </row>
        <row r="6476">
          <cell r="A6476" t="str">
            <v>55361-98</v>
          </cell>
        </row>
        <row r="6477">
          <cell r="A6477" t="str">
            <v>51567-76</v>
          </cell>
        </row>
        <row r="6478">
          <cell r="A6478" t="str">
            <v>57817-45</v>
          </cell>
        </row>
        <row r="6479">
          <cell r="A6479" t="str">
            <v>55361-98</v>
          </cell>
        </row>
        <row r="6480">
          <cell r="A6480" t="str">
            <v>42463-99</v>
          </cell>
        </row>
        <row r="6481">
          <cell r="A6481" t="str">
            <v>11314-09</v>
          </cell>
        </row>
        <row r="6482">
          <cell r="A6482" t="str">
            <v>11174-41</v>
          </cell>
        </row>
        <row r="6483">
          <cell r="A6483" t="str">
            <v>11887-75</v>
          </cell>
        </row>
        <row r="6484">
          <cell r="A6484" t="str">
            <v>11545-30</v>
          </cell>
        </row>
        <row r="6485">
          <cell r="A6485" t="str">
            <v>10783-27</v>
          </cell>
        </row>
        <row r="6486">
          <cell r="A6486" t="str">
            <v>10768-06</v>
          </cell>
        </row>
        <row r="6487">
          <cell r="A6487" t="str">
            <v>10059-31</v>
          </cell>
        </row>
        <row r="6488">
          <cell r="A6488" t="str">
            <v>10152-64</v>
          </cell>
        </row>
        <row r="6489">
          <cell r="A6489" t="str">
            <v>11300-14</v>
          </cell>
        </row>
        <row r="6490">
          <cell r="A6490" t="str">
            <v>14768-20</v>
          </cell>
        </row>
        <row r="6491">
          <cell r="A6491" t="str">
            <v>12362-59</v>
          </cell>
        </row>
        <row r="6492">
          <cell r="A6492" t="str">
            <v>11191-78</v>
          </cell>
        </row>
        <row r="6493">
          <cell r="A6493" t="str">
            <v>11261-89</v>
          </cell>
        </row>
        <row r="6494">
          <cell r="A6494" t="str">
            <v>56467-18</v>
          </cell>
        </row>
        <row r="6495">
          <cell r="A6495" t="str">
            <v>10020-16</v>
          </cell>
        </row>
        <row r="6496">
          <cell r="A6496" t="str">
            <v>42358-87</v>
          </cell>
        </row>
        <row r="6497">
          <cell r="A6497" t="str">
            <v>40668-76</v>
          </cell>
        </row>
        <row r="6498">
          <cell r="A6498" t="str">
            <v>50928-76</v>
          </cell>
        </row>
        <row r="6499">
          <cell r="A6499" t="str">
            <v>11248-93</v>
          </cell>
        </row>
        <row r="6500">
          <cell r="A6500" t="str">
            <v>55457-02</v>
          </cell>
        </row>
        <row r="6501">
          <cell r="A6501" t="str">
            <v>11140-57</v>
          </cell>
        </row>
        <row r="6502">
          <cell r="A6502" t="str">
            <v>11219-32</v>
          </cell>
        </row>
        <row r="6503">
          <cell r="A6503" t="str">
            <v>51160-87</v>
          </cell>
        </row>
        <row r="6504">
          <cell r="A6504" t="str">
            <v>11339-65</v>
          </cell>
        </row>
        <row r="6505">
          <cell r="A6505" t="str">
            <v>42432-04</v>
          </cell>
        </row>
        <row r="6506">
          <cell r="A6506" t="str">
            <v>10017-10</v>
          </cell>
        </row>
        <row r="6507">
          <cell r="A6507" t="str">
            <v>42245-56</v>
          </cell>
        </row>
        <row r="6508">
          <cell r="A6508" t="str">
            <v>11228-50</v>
          </cell>
        </row>
        <row r="6509">
          <cell r="A6509" t="str">
            <v>14201-83</v>
          </cell>
        </row>
        <row r="6510">
          <cell r="A6510" t="str">
            <v>42255-10</v>
          </cell>
        </row>
        <row r="6511">
          <cell r="A6511" t="str">
            <v>11203-57</v>
          </cell>
        </row>
        <row r="6512">
          <cell r="A6512" t="str">
            <v>10471-42</v>
          </cell>
        </row>
        <row r="6513">
          <cell r="A6513" t="str">
            <v>10600-39</v>
          </cell>
        </row>
        <row r="6514">
          <cell r="A6514" t="str">
            <v>11000-08</v>
          </cell>
        </row>
        <row r="6515">
          <cell r="A6515" t="str">
            <v>10056-70</v>
          </cell>
        </row>
        <row r="6516">
          <cell r="A6516" t="str">
            <v>51154-39</v>
          </cell>
        </row>
        <row r="6517">
          <cell r="A6517" t="str">
            <v>11242-54</v>
          </cell>
        </row>
        <row r="6518">
          <cell r="A6518" t="str">
            <v>10415-35</v>
          </cell>
        </row>
        <row r="6519">
          <cell r="A6519" t="str">
            <v>11244-07</v>
          </cell>
        </row>
        <row r="6520">
          <cell r="A6520" t="str">
            <v>10500-13</v>
          </cell>
        </row>
        <row r="6521">
          <cell r="A6521" t="str">
            <v>42256-45</v>
          </cell>
        </row>
        <row r="6522">
          <cell r="A6522" t="str">
            <v>50980-69</v>
          </cell>
        </row>
        <row r="6523">
          <cell r="A6523" t="str">
            <v>51327-46</v>
          </cell>
        </row>
        <row r="6524">
          <cell r="A6524" t="str">
            <v>10066-15</v>
          </cell>
        </row>
        <row r="6525">
          <cell r="A6525" t="str">
            <v>11177-38</v>
          </cell>
        </row>
        <row r="6526">
          <cell r="A6526" t="str">
            <v>10563-85</v>
          </cell>
        </row>
        <row r="6527">
          <cell r="A6527" t="str">
            <v>11105-11</v>
          </cell>
        </row>
        <row r="6528">
          <cell r="A6528" t="str">
            <v>11317-60</v>
          </cell>
        </row>
        <row r="6529">
          <cell r="A6529" t="str">
            <v>53284-15</v>
          </cell>
        </row>
        <row r="6530">
          <cell r="A6530" t="str">
            <v>13137-67</v>
          </cell>
        </row>
        <row r="6531">
          <cell r="A6531" t="str">
            <v>11191-24</v>
          </cell>
        </row>
        <row r="6532">
          <cell r="A6532" t="str">
            <v>11204-11</v>
          </cell>
        </row>
        <row r="6533">
          <cell r="A6533" t="str">
            <v>52161-94</v>
          </cell>
        </row>
        <row r="6534">
          <cell r="A6534" t="str">
            <v>54880-12</v>
          </cell>
        </row>
        <row r="6535">
          <cell r="A6535" t="str">
            <v>11128-42</v>
          </cell>
        </row>
        <row r="6536">
          <cell r="A6536" t="str">
            <v>10123-03</v>
          </cell>
        </row>
        <row r="6537">
          <cell r="A6537" t="str">
            <v>10123-03</v>
          </cell>
        </row>
        <row r="6538">
          <cell r="A6538" t="str">
            <v>50929-75</v>
          </cell>
        </row>
        <row r="6539">
          <cell r="A6539" t="str">
            <v>10139-41</v>
          </cell>
        </row>
        <row r="6540">
          <cell r="A6540" t="str">
            <v>10889-83</v>
          </cell>
        </row>
        <row r="6541">
          <cell r="A6541" t="str">
            <v>10015-12</v>
          </cell>
        </row>
        <row r="6542">
          <cell r="A6542" t="str">
            <v>11126-26</v>
          </cell>
        </row>
        <row r="6543">
          <cell r="A6543" t="str">
            <v>25256-71</v>
          </cell>
        </row>
        <row r="6544">
          <cell r="A6544" t="str">
            <v>10062-19</v>
          </cell>
        </row>
        <row r="6545">
          <cell r="A6545" t="str">
            <v>52260-13</v>
          </cell>
        </row>
        <row r="6546">
          <cell r="A6546" t="str">
            <v>11216-26</v>
          </cell>
        </row>
        <row r="6547">
          <cell r="A6547" t="str">
            <v>10053-82</v>
          </cell>
        </row>
        <row r="6548">
          <cell r="A6548" t="str">
            <v>10053-82</v>
          </cell>
        </row>
        <row r="6549">
          <cell r="A6549" t="str">
            <v>11105-11</v>
          </cell>
        </row>
        <row r="6550">
          <cell r="A6550" t="str">
            <v>11338-39</v>
          </cell>
        </row>
        <row r="6551">
          <cell r="A6551" t="str">
            <v>10148-77</v>
          </cell>
        </row>
        <row r="6552">
          <cell r="A6552" t="str">
            <v>11579-59</v>
          </cell>
        </row>
        <row r="6553">
          <cell r="A6553" t="str">
            <v>11106-10</v>
          </cell>
        </row>
        <row r="6554">
          <cell r="A6554" t="str">
            <v>10043-47</v>
          </cell>
        </row>
        <row r="6555">
          <cell r="A6555" t="str">
            <v>10411-84</v>
          </cell>
        </row>
        <row r="6556">
          <cell r="A6556" t="str">
            <v>11206-81</v>
          </cell>
        </row>
        <row r="6557">
          <cell r="A6557" t="str">
            <v>10397-17</v>
          </cell>
        </row>
        <row r="6558">
          <cell r="A6558" t="str">
            <v>11579-59</v>
          </cell>
        </row>
        <row r="6559">
          <cell r="A6559" t="str">
            <v>10074-61</v>
          </cell>
        </row>
        <row r="6560">
          <cell r="A6560" t="str">
            <v>10375-66</v>
          </cell>
        </row>
        <row r="6561">
          <cell r="A6561" t="str">
            <v>10043-47</v>
          </cell>
        </row>
        <row r="6562">
          <cell r="A6562" t="str">
            <v>10165-96</v>
          </cell>
        </row>
        <row r="6563">
          <cell r="A6563" t="str">
            <v>10139-41</v>
          </cell>
        </row>
        <row r="6564">
          <cell r="A6564" t="str">
            <v>10982-71</v>
          </cell>
        </row>
        <row r="6565">
          <cell r="A6565" t="str">
            <v>10033-66</v>
          </cell>
        </row>
        <row r="6566">
          <cell r="A6566" t="str">
            <v>11119-69</v>
          </cell>
        </row>
        <row r="6567">
          <cell r="A6567" t="str">
            <v>11261-62</v>
          </cell>
        </row>
        <row r="6568">
          <cell r="A6568" t="str">
            <v>10104-67</v>
          </cell>
        </row>
        <row r="6569">
          <cell r="A6569" t="str">
            <v>42330-16</v>
          </cell>
        </row>
        <row r="6570">
          <cell r="A6570" t="str">
            <v>55496-53</v>
          </cell>
        </row>
        <row r="6571">
          <cell r="A6571" t="str">
            <v>10351-09</v>
          </cell>
        </row>
        <row r="6572">
          <cell r="A6572" t="str">
            <v>51553-54</v>
          </cell>
        </row>
        <row r="6573">
          <cell r="A6573" t="str">
            <v>11208-61</v>
          </cell>
        </row>
        <row r="6574">
          <cell r="A6574" t="str">
            <v>11259-28</v>
          </cell>
        </row>
        <row r="6575">
          <cell r="A6575" t="str">
            <v>34283-17</v>
          </cell>
        </row>
        <row r="6576">
          <cell r="A6576" t="str">
            <v>10385-47</v>
          </cell>
        </row>
        <row r="6577">
          <cell r="A6577" t="str">
            <v>11617-12</v>
          </cell>
        </row>
        <row r="6578">
          <cell r="A6578" t="str">
            <v>11617-12</v>
          </cell>
        </row>
        <row r="6579">
          <cell r="A6579" t="str">
            <v>25270-75</v>
          </cell>
        </row>
        <row r="6580">
          <cell r="A6580" t="str">
            <v>42156-01</v>
          </cell>
        </row>
        <row r="6581">
          <cell r="A6581" t="str">
            <v>11214-46</v>
          </cell>
        </row>
        <row r="6582">
          <cell r="A6582" t="str">
            <v>10137-79</v>
          </cell>
        </row>
        <row r="6583">
          <cell r="A6583" t="str">
            <v>13192-12</v>
          </cell>
        </row>
        <row r="6584">
          <cell r="A6584" t="str">
            <v>13192-12</v>
          </cell>
        </row>
        <row r="6585">
          <cell r="A6585" t="str">
            <v>13192-12</v>
          </cell>
        </row>
        <row r="6586">
          <cell r="A6586" t="str">
            <v>13192-12</v>
          </cell>
        </row>
        <row r="6587">
          <cell r="A6587" t="str">
            <v>13192-12</v>
          </cell>
        </row>
        <row r="6588">
          <cell r="A6588" t="str">
            <v>11202-67</v>
          </cell>
        </row>
        <row r="6589">
          <cell r="A6589" t="str">
            <v>12463-66</v>
          </cell>
        </row>
        <row r="6590">
          <cell r="A6590" t="str">
            <v>10053-82</v>
          </cell>
        </row>
        <row r="6591">
          <cell r="A6591" t="str">
            <v>10316-53</v>
          </cell>
        </row>
        <row r="6592">
          <cell r="A6592" t="str">
            <v>10385-47</v>
          </cell>
        </row>
        <row r="6593">
          <cell r="A6593" t="str">
            <v>10572-49</v>
          </cell>
        </row>
        <row r="6594">
          <cell r="A6594" t="str">
            <v>10124-74</v>
          </cell>
        </row>
        <row r="6595">
          <cell r="A6595" t="str">
            <v>10061-29</v>
          </cell>
        </row>
        <row r="6596">
          <cell r="A6596" t="str">
            <v>11267-56</v>
          </cell>
        </row>
        <row r="6597">
          <cell r="A6597" t="str">
            <v>10196-74</v>
          </cell>
        </row>
        <row r="6598">
          <cell r="A6598" t="str">
            <v>10057-69</v>
          </cell>
        </row>
        <row r="6599">
          <cell r="A6599" t="str">
            <v>53329-78</v>
          </cell>
        </row>
        <row r="6600">
          <cell r="A6600" t="str">
            <v>52370-56</v>
          </cell>
        </row>
        <row r="6601">
          <cell r="A6601" t="str">
            <v>10073-44</v>
          </cell>
        </row>
        <row r="6602">
          <cell r="A6602" t="str">
            <v>10150-21</v>
          </cell>
        </row>
        <row r="6603">
          <cell r="A6603" t="str">
            <v>10572-49</v>
          </cell>
        </row>
        <row r="6604">
          <cell r="A6604" t="str">
            <v>10183-87</v>
          </cell>
        </row>
        <row r="6605">
          <cell r="A6605" t="str">
            <v>10071-37</v>
          </cell>
        </row>
        <row r="6606">
          <cell r="A6606" t="str">
            <v>11339-38</v>
          </cell>
        </row>
        <row r="6607">
          <cell r="A6607" t="str">
            <v>10054-72</v>
          </cell>
        </row>
        <row r="6608">
          <cell r="A6608" t="str">
            <v>11335-15</v>
          </cell>
        </row>
        <row r="6609">
          <cell r="A6609" t="str">
            <v>11266-84</v>
          </cell>
        </row>
        <row r="6610">
          <cell r="A6610" t="str">
            <v>42378-22</v>
          </cell>
        </row>
        <row r="6611">
          <cell r="A6611" t="str">
            <v>10238-95</v>
          </cell>
        </row>
        <row r="6612">
          <cell r="A6612" t="str">
            <v>13415-95</v>
          </cell>
        </row>
        <row r="6613">
          <cell r="A6613" t="str">
            <v>11141-56</v>
          </cell>
        </row>
        <row r="6614">
          <cell r="A6614" t="str">
            <v>10420-03</v>
          </cell>
        </row>
        <row r="6615">
          <cell r="A6615" t="str">
            <v>10420-21</v>
          </cell>
        </row>
        <row r="6616">
          <cell r="A6616" t="str">
            <v>41016-61</v>
          </cell>
        </row>
        <row r="6617">
          <cell r="A6617" t="str">
            <v>10485-46</v>
          </cell>
        </row>
        <row r="6618">
          <cell r="A6618" t="str">
            <v>14768-20</v>
          </cell>
        </row>
        <row r="6619">
          <cell r="A6619" t="str">
            <v>10032-04</v>
          </cell>
        </row>
        <row r="6620">
          <cell r="A6620" t="str">
            <v>11215-09</v>
          </cell>
        </row>
        <row r="6621">
          <cell r="A6621" t="str">
            <v>42386-77</v>
          </cell>
        </row>
        <row r="6622">
          <cell r="A6622" t="str">
            <v>25169-32</v>
          </cell>
        </row>
        <row r="6623">
          <cell r="A6623" t="str">
            <v>40426-39</v>
          </cell>
        </row>
        <row r="6624">
          <cell r="A6624" t="str">
            <v>11314-72</v>
          </cell>
        </row>
        <row r="6625">
          <cell r="A6625" t="str">
            <v>11612-71</v>
          </cell>
        </row>
        <row r="6626">
          <cell r="A6626" t="str">
            <v>10115-11</v>
          </cell>
        </row>
        <row r="6627">
          <cell r="A6627" t="str">
            <v>52370-56</v>
          </cell>
        </row>
        <row r="6628">
          <cell r="A6628" t="str">
            <v>10945-54</v>
          </cell>
        </row>
        <row r="6629">
          <cell r="A6629" t="str">
            <v>10612-27</v>
          </cell>
        </row>
        <row r="6630">
          <cell r="A6630" t="str">
            <v>11173-87</v>
          </cell>
        </row>
        <row r="6631">
          <cell r="A6631" t="str">
            <v>42240-79</v>
          </cell>
        </row>
        <row r="6632">
          <cell r="A6632" t="str">
            <v>11714-68</v>
          </cell>
        </row>
        <row r="6633">
          <cell r="A6633" t="str">
            <v>12781-18</v>
          </cell>
        </row>
        <row r="6634">
          <cell r="A6634" t="str">
            <v>11542-87</v>
          </cell>
        </row>
        <row r="6635">
          <cell r="A6635" t="str">
            <v>11248-21</v>
          </cell>
        </row>
        <row r="6636">
          <cell r="A6636" t="str">
            <v>40426-39</v>
          </cell>
        </row>
        <row r="6637">
          <cell r="A6637" t="str">
            <v>11208-61</v>
          </cell>
        </row>
        <row r="6638">
          <cell r="A6638" t="str">
            <v>11185-21</v>
          </cell>
        </row>
        <row r="6639">
          <cell r="A6639" t="str">
            <v>10150-21</v>
          </cell>
        </row>
        <row r="6640">
          <cell r="A6640" t="str">
            <v>10883-44</v>
          </cell>
        </row>
        <row r="6641">
          <cell r="A6641" t="str">
            <v>10059-85</v>
          </cell>
        </row>
        <row r="6642">
          <cell r="A6642" t="str">
            <v>11317-42</v>
          </cell>
        </row>
        <row r="6643">
          <cell r="A6643" t="str">
            <v>11104-30</v>
          </cell>
        </row>
        <row r="6644">
          <cell r="A6644" t="str">
            <v>51364-27</v>
          </cell>
        </row>
        <row r="6645">
          <cell r="A6645" t="str">
            <v>11565-55</v>
          </cell>
        </row>
        <row r="6646">
          <cell r="A6646" t="str">
            <v>10443-70</v>
          </cell>
        </row>
        <row r="6647">
          <cell r="A6647" t="str">
            <v>14621-23</v>
          </cell>
        </row>
        <row r="6648">
          <cell r="A6648" t="str">
            <v>10328-05</v>
          </cell>
        </row>
        <row r="6649">
          <cell r="A6649" t="str">
            <v>10071-37</v>
          </cell>
        </row>
        <row r="6650">
          <cell r="A6650" t="str">
            <v>11603-17</v>
          </cell>
        </row>
        <row r="6651">
          <cell r="A6651" t="str">
            <v>51160-87</v>
          </cell>
        </row>
        <row r="6652">
          <cell r="A6652" t="str">
            <v>11318-86</v>
          </cell>
        </row>
        <row r="6653">
          <cell r="A6653" t="str">
            <v>12177-64</v>
          </cell>
        </row>
        <row r="6654">
          <cell r="A6654" t="str">
            <v>51217-30</v>
          </cell>
        </row>
        <row r="6655">
          <cell r="A6655" t="str">
            <v>10156-51</v>
          </cell>
        </row>
        <row r="6656">
          <cell r="A6656" t="str">
            <v>10169-38</v>
          </cell>
        </row>
        <row r="6657">
          <cell r="A6657" t="str">
            <v>35018-65</v>
          </cell>
        </row>
        <row r="6658">
          <cell r="A6658" t="str">
            <v>51160-87</v>
          </cell>
        </row>
        <row r="6659">
          <cell r="A6659" t="str">
            <v>10043-83</v>
          </cell>
        </row>
        <row r="6660">
          <cell r="A6660" t="str">
            <v>55992-43</v>
          </cell>
        </row>
        <row r="6661">
          <cell r="A6661" t="str">
            <v>10385-47</v>
          </cell>
        </row>
        <row r="6662">
          <cell r="A6662" t="str">
            <v>10083-16</v>
          </cell>
        </row>
        <row r="6663">
          <cell r="A6663" t="str">
            <v>43058-08</v>
          </cell>
        </row>
        <row r="6664">
          <cell r="A6664" t="str">
            <v>11281-06</v>
          </cell>
        </row>
        <row r="6665">
          <cell r="A6665" t="str">
            <v>10036-99</v>
          </cell>
        </row>
        <row r="6666">
          <cell r="A6666" t="str">
            <v>11273-41</v>
          </cell>
        </row>
        <row r="6667">
          <cell r="A6667" t="str">
            <v>11300-05</v>
          </cell>
        </row>
        <row r="6668">
          <cell r="A6668" t="str">
            <v>11292-58</v>
          </cell>
        </row>
        <row r="6669">
          <cell r="A6669" t="str">
            <v>11217-88</v>
          </cell>
        </row>
        <row r="6670">
          <cell r="A6670" t="str">
            <v>14186-62</v>
          </cell>
        </row>
        <row r="6671">
          <cell r="A6671" t="str">
            <v>10027-09</v>
          </cell>
        </row>
        <row r="6672">
          <cell r="A6672" t="str">
            <v>11137-06</v>
          </cell>
        </row>
        <row r="6673">
          <cell r="A6673" t="str">
            <v>11292-58</v>
          </cell>
        </row>
        <row r="6674">
          <cell r="A6674" t="str">
            <v>11292-58</v>
          </cell>
        </row>
        <row r="6675">
          <cell r="A6675" t="str">
            <v>11354-86</v>
          </cell>
        </row>
        <row r="6676">
          <cell r="A6676" t="str">
            <v>10468-09</v>
          </cell>
        </row>
        <row r="6677">
          <cell r="A6677" t="str">
            <v>11354-86</v>
          </cell>
        </row>
        <row r="6678">
          <cell r="A6678" t="str">
            <v>11288-71</v>
          </cell>
        </row>
        <row r="6679">
          <cell r="A6679" t="str">
            <v>10014-49</v>
          </cell>
        </row>
        <row r="6680">
          <cell r="A6680" t="str">
            <v>11294-74</v>
          </cell>
        </row>
        <row r="6681">
          <cell r="A6681" t="str">
            <v>41716-90</v>
          </cell>
        </row>
        <row r="6682">
          <cell r="A6682" t="str">
            <v>10058-95</v>
          </cell>
        </row>
        <row r="6683">
          <cell r="A6683" t="str">
            <v>10196-74</v>
          </cell>
        </row>
        <row r="6684">
          <cell r="A6684" t="str">
            <v>11548-81</v>
          </cell>
        </row>
        <row r="6685">
          <cell r="A6685" t="str">
            <v>10024-93</v>
          </cell>
        </row>
        <row r="6686">
          <cell r="A6686" t="str">
            <v>42458-77</v>
          </cell>
        </row>
        <row r="6687">
          <cell r="A6687" t="str">
            <v>14531-41</v>
          </cell>
        </row>
        <row r="6688">
          <cell r="A6688" t="str">
            <v>11577-43</v>
          </cell>
        </row>
        <row r="6689">
          <cell r="A6689" t="str">
            <v>10096-12</v>
          </cell>
        </row>
        <row r="6690">
          <cell r="A6690" t="str">
            <v>11942-29</v>
          </cell>
        </row>
        <row r="6691">
          <cell r="A6691" t="str">
            <v>10048-15</v>
          </cell>
        </row>
        <row r="6692">
          <cell r="A6692" t="str">
            <v>10428-67</v>
          </cell>
        </row>
        <row r="6693">
          <cell r="A6693" t="str">
            <v>10264-87</v>
          </cell>
        </row>
        <row r="6694">
          <cell r="A6694" t="str">
            <v>10046-80</v>
          </cell>
        </row>
        <row r="6695">
          <cell r="A6695" t="str">
            <v>25289-20</v>
          </cell>
        </row>
        <row r="6696">
          <cell r="A6696" t="str">
            <v>10486-36</v>
          </cell>
        </row>
        <row r="6697">
          <cell r="A6697" t="str">
            <v>10035-37</v>
          </cell>
        </row>
        <row r="6698">
          <cell r="A6698" t="str">
            <v>10017-19</v>
          </cell>
        </row>
        <row r="6699">
          <cell r="A6699" t="str">
            <v>11221-48</v>
          </cell>
        </row>
        <row r="6700">
          <cell r="A6700" t="str">
            <v>10109-53</v>
          </cell>
        </row>
        <row r="6701">
          <cell r="A6701" t="str">
            <v>10048-15</v>
          </cell>
        </row>
        <row r="6702">
          <cell r="A6702" t="str">
            <v>45247-87</v>
          </cell>
        </row>
        <row r="6703">
          <cell r="A6703" t="str">
            <v>11103-85</v>
          </cell>
        </row>
        <row r="6704">
          <cell r="A6704" t="str">
            <v>10909-18</v>
          </cell>
        </row>
        <row r="6705">
          <cell r="A6705" t="str">
            <v>25284-52</v>
          </cell>
        </row>
        <row r="6706">
          <cell r="A6706" t="str">
            <v>10048-15</v>
          </cell>
        </row>
        <row r="6707">
          <cell r="A6707" t="str">
            <v>40718-08</v>
          </cell>
        </row>
        <row r="6708">
          <cell r="A6708" t="str">
            <v>42511-33</v>
          </cell>
        </row>
        <row r="6709">
          <cell r="A6709" t="str">
            <v>11315-44</v>
          </cell>
        </row>
        <row r="6710">
          <cell r="A6710" t="str">
            <v>10211-59</v>
          </cell>
        </row>
        <row r="6711">
          <cell r="A6711" t="str">
            <v>54632-71</v>
          </cell>
        </row>
        <row r="6712">
          <cell r="A6712" t="str">
            <v>51173-11</v>
          </cell>
        </row>
        <row r="6713">
          <cell r="A6713" t="str">
            <v>11737-09</v>
          </cell>
        </row>
        <row r="6714">
          <cell r="A6714" t="str">
            <v>11218-96</v>
          </cell>
        </row>
        <row r="6715">
          <cell r="A6715" t="str">
            <v>42259-78</v>
          </cell>
        </row>
        <row r="6716">
          <cell r="A6716" t="str">
            <v>42278-41</v>
          </cell>
        </row>
        <row r="6717">
          <cell r="A6717" t="str">
            <v>39055-15</v>
          </cell>
        </row>
        <row r="6718">
          <cell r="A6718" t="str">
            <v>42202-18</v>
          </cell>
        </row>
        <row r="6719">
          <cell r="A6719" t="str">
            <v>11292-67</v>
          </cell>
        </row>
        <row r="6720">
          <cell r="A6720" t="str">
            <v>11175-49</v>
          </cell>
        </row>
        <row r="6721">
          <cell r="A6721" t="str">
            <v>11319-22</v>
          </cell>
        </row>
        <row r="6722">
          <cell r="A6722" t="str">
            <v>10011-70</v>
          </cell>
        </row>
        <row r="6723">
          <cell r="A6723" t="str">
            <v>11595-52</v>
          </cell>
        </row>
        <row r="6724">
          <cell r="A6724" t="str">
            <v>10952-02</v>
          </cell>
        </row>
        <row r="6725">
          <cell r="A6725" t="str">
            <v>40837-69</v>
          </cell>
        </row>
        <row r="6726">
          <cell r="A6726" t="str">
            <v>10013-32</v>
          </cell>
        </row>
        <row r="6727">
          <cell r="A6727" t="str">
            <v>10944-01</v>
          </cell>
        </row>
        <row r="6728">
          <cell r="A6728" t="str">
            <v>10385-47</v>
          </cell>
        </row>
        <row r="6729">
          <cell r="A6729" t="str">
            <v>40718-08</v>
          </cell>
        </row>
        <row r="6730">
          <cell r="A6730" t="str">
            <v>53361-82</v>
          </cell>
        </row>
        <row r="6731">
          <cell r="A6731" t="str">
            <v>51637-96</v>
          </cell>
        </row>
        <row r="6732">
          <cell r="A6732" t="str">
            <v>11218-78</v>
          </cell>
        </row>
        <row r="6733">
          <cell r="A6733" t="str">
            <v>52063-21</v>
          </cell>
        </row>
        <row r="6734">
          <cell r="A6734" t="str">
            <v>10139-41</v>
          </cell>
        </row>
        <row r="6735">
          <cell r="A6735" t="str">
            <v>12648-52</v>
          </cell>
        </row>
        <row r="6736">
          <cell r="A6736" t="str">
            <v>19758-52</v>
          </cell>
        </row>
        <row r="6737">
          <cell r="A6737" t="str">
            <v>11867-23</v>
          </cell>
        </row>
        <row r="6738">
          <cell r="A6738" t="str">
            <v>10489-78</v>
          </cell>
        </row>
        <row r="6739">
          <cell r="A6739" t="str">
            <v>10015-12</v>
          </cell>
        </row>
        <row r="6740">
          <cell r="A6740" t="str">
            <v>11324-26</v>
          </cell>
        </row>
        <row r="6741">
          <cell r="A6741" t="str">
            <v>50929-84</v>
          </cell>
        </row>
        <row r="6742">
          <cell r="A6742" t="str">
            <v>50929-84</v>
          </cell>
        </row>
        <row r="6743">
          <cell r="A6743" t="str">
            <v>10115-11</v>
          </cell>
        </row>
        <row r="6744">
          <cell r="A6744" t="str">
            <v>50929-03</v>
          </cell>
        </row>
        <row r="6745">
          <cell r="A6745" t="str">
            <v>11272-42</v>
          </cell>
        </row>
        <row r="6746">
          <cell r="A6746" t="str">
            <v>10130-41</v>
          </cell>
        </row>
        <row r="6747">
          <cell r="A6747" t="str">
            <v>10620-19</v>
          </cell>
        </row>
        <row r="6748">
          <cell r="A6748" t="str">
            <v>11305-27</v>
          </cell>
        </row>
        <row r="6749">
          <cell r="A6749" t="str">
            <v>10162-54</v>
          </cell>
        </row>
        <row r="6750">
          <cell r="A6750" t="str">
            <v>10181-17</v>
          </cell>
        </row>
        <row r="6751">
          <cell r="A6751" t="str">
            <v>25038-19</v>
          </cell>
        </row>
        <row r="6752">
          <cell r="A6752" t="str">
            <v>10740-61</v>
          </cell>
        </row>
        <row r="6753">
          <cell r="A6753" t="str">
            <v>11579-59</v>
          </cell>
        </row>
        <row r="6754">
          <cell r="A6754" t="str">
            <v>14138-74</v>
          </cell>
        </row>
        <row r="6755">
          <cell r="A6755" t="str">
            <v>10051-21</v>
          </cell>
        </row>
        <row r="6756">
          <cell r="A6756" t="str">
            <v>10236-43</v>
          </cell>
        </row>
        <row r="6757">
          <cell r="A6757" t="str">
            <v>10045-18</v>
          </cell>
        </row>
        <row r="6758">
          <cell r="A6758" t="str">
            <v>11134-45</v>
          </cell>
        </row>
        <row r="6759">
          <cell r="A6759" t="str">
            <v>13192-12</v>
          </cell>
        </row>
        <row r="6760">
          <cell r="A6760" t="str">
            <v>11054-17</v>
          </cell>
        </row>
        <row r="6761">
          <cell r="A6761" t="str">
            <v>10907-47</v>
          </cell>
        </row>
        <row r="6762">
          <cell r="A6762" t="str">
            <v>51271-12</v>
          </cell>
        </row>
        <row r="6763">
          <cell r="A6763" t="str">
            <v>11220-13</v>
          </cell>
        </row>
        <row r="6764">
          <cell r="A6764" t="str">
            <v>51591-43</v>
          </cell>
        </row>
        <row r="6765">
          <cell r="A6765" t="str">
            <v>52791-22</v>
          </cell>
        </row>
        <row r="6766">
          <cell r="A6766" t="str">
            <v>11961-37</v>
          </cell>
        </row>
        <row r="6767">
          <cell r="A6767" t="str">
            <v>12480-76</v>
          </cell>
        </row>
        <row r="6768">
          <cell r="A6768" t="str">
            <v>11221-75</v>
          </cell>
        </row>
        <row r="6769">
          <cell r="A6769" t="str">
            <v>10050-31</v>
          </cell>
        </row>
        <row r="6770">
          <cell r="A6770" t="str">
            <v>10332-01</v>
          </cell>
        </row>
        <row r="6771">
          <cell r="A6771" t="str">
            <v>10342-90</v>
          </cell>
        </row>
        <row r="6772">
          <cell r="A6772" t="str">
            <v>52153-21</v>
          </cell>
        </row>
        <row r="6773">
          <cell r="A6773" t="str">
            <v>11205-10</v>
          </cell>
        </row>
        <row r="6774">
          <cell r="A6774" t="str">
            <v>11295-55</v>
          </cell>
        </row>
        <row r="6775">
          <cell r="A6775" t="str">
            <v>11295-55</v>
          </cell>
        </row>
        <row r="6776">
          <cell r="A6776" t="str">
            <v>11206-81</v>
          </cell>
        </row>
        <row r="6777">
          <cell r="A6777" t="str">
            <v>10243-45</v>
          </cell>
        </row>
        <row r="6778">
          <cell r="A6778" t="str">
            <v>11177-92</v>
          </cell>
        </row>
        <row r="6779">
          <cell r="A6779" t="str">
            <v>54962-38</v>
          </cell>
        </row>
        <row r="6780">
          <cell r="A6780" t="str">
            <v>10711-99</v>
          </cell>
        </row>
        <row r="6781">
          <cell r="A6781" t="str">
            <v>12753-37</v>
          </cell>
        </row>
        <row r="6782">
          <cell r="A6782" t="str">
            <v>11547-64</v>
          </cell>
        </row>
        <row r="6783">
          <cell r="A6783" t="str">
            <v>10139-41</v>
          </cell>
        </row>
        <row r="6784">
          <cell r="A6784" t="str">
            <v>11601-10</v>
          </cell>
        </row>
        <row r="6785">
          <cell r="A6785" t="str">
            <v>10191-88</v>
          </cell>
        </row>
        <row r="6786">
          <cell r="A6786" t="str">
            <v>42508-00</v>
          </cell>
        </row>
        <row r="6787">
          <cell r="A6787" t="str">
            <v>14157-91</v>
          </cell>
        </row>
        <row r="6788">
          <cell r="A6788" t="str">
            <v>42256-36</v>
          </cell>
        </row>
        <row r="6789">
          <cell r="A6789" t="str">
            <v>11258-83</v>
          </cell>
        </row>
        <row r="6790">
          <cell r="A6790" t="str">
            <v>11124-10</v>
          </cell>
        </row>
        <row r="6791">
          <cell r="A6791" t="str">
            <v>11278-81</v>
          </cell>
        </row>
        <row r="6792">
          <cell r="A6792" t="str">
            <v>10050-31</v>
          </cell>
        </row>
        <row r="6793">
          <cell r="A6793" t="str">
            <v>45247-87</v>
          </cell>
        </row>
        <row r="6794">
          <cell r="A6794" t="str">
            <v>10648-09</v>
          </cell>
        </row>
        <row r="6795">
          <cell r="A6795" t="str">
            <v>11942-29</v>
          </cell>
        </row>
        <row r="6796">
          <cell r="A6796" t="str">
            <v>10357-57</v>
          </cell>
        </row>
        <row r="6797">
          <cell r="A6797" t="str">
            <v>11114-38</v>
          </cell>
        </row>
        <row r="6798">
          <cell r="A6798" t="str">
            <v>53327-17</v>
          </cell>
        </row>
        <row r="6799">
          <cell r="A6799" t="str">
            <v>11263-87</v>
          </cell>
        </row>
        <row r="6800">
          <cell r="A6800" t="str">
            <v>11791-27</v>
          </cell>
        </row>
        <row r="6801">
          <cell r="A6801" t="str">
            <v>11158-03</v>
          </cell>
        </row>
        <row r="6802">
          <cell r="A6802" t="str">
            <v>10097-11</v>
          </cell>
        </row>
        <row r="6803">
          <cell r="A6803" t="str">
            <v>11119-42</v>
          </cell>
        </row>
        <row r="6804">
          <cell r="A6804" t="str">
            <v>12249-73</v>
          </cell>
        </row>
        <row r="6805">
          <cell r="A6805" t="str">
            <v>52198-57</v>
          </cell>
        </row>
        <row r="6806">
          <cell r="A6806" t="str">
            <v>14157-91</v>
          </cell>
        </row>
        <row r="6807">
          <cell r="A6807" t="str">
            <v>11782-09</v>
          </cell>
        </row>
        <row r="6808">
          <cell r="A6808" t="str">
            <v>11167-75</v>
          </cell>
        </row>
        <row r="6809">
          <cell r="A6809" t="str">
            <v>42308-83</v>
          </cell>
        </row>
        <row r="6810">
          <cell r="A6810" t="str">
            <v>42309-01</v>
          </cell>
        </row>
        <row r="6811">
          <cell r="A6811" t="str">
            <v>11192-14</v>
          </cell>
        </row>
        <row r="6812">
          <cell r="A6812" t="str">
            <v>11167-75</v>
          </cell>
        </row>
        <row r="6813">
          <cell r="A6813" t="str">
            <v>10991-08</v>
          </cell>
        </row>
        <row r="6814">
          <cell r="A6814" t="str">
            <v>10332-91</v>
          </cell>
        </row>
        <row r="6815">
          <cell r="A6815" t="str">
            <v>25332-04</v>
          </cell>
        </row>
        <row r="6816">
          <cell r="A6816" t="str">
            <v>51240-34</v>
          </cell>
        </row>
        <row r="6817">
          <cell r="A6817" t="str">
            <v>11264-41</v>
          </cell>
        </row>
        <row r="6818">
          <cell r="A6818" t="str">
            <v>10745-56</v>
          </cell>
        </row>
        <row r="6819">
          <cell r="A6819" t="str">
            <v>10745-56</v>
          </cell>
        </row>
        <row r="6820">
          <cell r="A6820" t="str">
            <v>11579-59</v>
          </cell>
        </row>
        <row r="6821">
          <cell r="A6821" t="str">
            <v>10104-67</v>
          </cell>
        </row>
        <row r="6822">
          <cell r="A6822" t="str">
            <v>10104-67</v>
          </cell>
        </row>
        <row r="6823">
          <cell r="A6823" t="str">
            <v>11728-27</v>
          </cell>
        </row>
        <row r="6824">
          <cell r="A6824" t="str">
            <v>40456-54</v>
          </cell>
        </row>
        <row r="6825">
          <cell r="A6825" t="str">
            <v>11268-91</v>
          </cell>
        </row>
        <row r="6826">
          <cell r="A6826" t="str">
            <v>51499-54</v>
          </cell>
        </row>
        <row r="6827">
          <cell r="A6827" t="str">
            <v>11117-62</v>
          </cell>
        </row>
        <row r="6828">
          <cell r="A6828" t="str">
            <v>40667-50</v>
          </cell>
        </row>
        <row r="6829">
          <cell r="A6829" t="str">
            <v>10020-16</v>
          </cell>
        </row>
        <row r="6830">
          <cell r="A6830" t="str">
            <v>11191-87</v>
          </cell>
        </row>
        <row r="6831">
          <cell r="A6831" t="str">
            <v>11166-58</v>
          </cell>
        </row>
        <row r="6832">
          <cell r="A6832" t="str">
            <v>10146-52</v>
          </cell>
        </row>
        <row r="6833">
          <cell r="A6833" t="str">
            <v>10755-37</v>
          </cell>
        </row>
        <row r="6834">
          <cell r="A6834" t="str">
            <v>10129-15</v>
          </cell>
        </row>
        <row r="6835">
          <cell r="A6835" t="str">
            <v>10048-15</v>
          </cell>
        </row>
        <row r="6836">
          <cell r="A6836" t="str">
            <v>54555-67</v>
          </cell>
        </row>
        <row r="6837">
          <cell r="A6837" t="str">
            <v>42366-16</v>
          </cell>
        </row>
        <row r="6838">
          <cell r="A6838" t="str">
            <v>52323-85</v>
          </cell>
        </row>
        <row r="6839">
          <cell r="A6839" t="str">
            <v>11111-50</v>
          </cell>
        </row>
        <row r="6840">
          <cell r="A6840" t="str">
            <v>11136-88</v>
          </cell>
        </row>
        <row r="6841">
          <cell r="A6841" t="str">
            <v>53788-87</v>
          </cell>
        </row>
        <row r="6842">
          <cell r="A6842" t="str">
            <v>42997-42</v>
          </cell>
        </row>
        <row r="6843">
          <cell r="A6843" t="str">
            <v>25321-69</v>
          </cell>
        </row>
        <row r="6844">
          <cell r="A6844" t="str">
            <v>10058-95</v>
          </cell>
        </row>
        <row r="6845">
          <cell r="A6845" t="str">
            <v>11194-12</v>
          </cell>
        </row>
        <row r="6846">
          <cell r="A6846" t="str">
            <v>10392-40</v>
          </cell>
        </row>
        <row r="6847">
          <cell r="A6847" t="str">
            <v>52161-94</v>
          </cell>
        </row>
        <row r="6848">
          <cell r="A6848" t="str">
            <v>11143-54</v>
          </cell>
        </row>
        <row r="6849">
          <cell r="A6849" t="str">
            <v>11149-12</v>
          </cell>
        </row>
        <row r="6850">
          <cell r="A6850" t="str">
            <v>10265-86</v>
          </cell>
        </row>
        <row r="6851">
          <cell r="A6851" t="str">
            <v>10013-32</v>
          </cell>
        </row>
        <row r="6852">
          <cell r="A6852" t="str">
            <v>10267-84</v>
          </cell>
        </row>
        <row r="6853">
          <cell r="A6853" t="str">
            <v>11254-78</v>
          </cell>
        </row>
        <row r="6854">
          <cell r="A6854" t="str">
            <v>11247-31</v>
          </cell>
        </row>
        <row r="6855">
          <cell r="A6855" t="str">
            <v>10928-71</v>
          </cell>
        </row>
        <row r="6856">
          <cell r="A6856" t="str">
            <v>50928-49</v>
          </cell>
        </row>
        <row r="6857">
          <cell r="A6857" t="str">
            <v>10698-76</v>
          </cell>
        </row>
        <row r="6858">
          <cell r="A6858" t="str">
            <v>10463-05</v>
          </cell>
        </row>
        <row r="6859">
          <cell r="A6859" t="str">
            <v>51249-07</v>
          </cell>
        </row>
        <row r="6860">
          <cell r="A6860" t="str">
            <v>11068-48</v>
          </cell>
        </row>
        <row r="6861">
          <cell r="A6861" t="str">
            <v>11574-19</v>
          </cell>
        </row>
        <row r="6862">
          <cell r="A6862" t="str">
            <v>51567-76</v>
          </cell>
        </row>
        <row r="6863">
          <cell r="A6863" t="str">
            <v>11574-19</v>
          </cell>
        </row>
        <row r="6864">
          <cell r="A6864" t="str">
            <v>10241-38</v>
          </cell>
        </row>
        <row r="6865">
          <cell r="A6865" t="str">
            <v>11210-23</v>
          </cell>
        </row>
        <row r="6866">
          <cell r="A6866" t="str">
            <v>51089-77</v>
          </cell>
        </row>
        <row r="6867">
          <cell r="A6867" t="str">
            <v>11261-89</v>
          </cell>
        </row>
        <row r="6868">
          <cell r="A6868" t="str">
            <v>10320-58</v>
          </cell>
        </row>
        <row r="6869">
          <cell r="A6869" t="str">
            <v>10486-27</v>
          </cell>
        </row>
        <row r="6870">
          <cell r="A6870" t="str">
            <v>42389-56</v>
          </cell>
        </row>
        <row r="6871">
          <cell r="A6871" t="str">
            <v>12403-99</v>
          </cell>
        </row>
        <row r="6872">
          <cell r="A6872" t="str">
            <v>25290-10</v>
          </cell>
        </row>
        <row r="6873">
          <cell r="A6873" t="str">
            <v>10169-38</v>
          </cell>
        </row>
        <row r="6874">
          <cell r="A6874" t="str">
            <v>10053-82</v>
          </cell>
        </row>
        <row r="6875">
          <cell r="A6875" t="str">
            <v>13415-95</v>
          </cell>
        </row>
        <row r="6876">
          <cell r="A6876" t="str">
            <v>10745-11</v>
          </cell>
        </row>
        <row r="6877">
          <cell r="A6877" t="str">
            <v>11267-56</v>
          </cell>
        </row>
        <row r="6878">
          <cell r="A6878" t="str">
            <v>52382-53</v>
          </cell>
        </row>
        <row r="6879">
          <cell r="A6879" t="str">
            <v>11267-56</v>
          </cell>
        </row>
        <row r="6880">
          <cell r="A6880" t="str">
            <v>52378-39</v>
          </cell>
        </row>
        <row r="6881">
          <cell r="A6881" t="str">
            <v>11208-61</v>
          </cell>
        </row>
        <row r="6882">
          <cell r="A6882" t="str">
            <v>12428-83</v>
          </cell>
        </row>
        <row r="6883">
          <cell r="A6883" t="str">
            <v>11570-86</v>
          </cell>
        </row>
        <row r="6884">
          <cell r="A6884" t="str">
            <v>11267-56</v>
          </cell>
        </row>
        <row r="6885">
          <cell r="A6885" t="str">
            <v>11267-56</v>
          </cell>
        </row>
        <row r="6886">
          <cell r="A6886" t="str">
            <v>10739-17</v>
          </cell>
        </row>
        <row r="6887">
          <cell r="A6887" t="str">
            <v>11267-56</v>
          </cell>
        </row>
        <row r="6888">
          <cell r="A6888" t="str">
            <v>52139-89</v>
          </cell>
        </row>
        <row r="6889">
          <cell r="A6889" t="str">
            <v>11104-30</v>
          </cell>
        </row>
        <row r="6890">
          <cell r="A6890" t="str">
            <v>11567-80</v>
          </cell>
        </row>
        <row r="6891">
          <cell r="A6891" t="str">
            <v>11211-40</v>
          </cell>
        </row>
        <row r="6892">
          <cell r="A6892" t="str">
            <v>10041-94</v>
          </cell>
        </row>
        <row r="6893">
          <cell r="A6893" t="str">
            <v>11094-76</v>
          </cell>
        </row>
        <row r="6894">
          <cell r="A6894" t="str">
            <v>10238-95</v>
          </cell>
        </row>
        <row r="6895">
          <cell r="A6895" t="str">
            <v>11202-04</v>
          </cell>
        </row>
        <row r="6896">
          <cell r="A6896" t="str">
            <v>52227-91</v>
          </cell>
        </row>
        <row r="6897">
          <cell r="A6897" t="str">
            <v>11298-79</v>
          </cell>
        </row>
        <row r="6898">
          <cell r="A6898" t="str">
            <v>10014-49</v>
          </cell>
        </row>
        <row r="6899">
          <cell r="A6899" t="str">
            <v>10014-49</v>
          </cell>
        </row>
        <row r="6900">
          <cell r="A6900" t="str">
            <v>11201-77</v>
          </cell>
        </row>
        <row r="6901">
          <cell r="A6901" t="str">
            <v>11152-81</v>
          </cell>
        </row>
        <row r="6902">
          <cell r="A6902" t="str">
            <v>11220-13</v>
          </cell>
        </row>
        <row r="6903">
          <cell r="A6903" t="str">
            <v>11607-58</v>
          </cell>
        </row>
        <row r="6904">
          <cell r="A6904" t="str">
            <v>10238-95</v>
          </cell>
        </row>
        <row r="6905">
          <cell r="A6905" t="str">
            <v>11322-01</v>
          </cell>
        </row>
        <row r="6906">
          <cell r="A6906" t="str">
            <v>11151-91</v>
          </cell>
        </row>
        <row r="6907">
          <cell r="A6907" t="str">
            <v>11565-55</v>
          </cell>
        </row>
        <row r="6908">
          <cell r="A6908" t="str">
            <v>52389-64</v>
          </cell>
        </row>
        <row r="6909">
          <cell r="A6909" t="str">
            <v>10996-30</v>
          </cell>
        </row>
        <row r="6910">
          <cell r="A6910" t="str">
            <v>52359-04</v>
          </cell>
        </row>
        <row r="6911">
          <cell r="A6911" t="str">
            <v>52139-89</v>
          </cell>
        </row>
        <row r="6912">
          <cell r="A6912" t="str">
            <v>11191-15</v>
          </cell>
        </row>
        <row r="6913">
          <cell r="A6913" t="str">
            <v>11118-16</v>
          </cell>
        </row>
        <row r="6914">
          <cell r="A6914" t="str">
            <v>14387-68</v>
          </cell>
        </row>
        <row r="6915">
          <cell r="A6915" t="str">
            <v>10085-77</v>
          </cell>
        </row>
        <row r="6916">
          <cell r="A6916" t="str">
            <v>10765-99</v>
          </cell>
        </row>
        <row r="6917">
          <cell r="A6917" t="str">
            <v>11267-56</v>
          </cell>
        </row>
        <row r="6918">
          <cell r="A6918" t="str">
            <v>11287-81</v>
          </cell>
        </row>
        <row r="6919">
          <cell r="A6919" t="str">
            <v>10364-77</v>
          </cell>
        </row>
        <row r="6920">
          <cell r="A6920" t="str">
            <v>11298-79</v>
          </cell>
        </row>
        <row r="6921">
          <cell r="A6921" t="str">
            <v>10150-21</v>
          </cell>
        </row>
        <row r="6922">
          <cell r="A6922" t="str">
            <v>54070-03</v>
          </cell>
        </row>
        <row r="6923">
          <cell r="A6923" t="str">
            <v>11663-20</v>
          </cell>
        </row>
        <row r="6924">
          <cell r="A6924" t="str">
            <v>11267-56</v>
          </cell>
        </row>
        <row r="6925">
          <cell r="A6925" t="str">
            <v>54070-03</v>
          </cell>
        </row>
        <row r="6926">
          <cell r="A6926" t="str">
            <v>54070-03</v>
          </cell>
        </row>
        <row r="6927">
          <cell r="A6927" t="str">
            <v>40443-49</v>
          </cell>
        </row>
        <row r="6928">
          <cell r="A6928" t="str">
            <v>52571-80</v>
          </cell>
        </row>
        <row r="6929">
          <cell r="A6929" t="str">
            <v>10230-94</v>
          </cell>
        </row>
        <row r="6930">
          <cell r="A6930" t="str">
            <v>10169-38</v>
          </cell>
        </row>
        <row r="6931">
          <cell r="A6931" t="str">
            <v>10058-41</v>
          </cell>
        </row>
        <row r="6932">
          <cell r="A6932" t="str">
            <v>10255-96</v>
          </cell>
        </row>
        <row r="6933">
          <cell r="A6933" t="str">
            <v>25275-16</v>
          </cell>
        </row>
        <row r="6934">
          <cell r="A6934" t="str">
            <v>53329-78</v>
          </cell>
        </row>
        <row r="6935">
          <cell r="A6935" t="str">
            <v>14156-83</v>
          </cell>
        </row>
        <row r="6936">
          <cell r="A6936" t="str">
            <v>11137-69</v>
          </cell>
        </row>
        <row r="6937">
          <cell r="A6937" t="str">
            <v>51243-40</v>
          </cell>
        </row>
        <row r="6938">
          <cell r="A6938" t="str">
            <v>11198-98</v>
          </cell>
        </row>
        <row r="6939">
          <cell r="A6939" t="str">
            <v>11105-47</v>
          </cell>
        </row>
        <row r="6940">
          <cell r="A6940" t="str">
            <v>10877-86</v>
          </cell>
        </row>
        <row r="6941">
          <cell r="A6941" t="str">
            <v>11097-46</v>
          </cell>
        </row>
        <row r="6942">
          <cell r="A6942" t="str">
            <v>10297-90</v>
          </cell>
        </row>
        <row r="6943">
          <cell r="A6943" t="str">
            <v>54070-03</v>
          </cell>
        </row>
        <row r="6944">
          <cell r="A6944" t="str">
            <v>11138-23</v>
          </cell>
        </row>
        <row r="6945">
          <cell r="A6945" t="str">
            <v>11185-21</v>
          </cell>
        </row>
        <row r="6946">
          <cell r="A6946" t="str">
            <v>11365-39</v>
          </cell>
        </row>
        <row r="6947">
          <cell r="A6947" t="str">
            <v>11105-47</v>
          </cell>
        </row>
        <row r="6948">
          <cell r="A6948" t="str">
            <v>10265-86</v>
          </cell>
        </row>
        <row r="6949">
          <cell r="A6949" t="str">
            <v>25275-16</v>
          </cell>
        </row>
        <row r="6950">
          <cell r="A6950" t="str">
            <v>10053-55</v>
          </cell>
        </row>
        <row r="6951">
          <cell r="A6951" t="str">
            <v>42873-94</v>
          </cell>
        </row>
        <row r="6952">
          <cell r="A6952" t="str">
            <v>11329-03</v>
          </cell>
        </row>
        <row r="6953">
          <cell r="A6953" t="str">
            <v>10351-09</v>
          </cell>
        </row>
        <row r="6954">
          <cell r="A6954" t="str">
            <v>11227-87</v>
          </cell>
        </row>
        <row r="6955">
          <cell r="A6955" t="str">
            <v>11380-42</v>
          </cell>
        </row>
        <row r="6956">
          <cell r="A6956" t="str">
            <v>42255-37</v>
          </cell>
        </row>
        <row r="6957">
          <cell r="A6957" t="str">
            <v>13475-35</v>
          </cell>
        </row>
        <row r="6958">
          <cell r="A6958" t="str">
            <v>11265-67</v>
          </cell>
        </row>
        <row r="6959">
          <cell r="A6959" t="str">
            <v>11326-42</v>
          </cell>
        </row>
        <row r="6960">
          <cell r="A6960" t="str">
            <v>11403-37</v>
          </cell>
        </row>
        <row r="6961">
          <cell r="A6961" t="str">
            <v>10959-85</v>
          </cell>
        </row>
        <row r="6962">
          <cell r="A6962" t="str">
            <v>25290-10</v>
          </cell>
        </row>
        <row r="6963">
          <cell r="A6963" t="str">
            <v>11601-10</v>
          </cell>
        </row>
        <row r="6964">
          <cell r="A6964" t="str">
            <v>10134-46</v>
          </cell>
        </row>
        <row r="6965">
          <cell r="A6965" t="str">
            <v>11105-47</v>
          </cell>
        </row>
        <row r="6966">
          <cell r="A6966" t="str">
            <v>11105-47</v>
          </cell>
        </row>
        <row r="6967">
          <cell r="A6967" t="str">
            <v>47193-13</v>
          </cell>
        </row>
        <row r="6968">
          <cell r="A6968" t="str">
            <v>11572-30</v>
          </cell>
        </row>
        <row r="6969">
          <cell r="A6969" t="str">
            <v>11206-09</v>
          </cell>
        </row>
        <row r="6970">
          <cell r="A6970" t="str">
            <v>40456-54</v>
          </cell>
        </row>
        <row r="6971">
          <cell r="A6971" t="str">
            <v>10051-21</v>
          </cell>
        </row>
        <row r="6972">
          <cell r="A6972" t="str">
            <v>11464-30</v>
          </cell>
        </row>
        <row r="6973">
          <cell r="A6973" t="str">
            <v>10037-80</v>
          </cell>
        </row>
        <row r="6974">
          <cell r="A6974" t="str">
            <v>54070-03</v>
          </cell>
        </row>
        <row r="6975">
          <cell r="A6975" t="str">
            <v>12609-73</v>
          </cell>
        </row>
        <row r="6976">
          <cell r="A6976" t="str">
            <v>40386-34</v>
          </cell>
        </row>
        <row r="6977">
          <cell r="A6977" t="str">
            <v>10583-11</v>
          </cell>
        </row>
        <row r="6978">
          <cell r="A6978" t="str">
            <v>51409-18</v>
          </cell>
        </row>
        <row r="6979">
          <cell r="A6979" t="str">
            <v>11887-75</v>
          </cell>
        </row>
        <row r="6980">
          <cell r="A6980" t="str">
            <v>42473-26</v>
          </cell>
        </row>
        <row r="6981">
          <cell r="A6981" t="str">
            <v>10421-20</v>
          </cell>
        </row>
        <row r="6982">
          <cell r="A6982" t="str">
            <v>52523-20</v>
          </cell>
        </row>
        <row r="6983">
          <cell r="A6983" t="str">
            <v>11152-00</v>
          </cell>
        </row>
        <row r="6984">
          <cell r="A6984" t="str">
            <v>10745-11</v>
          </cell>
        </row>
        <row r="6985">
          <cell r="A6985" t="str">
            <v>10139-41</v>
          </cell>
        </row>
        <row r="6986">
          <cell r="A6986" t="str">
            <v>10139-41</v>
          </cell>
        </row>
        <row r="6987">
          <cell r="A6987" t="str">
            <v>11251-63</v>
          </cell>
        </row>
        <row r="6988">
          <cell r="A6988" t="str">
            <v>11299-33</v>
          </cell>
        </row>
        <row r="6989">
          <cell r="A6989" t="str">
            <v>51102-19</v>
          </cell>
        </row>
        <row r="6990">
          <cell r="A6990" t="str">
            <v>10153-72</v>
          </cell>
        </row>
        <row r="6991">
          <cell r="A6991" t="str">
            <v>11199-79</v>
          </cell>
        </row>
        <row r="6992">
          <cell r="A6992" t="str">
            <v>14768-20</v>
          </cell>
        </row>
        <row r="6993">
          <cell r="A6993" t="str">
            <v>40782-79</v>
          </cell>
        </row>
        <row r="6994">
          <cell r="A6994" t="str">
            <v>41763-61</v>
          </cell>
        </row>
        <row r="6995">
          <cell r="A6995" t="str">
            <v>52123-51</v>
          </cell>
        </row>
        <row r="6996">
          <cell r="A6996" t="str">
            <v>51160-87</v>
          </cell>
        </row>
        <row r="6997">
          <cell r="A6997" t="str">
            <v>11276-92</v>
          </cell>
        </row>
        <row r="6998">
          <cell r="A6998" t="str">
            <v>11840-05</v>
          </cell>
        </row>
        <row r="6999">
          <cell r="A6999" t="str">
            <v>10205-02</v>
          </cell>
        </row>
        <row r="7000">
          <cell r="A7000" t="str">
            <v>11292-58</v>
          </cell>
        </row>
        <row r="7001">
          <cell r="A7001" t="str">
            <v>42208-21</v>
          </cell>
        </row>
        <row r="7002">
          <cell r="A7002" t="str">
            <v>42378-22</v>
          </cell>
        </row>
        <row r="7003">
          <cell r="A7003" t="str">
            <v>40807-09</v>
          </cell>
        </row>
        <row r="7004">
          <cell r="A7004" t="str">
            <v>39605-86</v>
          </cell>
        </row>
        <row r="7005">
          <cell r="A7005" t="str">
            <v>10605-07</v>
          </cell>
        </row>
        <row r="7006">
          <cell r="A7006" t="str">
            <v>13539-97</v>
          </cell>
        </row>
        <row r="7007">
          <cell r="A7007" t="str">
            <v>10048-15</v>
          </cell>
        </row>
        <row r="7008">
          <cell r="A7008" t="str">
            <v>42518-98</v>
          </cell>
        </row>
        <row r="7009">
          <cell r="A7009" t="str">
            <v>11207-89</v>
          </cell>
        </row>
        <row r="7010">
          <cell r="A7010" t="str">
            <v>11097-37</v>
          </cell>
        </row>
        <row r="7011">
          <cell r="A7011" t="str">
            <v>51377-77</v>
          </cell>
        </row>
        <row r="7012">
          <cell r="A7012" t="str">
            <v>25321-78</v>
          </cell>
        </row>
        <row r="7013">
          <cell r="A7013" t="str">
            <v>55471-60</v>
          </cell>
        </row>
        <row r="7014">
          <cell r="A7014" t="str">
            <v>52824-52</v>
          </cell>
        </row>
        <row r="7015">
          <cell r="A7015" t="str">
            <v>53436-43</v>
          </cell>
        </row>
        <row r="7016">
          <cell r="A7016" t="str">
            <v>11127-79</v>
          </cell>
        </row>
        <row r="7017">
          <cell r="A7017" t="str">
            <v>51585-67</v>
          </cell>
        </row>
        <row r="7018">
          <cell r="A7018" t="str">
            <v>51755-50</v>
          </cell>
        </row>
        <row r="7019">
          <cell r="A7019" t="str">
            <v>51160-87</v>
          </cell>
        </row>
        <row r="7020">
          <cell r="A7020" t="str">
            <v>52695-82</v>
          </cell>
        </row>
        <row r="7021">
          <cell r="A7021" t="str">
            <v>40807-09</v>
          </cell>
        </row>
        <row r="7022">
          <cell r="A7022" t="str">
            <v>11295-73</v>
          </cell>
        </row>
        <row r="7023">
          <cell r="A7023" t="str">
            <v>10976-32</v>
          </cell>
        </row>
        <row r="7024">
          <cell r="A7024" t="str">
            <v>51160-87</v>
          </cell>
        </row>
        <row r="7025">
          <cell r="A7025" t="str">
            <v>11165-32</v>
          </cell>
        </row>
        <row r="7026">
          <cell r="A7026" t="str">
            <v>11289-34</v>
          </cell>
        </row>
        <row r="7027">
          <cell r="A7027" t="str">
            <v>52864-03</v>
          </cell>
        </row>
        <row r="7028">
          <cell r="A7028" t="str">
            <v>11105-11</v>
          </cell>
        </row>
        <row r="7029">
          <cell r="A7029" t="str">
            <v>10024-30</v>
          </cell>
        </row>
        <row r="7030">
          <cell r="A7030" t="str">
            <v>11182-96</v>
          </cell>
        </row>
        <row r="7031">
          <cell r="A7031" t="str">
            <v>11340-10</v>
          </cell>
        </row>
        <row r="7032">
          <cell r="A7032" t="str">
            <v>10485-46</v>
          </cell>
        </row>
        <row r="7033">
          <cell r="A7033" t="str">
            <v>11315-62</v>
          </cell>
        </row>
        <row r="7034">
          <cell r="A7034" t="str">
            <v>11560-51</v>
          </cell>
        </row>
        <row r="7035">
          <cell r="A7035" t="str">
            <v>11189-44</v>
          </cell>
        </row>
        <row r="7036">
          <cell r="A7036" t="str">
            <v>11417-32</v>
          </cell>
        </row>
        <row r="7037">
          <cell r="A7037" t="str">
            <v>10086-13</v>
          </cell>
        </row>
        <row r="7038">
          <cell r="A7038" t="str">
            <v>11213-92</v>
          </cell>
        </row>
        <row r="7039">
          <cell r="A7039" t="str">
            <v>11414-17</v>
          </cell>
        </row>
        <row r="7040">
          <cell r="A7040" t="str">
            <v>10179-19</v>
          </cell>
        </row>
        <row r="7041">
          <cell r="A7041" t="str">
            <v>11343-79</v>
          </cell>
        </row>
        <row r="7042">
          <cell r="A7042" t="str">
            <v>11209-51</v>
          </cell>
        </row>
        <row r="7043">
          <cell r="A7043" t="str">
            <v>11215-54</v>
          </cell>
        </row>
        <row r="7044">
          <cell r="A7044" t="str">
            <v>14768-38</v>
          </cell>
        </row>
        <row r="7045">
          <cell r="A7045" t="str">
            <v>11251-81</v>
          </cell>
        </row>
        <row r="7046">
          <cell r="A7046" t="str">
            <v>11283-76</v>
          </cell>
        </row>
        <row r="7047">
          <cell r="A7047" t="str">
            <v>11088-10</v>
          </cell>
        </row>
        <row r="7048">
          <cell r="A7048" t="str">
            <v>11089-90</v>
          </cell>
        </row>
        <row r="7049">
          <cell r="A7049" t="str">
            <v>25380-28</v>
          </cell>
        </row>
        <row r="7050">
          <cell r="A7050" t="str">
            <v>25383-79</v>
          </cell>
        </row>
        <row r="7051">
          <cell r="A7051" t="str">
            <v>25275-34</v>
          </cell>
        </row>
        <row r="7052">
          <cell r="A7052" t="str">
            <v>54057-70</v>
          </cell>
        </row>
        <row r="7053">
          <cell r="A7053" t="str">
            <v>11138-14</v>
          </cell>
        </row>
        <row r="7054">
          <cell r="A7054" t="str">
            <v>10104-67</v>
          </cell>
        </row>
        <row r="7055">
          <cell r="A7055" t="str">
            <v>12794-59</v>
          </cell>
        </row>
        <row r="7056">
          <cell r="A7056" t="str">
            <v>12794-59</v>
          </cell>
        </row>
        <row r="7057">
          <cell r="A7057" t="str">
            <v>10162-81</v>
          </cell>
        </row>
        <row r="7058">
          <cell r="A7058" t="str">
            <v>10455-67</v>
          </cell>
        </row>
        <row r="7059">
          <cell r="A7059" t="str">
            <v>52152-85</v>
          </cell>
        </row>
        <row r="7060">
          <cell r="A7060" t="str">
            <v>11345-86</v>
          </cell>
        </row>
        <row r="7061">
          <cell r="A7061" t="str">
            <v>11104-03</v>
          </cell>
        </row>
        <row r="7062">
          <cell r="A7062" t="str">
            <v>50986-90</v>
          </cell>
        </row>
        <row r="7063">
          <cell r="A7063" t="str">
            <v>11452-87</v>
          </cell>
        </row>
        <row r="7064">
          <cell r="A7064" t="str">
            <v>11458-90</v>
          </cell>
        </row>
        <row r="7065">
          <cell r="A7065" t="str">
            <v>42797-71</v>
          </cell>
        </row>
        <row r="7066">
          <cell r="A7066" t="str">
            <v>10342-90</v>
          </cell>
        </row>
        <row r="7067">
          <cell r="A7067" t="str">
            <v>42875-65</v>
          </cell>
        </row>
        <row r="7068">
          <cell r="A7068" t="str">
            <v>11177-92</v>
          </cell>
        </row>
        <row r="7069">
          <cell r="A7069" t="str">
            <v>12784-96</v>
          </cell>
        </row>
        <row r="7070">
          <cell r="A7070" t="str">
            <v>52139-44</v>
          </cell>
        </row>
        <row r="7071">
          <cell r="A7071" t="str">
            <v>40667-14</v>
          </cell>
        </row>
        <row r="7072">
          <cell r="A7072" t="str">
            <v>53635-60</v>
          </cell>
        </row>
        <row r="7073">
          <cell r="A7073" t="str">
            <v>11579-59</v>
          </cell>
        </row>
        <row r="7074">
          <cell r="A7074" t="str">
            <v>10590-40</v>
          </cell>
        </row>
        <row r="7075">
          <cell r="A7075" t="str">
            <v>42347-53</v>
          </cell>
        </row>
        <row r="7076">
          <cell r="A7076" t="str">
            <v>42348-43</v>
          </cell>
        </row>
        <row r="7077">
          <cell r="A7077" t="str">
            <v>52107-58</v>
          </cell>
        </row>
        <row r="7078">
          <cell r="A7078" t="str">
            <v>10346-14</v>
          </cell>
        </row>
        <row r="7079">
          <cell r="A7079" t="str">
            <v>53597-44</v>
          </cell>
        </row>
        <row r="7080">
          <cell r="A7080" t="str">
            <v>11572-30</v>
          </cell>
        </row>
        <row r="7081">
          <cell r="A7081" t="str">
            <v>11332-81</v>
          </cell>
        </row>
        <row r="7082">
          <cell r="A7082" t="str">
            <v>10598-05</v>
          </cell>
        </row>
        <row r="7083">
          <cell r="A7083" t="str">
            <v>11791-72</v>
          </cell>
        </row>
        <row r="7084">
          <cell r="A7084" t="str">
            <v>10065-16</v>
          </cell>
        </row>
        <row r="7085">
          <cell r="A7085" t="str">
            <v>11362-96</v>
          </cell>
        </row>
        <row r="7086">
          <cell r="A7086" t="str">
            <v>11363-05</v>
          </cell>
        </row>
        <row r="7087">
          <cell r="A7087" t="str">
            <v>10561-60</v>
          </cell>
        </row>
        <row r="7088">
          <cell r="A7088" t="str">
            <v>11300-32</v>
          </cell>
        </row>
        <row r="7089">
          <cell r="A7089" t="str">
            <v>10960-39</v>
          </cell>
        </row>
        <row r="7090">
          <cell r="A7090" t="str">
            <v>40431-25</v>
          </cell>
        </row>
        <row r="7091">
          <cell r="A7091" t="str">
            <v>11268-91</v>
          </cell>
        </row>
        <row r="7092">
          <cell r="A7092" t="str">
            <v>10381-33</v>
          </cell>
        </row>
        <row r="7093">
          <cell r="A7093" t="str">
            <v>10049-68</v>
          </cell>
        </row>
        <row r="7094">
          <cell r="A7094" t="str">
            <v>57456-19</v>
          </cell>
        </row>
        <row r="7095">
          <cell r="A7095" t="str">
            <v>11169-64</v>
          </cell>
        </row>
        <row r="7096">
          <cell r="A7096" t="str">
            <v>10013-32</v>
          </cell>
        </row>
        <row r="7097">
          <cell r="A7097" t="str">
            <v>51635-71</v>
          </cell>
        </row>
        <row r="7098">
          <cell r="A7098" t="str">
            <v>11325-79</v>
          </cell>
        </row>
        <row r="7099">
          <cell r="A7099" t="str">
            <v>10396-27</v>
          </cell>
        </row>
        <row r="7100">
          <cell r="A7100" t="str">
            <v>11213-29</v>
          </cell>
        </row>
        <row r="7101">
          <cell r="A7101" t="str">
            <v>11140-57</v>
          </cell>
        </row>
        <row r="7102">
          <cell r="A7102" t="str">
            <v>13415-95</v>
          </cell>
        </row>
        <row r="7103">
          <cell r="A7103" t="str">
            <v>11270-44</v>
          </cell>
        </row>
        <row r="7104">
          <cell r="A7104" t="str">
            <v>11174-86</v>
          </cell>
        </row>
        <row r="7105">
          <cell r="A7105" t="str">
            <v>53481-16</v>
          </cell>
        </row>
        <row r="7106">
          <cell r="A7106" t="str">
            <v>10563-85</v>
          </cell>
        </row>
        <row r="7107">
          <cell r="A7107" t="str">
            <v>42310-54</v>
          </cell>
        </row>
        <row r="7108">
          <cell r="A7108" t="str">
            <v>54613-90</v>
          </cell>
        </row>
        <row r="7109">
          <cell r="A7109" t="str">
            <v>11168-11</v>
          </cell>
        </row>
        <row r="7110">
          <cell r="A7110" t="str">
            <v>11231-47</v>
          </cell>
        </row>
        <row r="7111">
          <cell r="A7111" t="str">
            <v>23534-65</v>
          </cell>
        </row>
        <row r="7112">
          <cell r="A7112" t="str">
            <v>51628-69</v>
          </cell>
        </row>
        <row r="7113">
          <cell r="A7113" t="str">
            <v>12473-11</v>
          </cell>
        </row>
        <row r="7114">
          <cell r="A7114" t="str">
            <v>53480-98</v>
          </cell>
        </row>
        <row r="7115">
          <cell r="A7115" t="str">
            <v>52679-26</v>
          </cell>
        </row>
        <row r="7116">
          <cell r="A7116" t="str">
            <v>54632-71</v>
          </cell>
        </row>
        <row r="7117">
          <cell r="A7117" t="str">
            <v>10024-30</v>
          </cell>
        </row>
        <row r="7118">
          <cell r="A7118" t="str">
            <v>11565-55</v>
          </cell>
        </row>
        <row r="7119">
          <cell r="A7119" t="str">
            <v>42198-22</v>
          </cell>
        </row>
        <row r="7120">
          <cell r="A7120" t="str">
            <v>10297-09</v>
          </cell>
        </row>
        <row r="7121">
          <cell r="A7121" t="str">
            <v>51327-46</v>
          </cell>
        </row>
        <row r="7122">
          <cell r="A7122" t="str">
            <v>11326-51</v>
          </cell>
        </row>
        <row r="7123">
          <cell r="A7123" t="str">
            <v>11184-22</v>
          </cell>
        </row>
        <row r="7124">
          <cell r="A7124" t="str">
            <v>10463-05</v>
          </cell>
        </row>
        <row r="7125">
          <cell r="A7125" t="str">
            <v>11268-91</v>
          </cell>
        </row>
        <row r="7126">
          <cell r="A7126" t="str">
            <v>42360-22</v>
          </cell>
        </row>
        <row r="7127">
          <cell r="A7127" t="str">
            <v>10828-63</v>
          </cell>
        </row>
        <row r="7128">
          <cell r="A7128" t="str">
            <v>11335-15</v>
          </cell>
        </row>
        <row r="7129">
          <cell r="A7129" t="str">
            <v>52162-93</v>
          </cell>
        </row>
        <row r="7130">
          <cell r="A7130" t="str">
            <v>11243-26</v>
          </cell>
        </row>
        <row r="7131">
          <cell r="A7131" t="str">
            <v>55774-09</v>
          </cell>
        </row>
        <row r="7132">
          <cell r="A7132" t="str">
            <v>11295-73</v>
          </cell>
        </row>
        <row r="7133">
          <cell r="A7133" t="str">
            <v>11224-27</v>
          </cell>
        </row>
        <row r="7134">
          <cell r="A7134" t="str">
            <v>40821-40</v>
          </cell>
        </row>
        <row r="7135">
          <cell r="A7135" t="str">
            <v>10331-92</v>
          </cell>
        </row>
        <row r="7136">
          <cell r="A7136" t="str">
            <v>52275-88</v>
          </cell>
        </row>
        <row r="7137">
          <cell r="A7137" t="str">
            <v>11270-53</v>
          </cell>
        </row>
        <row r="7138">
          <cell r="A7138" t="str">
            <v>10024-39</v>
          </cell>
        </row>
        <row r="7139">
          <cell r="A7139" t="str">
            <v>11180-17</v>
          </cell>
        </row>
        <row r="7140">
          <cell r="A7140" t="str">
            <v>54632-71</v>
          </cell>
        </row>
        <row r="7141">
          <cell r="A7141" t="str">
            <v>11700-19</v>
          </cell>
        </row>
        <row r="7142">
          <cell r="A7142" t="str">
            <v>52318-90</v>
          </cell>
        </row>
        <row r="7143">
          <cell r="A7143" t="str">
            <v>51327-46</v>
          </cell>
        </row>
        <row r="7144">
          <cell r="A7144" t="str">
            <v>10153-09</v>
          </cell>
        </row>
        <row r="7145">
          <cell r="A7145" t="str">
            <v>10153-09</v>
          </cell>
        </row>
        <row r="7146">
          <cell r="A7146" t="str">
            <v>10085-41</v>
          </cell>
        </row>
        <row r="7147">
          <cell r="A7147" t="str">
            <v>41730-49</v>
          </cell>
        </row>
        <row r="7148">
          <cell r="A7148" t="str">
            <v>41730-49</v>
          </cell>
        </row>
        <row r="7149">
          <cell r="A7149" t="str">
            <v>10124-74</v>
          </cell>
        </row>
        <row r="7150">
          <cell r="A7150" t="str">
            <v>42381-10</v>
          </cell>
        </row>
        <row r="7151">
          <cell r="A7151" t="str">
            <v>51397-75</v>
          </cell>
        </row>
        <row r="7152">
          <cell r="A7152" t="str">
            <v>11343-34</v>
          </cell>
        </row>
        <row r="7153">
          <cell r="A7153" t="str">
            <v>11570-86</v>
          </cell>
        </row>
        <row r="7154">
          <cell r="A7154" t="str">
            <v>11111-68</v>
          </cell>
        </row>
        <row r="7155">
          <cell r="A7155" t="str">
            <v>51631-03</v>
          </cell>
        </row>
        <row r="7156">
          <cell r="A7156" t="str">
            <v>10960-39</v>
          </cell>
        </row>
        <row r="7157">
          <cell r="A7157" t="str">
            <v>11560-51</v>
          </cell>
        </row>
        <row r="7158">
          <cell r="A7158" t="str">
            <v>42251-86</v>
          </cell>
        </row>
        <row r="7159">
          <cell r="A7159" t="str">
            <v>10143-10</v>
          </cell>
        </row>
        <row r="7160">
          <cell r="A7160" t="str">
            <v>40385-62</v>
          </cell>
        </row>
        <row r="7161">
          <cell r="A7161" t="str">
            <v>13359-43</v>
          </cell>
        </row>
        <row r="7162">
          <cell r="A7162" t="str">
            <v>11574-19</v>
          </cell>
        </row>
        <row r="7163">
          <cell r="A7163" t="str">
            <v>11105-02</v>
          </cell>
        </row>
        <row r="7164">
          <cell r="A7164" t="str">
            <v>11415-07</v>
          </cell>
        </row>
        <row r="7165">
          <cell r="A7165" t="str">
            <v>42262-57</v>
          </cell>
        </row>
        <row r="7166">
          <cell r="A7166" t="str">
            <v>10014-49</v>
          </cell>
        </row>
        <row r="7167">
          <cell r="A7167" t="str">
            <v>11105-47</v>
          </cell>
        </row>
        <row r="7168">
          <cell r="A7168" t="str">
            <v>10061-20</v>
          </cell>
        </row>
        <row r="7169">
          <cell r="A7169" t="str">
            <v>11105-47</v>
          </cell>
        </row>
        <row r="7170">
          <cell r="A7170" t="str">
            <v>42183-19</v>
          </cell>
        </row>
        <row r="7171">
          <cell r="A7171" t="str">
            <v>54886-96</v>
          </cell>
        </row>
        <row r="7172">
          <cell r="A7172" t="str">
            <v>11230-12</v>
          </cell>
        </row>
        <row r="7173">
          <cell r="A7173" t="str">
            <v>10150-21</v>
          </cell>
        </row>
        <row r="7174">
          <cell r="A7174" t="str">
            <v>11315-62</v>
          </cell>
        </row>
        <row r="7175">
          <cell r="A7175" t="str">
            <v>11105-47</v>
          </cell>
        </row>
        <row r="7176">
          <cell r="A7176" t="str">
            <v>10011-70</v>
          </cell>
        </row>
        <row r="7177">
          <cell r="A7177" t="str">
            <v>11105-47</v>
          </cell>
        </row>
        <row r="7178">
          <cell r="A7178" t="str">
            <v>53517-34</v>
          </cell>
        </row>
        <row r="7179">
          <cell r="A7179" t="str">
            <v>11105-47</v>
          </cell>
        </row>
        <row r="7180">
          <cell r="A7180" t="str">
            <v>10187-11</v>
          </cell>
        </row>
        <row r="7181">
          <cell r="A7181" t="str">
            <v>52692-13</v>
          </cell>
        </row>
        <row r="7182">
          <cell r="A7182" t="str">
            <v>10045-18</v>
          </cell>
        </row>
        <row r="7183">
          <cell r="A7183" t="str">
            <v>10969-30</v>
          </cell>
        </row>
        <row r="7184">
          <cell r="A7184" t="str">
            <v>10058-41</v>
          </cell>
        </row>
        <row r="7185">
          <cell r="A7185" t="str">
            <v>10058-41</v>
          </cell>
        </row>
        <row r="7186">
          <cell r="A7186" t="str">
            <v>40385-53</v>
          </cell>
        </row>
        <row r="7187">
          <cell r="A7187" t="str">
            <v>11175-85</v>
          </cell>
        </row>
        <row r="7188">
          <cell r="A7188" t="str">
            <v>10043-47</v>
          </cell>
        </row>
        <row r="7189">
          <cell r="A7189" t="str">
            <v>11106-64</v>
          </cell>
        </row>
        <row r="7190">
          <cell r="A7190" t="str">
            <v>11106-64</v>
          </cell>
        </row>
        <row r="7191">
          <cell r="A7191" t="str">
            <v>11106-64</v>
          </cell>
        </row>
        <row r="7192">
          <cell r="A7192" t="str">
            <v>11461-42</v>
          </cell>
        </row>
        <row r="7193">
          <cell r="A7193" t="str">
            <v>11106-64</v>
          </cell>
        </row>
        <row r="7194">
          <cell r="A7194" t="str">
            <v>11106-64</v>
          </cell>
        </row>
        <row r="7195">
          <cell r="A7195" t="str">
            <v>11106-64</v>
          </cell>
        </row>
        <row r="7196">
          <cell r="A7196" t="str">
            <v>10016-74</v>
          </cell>
        </row>
        <row r="7197">
          <cell r="A7197" t="str">
            <v>51744-52</v>
          </cell>
        </row>
        <row r="7198">
          <cell r="A7198" t="str">
            <v>11263-87</v>
          </cell>
        </row>
        <row r="7199">
          <cell r="A7199" t="str">
            <v>11133-10</v>
          </cell>
        </row>
        <row r="7200">
          <cell r="A7200" t="str">
            <v>10017-28</v>
          </cell>
        </row>
        <row r="7201">
          <cell r="A7201" t="str">
            <v>11263-15</v>
          </cell>
        </row>
        <row r="7202">
          <cell r="A7202" t="str">
            <v>42726-97</v>
          </cell>
        </row>
        <row r="7203">
          <cell r="A7203" t="str">
            <v>10909-72</v>
          </cell>
        </row>
        <row r="7204">
          <cell r="A7204" t="str">
            <v>11316-34</v>
          </cell>
        </row>
        <row r="7205">
          <cell r="A7205" t="str">
            <v>54860-59</v>
          </cell>
        </row>
        <row r="7206">
          <cell r="A7206" t="str">
            <v>11268-91</v>
          </cell>
        </row>
        <row r="7207">
          <cell r="A7207" t="str">
            <v>11268-91</v>
          </cell>
        </row>
        <row r="7208">
          <cell r="A7208" t="str">
            <v>10205-02</v>
          </cell>
        </row>
        <row r="7209">
          <cell r="A7209" t="str">
            <v>10594-54</v>
          </cell>
        </row>
        <row r="7210">
          <cell r="A7210" t="str">
            <v>51327-46</v>
          </cell>
        </row>
        <row r="7211">
          <cell r="A7211" t="str">
            <v>11120-59</v>
          </cell>
        </row>
        <row r="7212">
          <cell r="A7212" t="str">
            <v>11145-52</v>
          </cell>
        </row>
        <row r="7213">
          <cell r="A7213" t="str">
            <v>52280-20</v>
          </cell>
        </row>
        <row r="7214">
          <cell r="A7214" t="str">
            <v>11292-58</v>
          </cell>
        </row>
        <row r="7215">
          <cell r="A7215" t="str">
            <v>11282-86</v>
          </cell>
        </row>
        <row r="7216">
          <cell r="A7216" t="str">
            <v>11295-73</v>
          </cell>
        </row>
        <row r="7217">
          <cell r="A7217" t="str">
            <v>11002-60</v>
          </cell>
        </row>
        <row r="7218">
          <cell r="A7218" t="str">
            <v>10109-26</v>
          </cell>
        </row>
        <row r="7219">
          <cell r="A7219" t="str">
            <v>11132-74</v>
          </cell>
        </row>
        <row r="7220">
          <cell r="A7220" t="str">
            <v>11105-47</v>
          </cell>
        </row>
        <row r="7221">
          <cell r="A7221" t="str">
            <v>11418-40</v>
          </cell>
        </row>
        <row r="7222">
          <cell r="A7222" t="str">
            <v>10334-35</v>
          </cell>
        </row>
        <row r="7223">
          <cell r="A7223" t="str">
            <v>11105-47</v>
          </cell>
        </row>
        <row r="7224">
          <cell r="A7224" t="str">
            <v>40844-44</v>
          </cell>
        </row>
        <row r="7225">
          <cell r="A7225" t="str">
            <v>43110-82</v>
          </cell>
        </row>
        <row r="7226">
          <cell r="A7226" t="str">
            <v>11204-11</v>
          </cell>
        </row>
        <row r="7227">
          <cell r="A7227" t="str">
            <v>12639-70</v>
          </cell>
        </row>
        <row r="7228">
          <cell r="A7228" t="str">
            <v>11252-89</v>
          </cell>
        </row>
        <row r="7229">
          <cell r="A7229" t="str">
            <v>52858-63</v>
          </cell>
        </row>
        <row r="7230">
          <cell r="A7230" t="str">
            <v>34206-31</v>
          </cell>
        </row>
        <row r="7231">
          <cell r="A7231" t="str">
            <v>11577-43</v>
          </cell>
        </row>
        <row r="7232">
          <cell r="A7232" t="str">
            <v>11273-50</v>
          </cell>
        </row>
        <row r="7233">
          <cell r="A7233" t="str">
            <v>10123-03</v>
          </cell>
        </row>
        <row r="7234">
          <cell r="A7234" t="str">
            <v>11136-70</v>
          </cell>
        </row>
        <row r="7235">
          <cell r="A7235" t="str">
            <v>55102-42</v>
          </cell>
        </row>
        <row r="7236">
          <cell r="A7236" t="str">
            <v>10040-05</v>
          </cell>
        </row>
        <row r="7237">
          <cell r="A7237" t="str">
            <v>11263-24</v>
          </cell>
        </row>
        <row r="7238">
          <cell r="A7238" t="str">
            <v>11278-54</v>
          </cell>
        </row>
        <row r="7239">
          <cell r="A7239" t="str">
            <v>11394-55</v>
          </cell>
        </row>
        <row r="7240">
          <cell r="A7240" t="str">
            <v>11136-88</v>
          </cell>
        </row>
        <row r="7241">
          <cell r="A7241" t="str">
            <v>10739-17</v>
          </cell>
        </row>
        <row r="7242">
          <cell r="A7242" t="str">
            <v>52122-34</v>
          </cell>
        </row>
        <row r="7243">
          <cell r="A7243" t="str">
            <v>11593-00</v>
          </cell>
        </row>
        <row r="7244">
          <cell r="A7244" t="str">
            <v>11261-62</v>
          </cell>
        </row>
        <row r="7245">
          <cell r="A7245" t="str">
            <v>11124-10</v>
          </cell>
        </row>
        <row r="7246">
          <cell r="A7246" t="str">
            <v>10616-05</v>
          </cell>
        </row>
        <row r="7247">
          <cell r="A7247" t="str">
            <v>11394-55</v>
          </cell>
        </row>
        <row r="7248">
          <cell r="A7248" t="str">
            <v>14204-08</v>
          </cell>
        </row>
        <row r="7249">
          <cell r="A7249" t="str">
            <v>11252-89</v>
          </cell>
        </row>
        <row r="7250">
          <cell r="A7250" t="str">
            <v>10053-55</v>
          </cell>
        </row>
        <row r="7251">
          <cell r="A7251" t="str">
            <v>11325-79</v>
          </cell>
        </row>
        <row r="7252">
          <cell r="A7252" t="str">
            <v>54624-97</v>
          </cell>
        </row>
        <row r="7253">
          <cell r="A7253" t="str">
            <v>11252-89</v>
          </cell>
        </row>
        <row r="7254">
          <cell r="A7254" t="str">
            <v>52286-41</v>
          </cell>
        </row>
        <row r="7255">
          <cell r="A7255" t="str">
            <v>10017-10</v>
          </cell>
        </row>
        <row r="7256">
          <cell r="A7256" t="str">
            <v>11394-55</v>
          </cell>
        </row>
        <row r="7257">
          <cell r="A7257" t="str">
            <v>10342-09</v>
          </cell>
        </row>
        <row r="7258">
          <cell r="A7258" t="str">
            <v>51553-54</v>
          </cell>
        </row>
        <row r="7259">
          <cell r="A7259" t="str">
            <v>42741-19</v>
          </cell>
        </row>
        <row r="7260">
          <cell r="A7260" t="str">
            <v>11579-59</v>
          </cell>
        </row>
        <row r="7261">
          <cell r="A7261" t="str">
            <v>50928-49</v>
          </cell>
        </row>
        <row r="7262">
          <cell r="A7262" t="str">
            <v>51061-60</v>
          </cell>
        </row>
        <row r="7263">
          <cell r="A7263" t="str">
            <v>11273-32</v>
          </cell>
        </row>
        <row r="7264">
          <cell r="A7264" t="str">
            <v>11149-12</v>
          </cell>
        </row>
        <row r="7265">
          <cell r="A7265" t="str">
            <v>11262-52</v>
          </cell>
        </row>
        <row r="7266">
          <cell r="A7266" t="str">
            <v>12733-03</v>
          </cell>
        </row>
        <row r="7267">
          <cell r="A7267" t="str">
            <v>40819-42</v>
          </cell>
        </row>
        <row r="7268">
          <cell r="A7268" t="str">
            <v>10210-78</v>
          </cell>
        </row>
        <row r="7269">
          <cell r="A7269" t="str">
            <v>54624-97</v>
          </cell>
        </row>
        <row r="7270">
          <cell r="A7270" t="str">
            <v>10054-72</v>
          </cell>
        </row>
        <row r="7271">
          <cell r="A7271" t="str">
            <v>26322-85</v>
          </cell>
        </row>
        <row r="7272">
          <cell r="A7272" t="str">
            <v>10063-00</v>
          </cell>
        </row>
        <row r="7273">
          <cell r="A7273" t="str">
            <v>11152-00</v>
          </cell>
        </row>
        <row r="7274">
          <cell r="A7274" t="str">
            <v>13192-12</v>
          </cell>
        </row>
        <row r="7275">
          <cell r="A7275" t="str">
            <v>11180-35</v>
          </cell>
        </row>
        <row r="7276">
          <cell r="A7276" t="str">
            <v>10812-97</v>
          </cell>
        </row>
        <row r="7277">
          <cell r="A7277" t="str">
            <v>40428-64</v>
          </cell>
        </row>
        <row r="7278">
          <cell r="A7278" t="str">
            <v>13238-47</v>
          </cell>
        </row>
        <row r="7279">
          <cell r="A7279" t="str">
            <v>11232-64</v>
          </cell>
        </row>
        <row r="7280">
          <cell r="A7280" t="str">
            <v>11232-64</v>
          </cell>
        </row>
        <row r="7281">
          <cell r="A7281" t="str">
            <v>18861-67</v>
          </cell>
        </row>
        <row r="7282">
          <cell r="A7282" t="str">
            <v>11617-12</v>
          </cell>
        </row>
        <row r="7283">
          <cell r="A7283" t="str">
            <v>10540-27</v>
          </cell>
        </row>
        <row r="7284">
          <cell r="A7284" t="str">
            <v>54070-03</v>
          </cell>
        </row>
        <row r="7285">
          <cell r="A7285" t="str">
            <v>11182-69</v>
          </cell>
        </row>
        <row r="7286">
          <cell r="A7286" t="str">
            <v>11617-12</v>
          </cell>
        </row>
        <row r="7287">
          <cell r="A7287" t="str">
            <v>12383-74</v>
          </cell>
        </row>
        <row r="7288">
          <cell r="A7288" t="str">
            <v>10024-30</v>
          </cell>
        </row>
        <row r="7289">
          <cell r="A7289" t="str">
            <v>10771-84</v>
          </cell>
        </row>
        <row r="7290">
          <cell r="A7290" t="str">
            <v>41689-18</v>
          </cell>
        </row>
        <row r="7291">
          <cell r="A7291" t="str">
            <v>10410-67</v>
          </cell>
        </row>
        <row r="7292">
          <cell r="A7292" t="str">
            <v>11293-39</v>
          </cell>
        </row>
        <row r="7293">
          <cell r="A7293" t="str">
            <v>11611-90</v>
          </cell>
        </row>
        <row r="7294">
          <cell r="A7294" t="str">
            <v>10066-15</v>
          </cell>
        </row>
        <row r="7295">
          <cell r="A7295" t="str">
            <v>11149-12</v>
          </cell>
        </row>
        <row r="7296">
          <cell r="A7296" t="str">
            <v>10375-66</v>
          </cell>
        </row>
        <row r="7297">
          <cell r="A7297" t="str">
            <v>11228-50</v>
          </cell>
        </row>
        <row r="7298">
          <cell r="A7298" t="str">
            <v>51610-06</v>
          </cell>
        </row>
        <row r="7299">
          <cell r="A7299" t="str">
            <v>10627-39</v>
          </cell>
        </row>
        <row r="7300">
          <cell r="A7300" t="str">
            <v>25169-32</v>
          </cell>
        </row>
        <row r="7301">
          <cell r="A7301" t="str">
            <v>11132-74</v>
          </cell>
        </row>
        <row r="7302">
          <cell r="A7302" t="str">
            <v>10024-30</v>
          </cell>
        </row>
        <row r="7303">
          <cell r="A7303" t="str">
            <v>41698-27</v>
          </cell>
        </row>
        <row r="7304">
          <cell r="A7304" t="str">
            <v>11125-00</v>
          </cell>
        </row>
        <row r="7305">
          <cell r="A7305" t="str">
            <v>10512-19</v>
          </cell>
        </row>
        <row r="7306">
          <cell r="A7306" t="str">
            <v>51625-09</v>
          </cell>
        </row>
        <row r="7307">
          <cell r="A7307" t="str">
            <v>11152-00</v>
          </cell>
        </row>
        <row r="7308">
          <cell r="A7308" t="str">
            <v>11171-89</v>
          </cell>
        </row>
        <row r="7309">
          <cell r="A7309" t="str">
            <v>52869-52</v>
          </cell>
        </row>
        <row r="7310">
          <cell r="A7310" t="str">
            <v>11295-73</v>
          </cell>
        </row>
        <row r="7311">
          <cell r="A7311" t="str">
            <v>10235-35</v>
          </cell>
        </row>
        <row r="7312">
          <cell r="A7312" t="str">
            <v>11037-43</v>
          </cell>
        </row>
        <row r="7313">
          <cell r="A7313" t="str">
            <v>11261-53</v>
          </cell>
        </row>
        <row r="7314">
          <cell r="A7314" t="str">
            <v>14773-60</v>
          </cell>
        </row>
        <row r="7315">
          <cell r="A7315" t="str">
            <v>10418-32</v>
          </cell>
        </row>
        <row r="7316">
          <cell r="A7316" t="str">
            <v>11152-00</v>
          </cell>
        </row>
        <row r="7317">
          <cell r="A7317" t="str">
            <v>11152-00</v>
          </cell>
        </row>
        <row r="7318">
          <cell r="A7318" t="str">
            <v>11579-59</v>
          </cell>
        </row>
        <row r="7319">
          <cell r="A7319" t="str">
            <v>11267-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Rebrand Custom Theme">
      <a:dk1>
        <a:srgbClr val="051C38"/>
      </a:dk1>
      <a:lt1>
        <a:sysClr val="window" lastClr="FFFFFF"/>
      </a:lt1>
      <a:dk2>
        <a:srgbClr val="6185A6"/>
      </a:dk2>
      <a:lt2>
        <a:srgbClr val="FFFFFF"/>
      </a:lt2>
      <a:accent1>
        <a:srgbClr val="1C5080"/>
      </a:accent1>
      <a:accent2>
        <a:srgbClr val="6185A6"/>
      </a:accent2>
      <a:accent3>
        <a:srgbClr val="40C2C9"/>
      </a:accent3>
      <a:accent4>
        <a:srgbClr val="C4EDEB"/>
      </a:accent4>
      <a:accent5>
        <a:srgbClr val="F5C914"/>
      </a:accent5>
      <a:accent6>
        <a:srgbClr val="E88F36"/>
      </a:accent6>
      <a:hlink>
        <a:srgbClr val="0E4F9F"/>
      </a:hlink>
      <a:folHlink>
        <a:srgbClr val="7030A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1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2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3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4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7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8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9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0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1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6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37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8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0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1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2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3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4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6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7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8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5C061-4CE6-4313-BA55-68635AB400B7}">
  <sheetPr>
    <tabColor theme="4"/>
  </sheetPr>
  <dimension ref="A3:H87"/>
  <sheetViews>
    <sheetView showGridLines="0" tabSelected="1" zoomScaleNormal="100" workbookViewId="0">
      <selection activeCell="N8" sqref="N8"/>
    </sheetView>
  </sheetViews>
  <sheetFormatPr defaultColWidth="9" defaultRowHeight="20.25" customHeight="1"/>
  <cols>
    <col min="1" max="1" width="6.6640625" style="3" customWidth="1"/>
    <col min="2" max="2" width="52.6640625" style="3" customWidth="1"/>
    <col min="3" max="3" width="13.6640625" style="3" customWidth="1"/>
    <col min="4" max="13" width="9" style="3"/>
    <col min="14" max="14" width="11" style="3" bestFit="1" customWidth="1"/>
    <col min="15" max="16384" width="9" style="3"/>
  </cols>
  <sheetData>
    <row r="3" spans="1:2" s="1" customFormat="1" ht="20.25" customHeight="1"/>
    <row r="7" spans="1:2" ht="20.25" customHeight="1">
      <c r="A7" s="2"/>
    </row>
    <row r="14" spans="1:2" ht="20.25" customHeight="1">
      <c r="B14" s="4" t="s">
        <v>0</v>
      </c>
    </row>
    <row r="15" spans="1:2" ht="20.25" customHeight="1">
      <c r="B15" s="4" t="s">
        <v>1</v>
      </c>
    </row>
    <row r="17" spans="1:3" ht="20.25" customHeight="1">
      <c r="B17" s="5" t="s">
        <v>2</v>
      </c>
      <c r="C17" s="6"/>
    </row>
    <row r="18" spans="1:3" ht="20.25" customHeight="1">
      <c r="A18" s="7"/>
      <c r="B18" s="5" t="s">
        <v>3</v>
      </c>
      <c r="C18" s="8">
        <f>HYPERLINK(CONCATENATE("#",ADDRESS(1,1,,,$B18)),1+1+C17)</f>
        <v>2</v>
      </c>
    </row>
    <row r="19" spans="1:3" ht="20.25" customHeight="1">
      <c r="A19" s="7"/>
      <c r="B19" s="5" t="s">
        <v>4</v>
      </c>
      <c r="C19" s="8">
        <f t="shared" ref="C19:C82" si="0">HYPERLINK(CONCATENATE("#",ADDRESS(1,1,,,$B19)),1+C18)</f>
        <v>3</v>
      </c>
    </row>
    <row r="20" spans="1:3" ht="20.25" customHeight="1">
      <c r="A20" s="7"/>
      <c r="B20" s="5" t="s">
        <v>5</v>
      </c>
      <c r="C20" s="8">
        <f t="shared" si="0"/>
        <v>4</v>
      </c>
    </row>
    <row r="21" spans="1:3" ht="20.25" customHeight="1">
      <c r="A21" s="7"/>
      <c r="B21" s="5" t="s">
        <v>6</v>
      </c>
      <c r="C21" s="8">
        <v>5</v>
      </c>
    </row>
    <row r="22" spans="1:3" ht="20.25" customHeight="1">
      <c r="A22" s="7"/>
      <c r="B22" s="5" t="s">
        <v>7</v>
      </c>
      <c r="C22" s="8">
        <v>6</v>
      </c>
    </row>
    <row r="23" spans="1:3" ht="20.25" customHeight="1">
      <c r="A23" s="7"/>
      <c r="B23" s="5" t="s">
        <v>8</v>
      </c>
      <c r="C23" s="8">
        <f t="shared" si="0"/>
        <v>7</v>
      </c>
    </row>
    <row r="24" spans="1:3" ht="20.25" customHeight="1">
      <c r="A24" s="7"/>
      <c r="B24" s="5" t="s">
        <v>9</v>
      </c>
      <c r="C24" s="8">
        <f t="shared" si="0"/>
        <v>8</v>
      </c>
    </row>
    <row r="25" spans="1:3" ht="20.25" customHeight="1">
      <c r="A25" s="7"/>
      <c r="B25" s="5" t="s">
        <v>10</v>
      </c>
      <c r="C25" s="8">
        <f t="shared" si="0"/>
        <v>9</v>
      </c>
    </row>
    <row r="26" spans="1:3" ht="20.25" customHeight="1">
      <c r="A26" s="7"/>
      <c r="B26" s="5" t="s">
        <v>11</v>
      </c>
      <c r="C26" s="8">
        <f t="shared" si="0"/>
        <v>10</v>
      </c>
    </row>
    <row r="27" spans="1:3" ht="20.25" customHeight="1">
      <c r="A27" s="7"/>
      <c r="B27" s="5" t="s">
        <v>12</v>
      </c>
      <c r="C27" s="8">
        <f t="shared" si="0"/>
        <v>11</v>
      </c>
    </row>
    <row r="28" spans="1:3" ht="20.25" customHeight="1">
      <c r="A28" s="7"/>
      <c r="B28" s="5" t="s">
        <v>13</v>
      </c>
      <c r="C28" s="8">
        <v>12</v>
      </c>
    </row>
    <row r="29" spans="1:3" ht="20.25" customHeight="1">
      <c r="A29" s="7"/>
      <c r="B29" s="5" t="s">
        <v>14</v>
      </c>
      <c r="C29" s="8">
        <v>13</v>
      </c>
    </row>
    <row r="30" spans="1:3" ht="20.25" customHeight="1">
      <c r="A30" s="7"/>
      <c r="B30" s="5" t="s">
        <v>15</v>
      </c>
      <c r="C30" s="8">
        <v>14</v>
      </c>
    </row>
    <row r="31" spans="1:3" ht="20.25" customHeight="1">
      <c r="A31" s="7"/>
      <c r="B31" s="5" t="s">
        <v>16</v>
      </c>
      <c r="C31" s="8">
        <f t="shared" si="0"/>
        <v>15</v>
      </c>
    </row>
    <row r="32" spans="1:3" ht="20.25" customHeight="1">
      <c r="A32" s="7"/>
      <c r="B32" s="5" t="s">
        <v>17</v>
      </c>
      <c r="C32" s="8">
        <f t="shared" si="0"/>
        <v>16</v>
      </c>
    </row>
    <row r="33" spans="1:8" ht="20.25" customHeight="1">
      <c r="A33" s="7"/>
      <c r="B33" s="5" t="s">
        <v>18</v>
      </c>
      <c r="C33" s="8">
        <f t="shared" si="0"/>
        <v>17</v>
      </c>
    </row>
    <row r="34" spans="1:8" ht="20.25" customHeight="1">
      <c r="A34" s="7"/>
      <c r="B34" s="5" t="s">
        <v>19</v>
      </c>
      <c r="C34" s="8">
        <f t="shared" si="0"/>
        <v>18</v>
      </c>
    </row>
    <row r="35" spans="1:8" ht="20.25" customHeight="1">
      <c r="A35" s="7"/>
      <c r="B35" s="5" t="s">
        <v>20</v>
      </c>
      <c r="C35" s="8">
        <f t="shared" si="0"/>
        <v>19</v>
      </c>
    </row>
    <row r="36" spans="1:8" ht="20.25" customHeight="1">
      <c r="A36" s="7"/>
      <c r="B36" s="5" t="s">
        <v>21</v>
      </c>
      <c r="C36" s="8">
        <f t="shared" si="0"/>
        <v>20</v>
      </c>
    </row>
    <row r="37" spans="1:8" ht="20.25" customHeight="1">
      <c r="A37" s="7"/>
      <c r="B37" s="5" t="s">
        <v>22</v>
      </c>
      <c r="C37" s="8">
        <v>20</v>
      </c>
    </row>
    <row r="38" spans="1:8" ht="20.25" customHeight="1">
      <c r="A38" s="7"/>
      <c r="B38" s="5" t="s">
        <v>23</v>
      </c>
      <c r="C38" s="8">
        <f t="shared" si="0"/>
        <v>21</v>
      </c>
      <c r="H38" s="9"/>
    </row>
    <row r="39" spans="1:8" ht="20.25" customHeight="1">
      <c r="A39" s="7"/>
      <c r="B39" s="5" t="s">
        <v>24</v>
      </c>
      <c r="C39" s="8">
        <f t="shared" si="0"/>
        <v>22</v>
      </c>
      <c r="H39" s="9"/>
    </row>
    <row r="40" spans="1:8" ht="20.25" customHeight="1">
      <c r="A40" s="7"/>
      <c r="B40" s="5" t="s">
        <v>25</v>
      </c>
      <c r="C40" s="8">
        <f>HYPERLINK(CONCATENATE("#",ADDRESS(1,1,,,$B40)),1+C39)</f>
        <v>23</v>
      </c>
      <c r="H40" s="9"/>
    </row>
    <row r="41" spans="1:8" ht="20.25" customHeight="1">
      <c r="A41" s="7"/>
      <c r="B41" s="5" t="s">
        <v>26</v>
      </c>
      <c r="C41" s="8">
        <f>HYPERLINK(CONCATENATE("#",ADDRESS(1,1,,,$B42)),1+C40)</f>
        <v>24</v>
      </c>
      <c r="H41" s="9"/>
    </row>
    <row r="42" spans="1:8" ht="20.25" customHeight="1">
      <c r="A42" s="7"/>
      <c r="B42" s="5" t="s">
        <v>27</v>
      </c>
      <c r="C42" s="8">
        <f>HYPERLINK(CONCATENATE("#",ADDRESS(1,1,,,$B41)),1+C41)</f>
        <v>25</v>
      </c>
    </row>
    <row r="43" spans="1:8" ht="20.25" customHeight="1">
      <c r="A43" s="7"/>
      <c r="B43" s="5" t="s">
        <v>28</v>
      </c>
      <c r="C43" s="8">
        <f t="shared" si="0"/>
        <v>26</v>
      </c>
    </row>
    <row r="44" spans="1:8" ht="20.25" customHeight="1">
      <c r="A44" s="7"/>
      <c r="B44" s="5" t="s">
        <v>29</v>
      </c>
      <c r="C44" s="8">
        <f t="shared" si="0"/>
        <v>27</v>
      </c>
    </row>
    <row r="45" spans="1:8" ht="20.25" customHeight="1">
      <c r="A45" s="7"/>
      <c r="B45" s="5" t="s">
        <v>30</v>
      </c>
      <c r="C45" s="8">
        <f t="shared" si="0"/>
        <v>28</v>
      </c>
    </row>
    <row r="46" spans="1:8" ht="20.25" customHeight="1">
      <c r="A46" s="7"/>
      <c r="B46" s="5" t="s">
        <v>31</v>
      </c>
      <c r="C46" s="8">
        <f t="shared" si="0"/>
        <v>29</v>
      </c>
    </row>
    <row r="47" spans="1:8" ht="20.25" customHeight="1">
      <c r="A47" s="7"/>
      <c r="B47" s="5" t="s">
        <v>32</v>
      </c>
      <c r="C47" s="8">
        <f>HYPERLINK(CONCATENATE("#",ADDRESS(1,1,,,$B47)),1+C46)</f>
        <v>30</v>
      </c>
    </row>
    <row r="48" spans="1:8" ht="20.25" customHeight="1">
      <c r="A48" s="7"/>
      <c r="B48" s="5" t="s">
        <v>33</v>
      </c>
      <c r="C48" s="8">
        <f t="shared" si="0"/>
        <v>31</v>
      </c>
    </row>
    <row r="49" spans="1:3" ht="20.25" customHeight="1">
      <c r="A49" s="7"/>
      <c r="B49" s="5" t="s">
        <v>34</v>
      </c>
      <c r="C49" s="8">
        <f t="shared" si="0"/>
        <v>32</v>
      </c>
    </row>
    <row r="50" spans="1:3" ht="20.25" customHeight="1">
      <c r="A50" s="7"/>
      <c r="B50" s="5" t="s">
        <v>35</v>
      </c>
      <c r="C50" s="8">
        <f t="shared" si="0"/>
        <v>33</v>
      </c>
    </row>
    <row r="51" spans="1:3" ht="20.25" customHeight="1">
      <c r="A51" s="7"/>
      <c r="B51" s="5" t="s">
        <v>36</v>
      </c>
      <c r="C51" s="8">
        <f t="shared" si="0"/>
        <v>34</v>
      </c>
    </row>
    <row r="52" spans="1:3" ht="20.25" customHeight="1">
      <c r="A52" s="7"/>
      <c r="B52" s="5" t="s">
        <v>37</v>
      </c>
      <c r="C52" s="8">
        <f t="shared" si="0"/>
        <v>35</v>
      </c>
    </row>
    <row r="53" spans="1:3" ht="20.25" customHeight="1">
      <c r="A53" s="7"/>
      <c r="B53" s="5" t="s">
        <v>38</v>
      </c>
      <c r="C53" s="8">
        <f t="shared" si="0"/>
        <v>36</v>
      </c>
    </row>
    <row r="54" spans="1:3" ht="20.25" customHeight="1">
      <c r="A54" s="7"/>
      <c r="B54" s="5" t="s">
        <v>39</v>
      </c>
      <c r="C54" s="8">
        <f t="shared" si="0"/>
        <v>37</v>
      </c>
    </row>
    <row r="55" spans="1:3" ht="20.25" customHeight="1">
      <c r="A55" s="7"/>
      <c r="B55" s="5" t="s">
        <v>40</v>
      </c>
      <c r="C55" s="8">
        <f t="shared" si="0"/>
        <v>38</v>
      </c>
    </row>
    <row r="56" spans="1:3" ht="20.25" customHeight="1">
      <c r="A56" s="7"/>
      <c r="B56" s="5" t="s">
        <v>41</v>
      </c>
      <c r="C56" s="8">
        <f t="shared" si="0"/>
        <v>39</v>
      </c>
    </row>
    <row r="57" spans="1:3" ht="20.25" customHeight="1">
      <c r="A57" s="7"/>
      <c r="B57" s="5" t="s">
        <v>42</v>
      </c>
      <c r="C57" s="8">
        <f t="shared" si="0"/>
        <v>40</v>
      </c>
    </row>
    <row r="58" spans="1:3" ht="20.25" customHeight="1">
      <c r="A58" s="7"/>
      <c r="B58" s="5" t="s">
        <v>43</v>
      </c>
      <c r="C58" s="8">
        <f t="shared" si="0"/>
        <v>41</v>
      </c>
    </row>
    <row r="59" spans="1:3" ht="20.25" customHeight="1">
      <c r="A59" s="7"/>
      <c r="B59" s="5" t="s">
        <v>44</v>
      </c>
      <c r="C59" s="8">
        <f t="shared" si="0"/>
        <v>42</v>
      </c>
    </row>
    <row r="60" spans="1:3" ht="20.25" customHeight="1">
      <c r="A60" s="7"/>
      <c r="B60" s="5" t="s">
        <v>45</v>
      </c>
      <c r="C60" s="8">
        <f t="shared" si="0"/>
        <v>43</v>
      </c>
    </row>
    <row r="61" spans="1:3" ht="20.25" customHeight="1">
      <c r="A61" s="7"/>
      <c r="B61" s="5" t="s">
        <v>46</v>
      </c>
      <c r="C61" s="8">
        <f t="shared" si="0"/>
        <v>44</v>
      </c>
    </row>
    <row r="62" spans="1:3" ht="20.25" customHeight="1">
      <c r="A62" s="7"/>
      <c r="B62" s="5" t="s">
        <v>47</v>
      </c>
      <c r="C62" s="8">
        <f t="shared" si="0"/>
        <v>45</v>
      </c>
    </row>
    <row r="63" spans="1:3" ht="20.25" customHeight="1">
      <c r="A63" s="7"/>
      <c r="B63" s="5" t="s">
        <v>48</v>
      </c>
      <c r="C63" s="8">
        <f t="shared" si="0"/>
        <v>46</v>
      </c>
    </row>
    <row r="64" spans="1:3" ht="20.25" customHeight="1">
      <c r="A64" s="7"/>
      <c r="B64" s="5" t="s">
        <v>49</v>
      </c>
      <c r="C64" s="8">
        <f t="shared" si="0"/>
        <v>47</v>
      </c>
    </row>
    <row r="65" spans="1:3" ht="20.25" customHeight="1">
      <c r="A65" s="7"/>
      <c r="B65" s="5" t="s">
        <v>50</v>
      </c>
      <c r="C65" s="8">
        <f t="shared" si="0"/>
        <v>48</v>
      </c>
    </row>
    <row r="66" spans="1:3" ht="20.25" customHeight="1">
      <c r="A66" s="7"/>
      <c r="B66" s="5" t="s">
        <v>51</v>
      </c>
      <c r="C66" s="8">
        <f t="shared" si="0"/>
        <v>49</v>
      </c>
    </row>
    <row r="67" spans="1:3" ht="20.25" customHeight="1">
      <c r="A67" s="7"/>
      <c r="B67" s="5" t="s">
        <v>52</v>
      </c>
      <c r="C67" s="8">
        <f t="shared" si="0"/>
        <v>50</v>
      </c>
    </row>
    <row r="68" spans="1:3" ht="20.25" customHeight="1">
      <c r="A68" s="7"/>
      <c r="B68" s="5" t="s">
        <v>53</v>
      </c>
      <c r="C68" s="8">
        <f t="shared" si="0"/>
        <v>51</v>
      </c>
    </row>
    <row r="69" spans="1:3" ht="20.25" customHeight="1">
      <c r="A69" s="7"/>
      <c r="B69" s="5" t="s">
        <v>54</v>
      </c>
      <c r="C69" s="8">
        <f t="shared" si="0"/>
        <v>52</v>
      </c>
    </row>
    <row r="70" spans="1:3" ht="20.25" customHeight="1">
      <c r="A70" s="7"/>
      <c r="B70" s="5" t="s">
        <v>55</v>
      </c>
      <c r="C70" s="8">
        <f t="shared" si="0"/>
        <v>53</v>
      </c>
    </row>
    <row r="71" spans="1:3" ht="20.25" customHeight="1">
      <c r="A71" s="7"/>
      <c r="B71" s="5" t="s">
        <v>56</v>
      </c>
      <c r="C71" s="8">
        <f t="shared" si="0"/>
        <v>54</v>
      </c>
    </row>
    <row r="72" spans="1:3" ht="20.25" customHeight="1">
      <c r="A72" s="7"/>
      <c r="B72" s="5" t="s">
        <v>57</v>
      </c>
      <c r="C72" s="8">
        <v>55</v>
      </c>
    </row>
    <row r="73" spans="1:3" ht="20.25" customHeight="1">
      <c r="A73" s="7"/>
      <c r="B73" s="5" t="s">
        <v>58</v>
      </c>
      <c r="C73" s="8">
        <f t="shared" si="0"/>
        <v>56</v>
      </c>
    </row>
    <row r="74" spans="1:3" ht="20.25" customHeight="1">
      <c r="A74" s="7"/>
      <c r="B74" s="5" t="s">
        <v>59</v>
      </c>
      <c r="C74" s="8">
        <f t="shared" si="0"/>
        <v>57</v>
      </c>
    </row>
    <row r="75" spans="1:3" ht="20.25" customHeight="1">
      <c r="A75" s="7"/>
      <c r="B75" s="5" t="s">
        <v>60</v>
      </c>
      <c r="C75" s="8">
        <f t="shared" si="0"/>
        <v>58</v>
      </c>
    </row>
    <row r="76" spans="1:3" ht="20.25" customHeight="1">
      <c r="A76" s="7"/>
      <c r="B76" s="5" t="s">
        <v>61</v>
      </c>
      <c r="C76" s="8">
        <f t="shared" si="0"/>
        <v>59</v>
      </c>
    </row>
    <row r="77" spans="1:3" ht="20.25" customHeight="1">
      <c r="A77" s="7"/>
      <c r="B77" s="5" t="s">
        <v>62</v>
      </c>
      <c r="C77" s="8">
        <f t="shared" si="0"/>
        <v>60</v>
      </c>
    </row>
    <row r="78" spans="1:3" ht="20.25" customHeight="1">
      <c r="A78" s="7"/>
      <c r="B78" s="5" t="s">
        <v>63</v>
      </c>
      <c r="C78" s="8">
        <v>63</v>
      </c>
    </row>
    <row r="79" spans="1:3" ht="20.25" customHeight="1">
      <c r="A79" s="7"/>
      <c r="B79" s="5" t="s">
        <v>64</v>
      </c>
      <c r="C79" s="8">
        <f t="shared" si="0"/>
        <v>64</v>
      </c>
    </row>
    <row r="80" spans="1:3" ht="20.25" customHeight="1">
      <c r="B80" s="5" t="s">
        <v>65</v>
      </c>
      <c r="C80" s="8">
        <f t="shared" si="0"/>
        <v>65</v>
      </c>
    </row>
    <row r="81" spans="2:3" ht="20.25" customHeight="1">
      <c r="B81" s="5" t="s">
        <v>66</v>
      </c>
      <c r="C81" s="8">
        <f t="shared" si="0"/>
        <v>66</v>
      </c>
    </row>
    <row r="82" spans="2:3" ht="20.25" customHeight="1">
      <c r="B82" s="5" t="s">
        <v>67</v>
      </c>
      <c r="C82" s="8">
        <f t="shared" si="0"/>
        <v>67</v>
      </c>
    </row>
    <row r="83" spans="2:3" ht="20.25" customHeight="1">
      <c r="B83" s="5" t="s">
        <v>68</v>
      </c>
      <c r="C83" s="8">
        <f t="shared" ref="C83:C86" si="1">HYPERLINK(CONCATENATE("#",ADDRESS(1,1,,,$B83)),1+C82)</f>
        <v>68</v>
      </c>
    </row>
    <row r="84" spans="2:3" ht="20.25" customHeight="1">
      <c r="B84" s="5" t="s">
        <v>69</v>
      </c>
      <c r="C84" s="8">
        <v>69</v>
      </c>
    </row>
    <row r="85" spans="2:3" ht="20.25" customHeight="1">
      <c r="B85" s="5" t="s">
        <v>70</v>
      </c>
      <c r="C85" s="8">
        <f>HYPERLINK(CONCATENATE("#",ADDRESS(1,1,,,$B85)),1+C84)</f>
        <v>70</v>
      </c>
    </row>
    <row r="86" spans="2:3" ht="20.25" customHeight="1">
      <c r="B86" s="5" t="s">
        <v>71</v>
      </c>
      <c r="C86" s="8">
        <f t="shared" si="1"/>
        <v>71</v>
      </c>
    </row>
    <row r="87" spans="2:3" ht="20.25" customHeight="1">
      <c r="B87" s="5" t="s">
        <v>72</v>
      </c>
      <c r="C87" s="8">
        <v>72</v>
      </c>
    </row>
  </sheetData>
  <hyperlinks>
    <hyperlink ref="A1" location="'Page 24'!A1" display="'Page 24'!A1" xr:uid="{35A3B455-0C0C-406F-AEFF-E9FB2837E51A}"/>
    <hyperlink ref="B18" location="'Deal Activity'!A1" display="Deal Activty" xr:uid="{60925884-EEAA-46EF-8E2B-01224A56D71A}"/>
    <hyperlink ref="B78" location="'Venture Debt x Sector'!A1" display="Venture Debt x Sector" xr:uid="{E81949CA-5280-4E55-B0F4-279D1185EB07}"/>
    <hyperlink ref="B79" location="'Venture Debt x Stage'!A1" display="Venture Debt x Stage" xr:uid="{A301A572-1E1A-4397-9E98-4013D6E2FB28}"/>
    <hyperlink ref="B80" location="'Venture Debt Medians x Stage'!A1" display="Venture Debt Medians x Stage" xr:uid="{1C3384F4-E66A-4586-9434-0A528BE2C3BE}"/>
    <hyperlink ref="B19" location="'Deals x Size'!A1" display="Deals x Size" xr:uid="{2AC4115F-6235-46A8-9ECB-AB6D8266438E}"/>
    <hyperlink ref="B20" location="'Deals x Sector'!A1" display="Deals x Sector" xr:uid="{68335FAF-E576-42CF-B8E0-3BD3E8E25C1B}"/>
    <hyperlink ref="B22" location="'Angel &amp; Seed Activity'!A1" display="Angel &amp; Seed Activity" xr:uid="{EDDD5431-6C7B-45B2-A5DA-8B7851BF01A9}"/>
    <hyperlink ref="B23" location="'Angel &amp; Seed x Size'!A1" display="Angel &amp; Seed Size" xr:uid="{7876826F-FA5D-40FD-9733-6445FE5C8225}"/>
    <hyperlink ref="B72" location="'SPAC Activity'!A1" display="SPAC Activity" xr:uid="{BF3C7014-6EC3-46B5-8FEC-07A8E371009E}"/>
    <hyperlink ref="B76" location="'Sector - Pharma and Biotech'!A1" display="Sector - Pharma and Biotech" xr:uid="{951128CC-9A41-4F94-8941-7DEE200CAEAB}"/>
    <hyperlink ref="B70" location="'Fundraising x CSA'!A1" display="Fundraising x CSA" xr:uid="{3AA97CD7-4A3E-4729-AE87-2EED13598BB5}"/>
    <hyperlink ref="B69" location="'Emerging vs Experienced Funds'!A1" display="Emerging vs Experienced Funds" xr:uid="{6F16AF28-1074-42BC-A210-FC1C7E34AC4B}"/>
    <hyperlink ref="B67" location="Overhang!A1" display="Overhang" xr:uid="{02913FEE-2BFB-4A68-B165-128AE2FAFA66}"/>
    <hyperlink ref="B35" location="'Deals x Lead Investor'!A1" display="Deals x Lead Investor" xr:uid="{AB3F66F9-C76D-4F54-B6EA-C88E47DAEC7A}"/>
    <hyperlink ref="B74" location="'Sector - B2C Tech'!A1" display="Sector - B2C Tech" xr:uid="{170F70E4-CDE7-40CB-BEF8-A3D4BF10D87E}"/>
    <hyperlink ref="B43" location="'Female Founder Activity x qtr'!A1" display="Female Founder Activity x qtr" xr:uid="{2B1FC28D-9AD2-4058-AB90-929D855090B6}"/>
    <hyperlink ref="B53" location="'Median by Gender'!A1" display="Median by Gender" xr:uid="{34683812-7145-4ED2-A1E9-9C7FF7724899}"/>
    <hyperlink ref="B52" location="'Median First vs. Follow On'!A1" display="Median First vs. Follow On" xr:uid="{99FFAD48-4B50-4A4C-8F17-6DA2A3C7794D}"/>
    <hyperlink ref="B51" location="'Median Age'!A1" display="Median Age" xr:uid="{29E558C4-343B-4869-9695-0463236F1E7A}"/>
    <hyperlink ref="B50" location="'Median Pre Value'!A1" display="Median Pre Value" xr:uid="{1356EADE-FC86-4D72-BC50-640461D19B50}"/>
    <hyperlink ref="B49" location="'Median Deal Size'!A1" display="Median Deal Size" xr:uid="{AF97B442-BF5F-4819-8AF6-FACD054EFCA6}"/>
    <hyperlink ref="B47" location="Tech!A1" display="Tech" xr:uid="{02CF3844-3576-40BE-80B3-A09118D4E81A}"/>
    <hyperlink ref="B46" location="'Life Sciences'!A1" display="Life Sciences" xr:uid="{088B2FFC-9625-422E-910B-B8086E7FB6AC}"/>
    <hyperlink ref="B44" location="'Female Founder x Stage'!A1" display="Female Founder x Stage" xr:uid="{C904DEF2-4DBB-48C4-B769-42C676F6AB24}"/>
    <hyperlink ref="B34" location="'Deals x CSA'!A1" display="Deals x CSA" xr:uid="{271A89F7-A114-4274-A822-08B4C68DD1D4}"/>
    <hyperlink ref="B45" location="' Female Founder league tables'!A1" display="Female Founder League Tables" xr:uid="{A45B03AB-B616-426E-AB73-723C995B8CB5}"/>
    <hyperlink ref="B68" location="'Cash Flows'!A1" display="Cash Flows" xr:uid="{63F447DD-7003-496F-B75D-D6F935DB2FC5}"/>
    <hyperlink ref="B24" location="'Early Stage Activity'!A1" display="Early Stage Activity" xr:uid="{466E104C-6927-4AD7-9959-0FDFFD2770B4}"/>
    <hyperlink ref="B66" location="'Fundraising Medians and Avg'!A1" display="Fundraising Medians and Averages" xr:uid="{36615367-1420-4DA1-8096-8A0F98D88299}"/>
    <hyperlink ref="B65" location="'First-Time Fundraising'!A1" display="First-time Fundraising" xr:uid="{BF059ED4-ED24-4DDB-B667-910912CB3F79}"/>
    <hyperlink ref="B64" location="'Fundraising x Size'!A1" display="Fundraising x Size" xr:uid="{571FF999-B616-4065-86D8-FB79354E7952}"/>
    <hyperlink ref="B62" location="'Fundraising Activity'!A1" display="Fundraising Activity" xr:uid="{4194CB9B-8808-4CE6-9EFF-A4064AA2F7CD}"/>
    <hyperlink ref="B60" location="'Exits vs Investments'!A1" display="Exits vs Investments" xr:uid="{AEE40A13-79C8-4150-A23D-8168725ACD9F}"/>
    <hyperlink ref="B61" location="'Exit Medians and Avg'!A1" display="Exit Medians and Averages" xr:uid="{253E8022-E6C1-466C-89AB-45947D1B9F69}"/>
    <hyperlink ref="B59" location="'Female Founder Exits'!A1" display="Female Founder Exits" xr:uid="{C794FDE4-EC68-461E-AE9A-D53DFF41A0D5}"/>
    <hyperlink ref="B58" location="'Exits x Type'!A1" display="Exits x Type" xr:uid="{60164715-5DEC-48CF-90BC-C3444FBCDEA2}"/>
    <hyperlink ref="B57" location="'Exits x Sector'!A1" display="Exits x Sector" xr:uid="{B7B8E917-0E36-43AF-A462-F26F7678DEDF}"/>
    <hyperlink ref="B55" location="'Exits x Size'!A1" display="Exits x Size" xr:uid="{249D465F-CC09-4E17-AB6F-646FB14C9374}"/>
    <hyperlink ref="B54" location="'Exit Activity'!A1" display="Exit Activity" xr:uid="{B9D187B4-707F-4753-93D1-88CD20DC30A8}"/>
    <hyperlink ref="B31" location="'Mega-Rounds ($100M+)'!A1" display="Mega-Rounds ($100M+)" xr:uid="{C13F6A7D-DACA-4BF7-A09B-E378FE670F56}"/>
    <hyperlink ref="B48" location="'Unicorn Activity'!A1" display="Unicorn Activity" xr:uid="{D899DBA2-1078-45A8-A965-415B7E9CF3E7}"/>
    <hyperlink ref="B39" location="'Alternative VC'!A1" display="Alternative VC" xr:uid="{93955B9B-A940-4067-920C-73ED9B7FF77E}"/>
    <hyperlink ref="B38" location="'CVC x Sector'!A1" display="CVC x Sector" xr:uid="{AF57CA5C-133B-4C72-A24A-3081C17D5FA1}"/>
    <hyperlink ref="B37" location="'CVC x Size'!A1" display="CVC x Size" xr:uid="{EAD06667-95A9-43F0-BD31-6C59943518AC}"/>
    <hyperlink ref="B36" location="'CVC Activity'!A1" display="CVC Activity" xr:uid="{4FF01617-6A38-4C30-A077-698DD7659D49}"/>
    <hyperlink ref="B33" location="'Deals x State'!A1" display="Deals x State" xr:uid="{A1B65CAD-A9BA-483D-9252-155610CD6F00}"/>
    <hyperlink ref="B32" location="'Deals x Region'!A1" display="Deals x Region" xr:uid="{8EF0BA64-0FDE-451B-AB75-F2B54B639411}"/>
    <hyperlink ref="B27" location="'Late Stage x Size'!A1" display="Late Stage x Size" xr:uid="{FDEF9F05-43EE-4E66-B74A-ADAC22266267}"/>
    <hyperlink ref="B26" location="'Late Stage Activity'!A1" display="Late Stage Activity" xr:uid="{DA1DBCB0-3599-4898-B330-F6A9B40F616A}"/>
    <hyperlink ref="B30" location="'First Financings'!A1" display="First Financings" xr:uid="{2EEFB9E9-AC91-4567-AD09-2D2D01DA1038}"/>
    <hyperlink ref="B25" location="'Early Stage x Size'!A1" display="Early Stage x Size" xr:uid="{BC834A75-E906-42EF-8DFD-A8F33A88C2EA}"/>
    <hyperlink ref="B18:C18" location="'Deal Activity'!A1" display="Deal Activity" xr:uid="{CA11AA2F-B1D2-4224-A3D5-A351AE29DABA}"/>
    <hyperlink ref="B19:C19" location="'Deals x Size'!A1" display="Deals x Size" xr:uid="{06EC6883-18B9-4D96-BCE2-C85B3F77A3E6}"/>
    <hyperlink ref="B20:C20" location="'Deals x Sector'!A1" display="Deals x Sector" xr:uid="{99DDA18E-C01E-4CF0-B0C6-8E2F37B86C59}"/>
    <hyperlink ref="B22:C22" location="'Angel &amp; Seed Activity'!A1" display="Angel &amp; Seed Activity" xr:uid="{807C0F9E-11F5-4B54-BECA-2356D37A2A70}"/>
    <hyperlink ref="B23:C23" location="'Angel &amp; Seed x Size'!A1" display="Angel &amp; Seed x Size" xr:uid="{14624495-6878-4679-858A-00FE150BDC23}"/>
    <hyperlink ref="B24:C24" location="'Early Stage Activity'!A1" display="Early Stage Activity" xr:uid="{D652EDA0-C4B5-44EB-B87F-2CD2B44F1985}"/>
    <hyperlink ref="B25:C25" location="'Early Stage x Size'!A1" display="Early Stage x Size" xr:uid="{C7B6CB0A-A8CE-45A1-9ED2-839A5D604236}"/>
    <hyperlink ref="B26:C26" location="'Late Stage Activity'!A1" display="Late Stage Activity" xr:uid="{C201A8BA-851A-4610-8725-723B3711A616}"/>
    <hyperlink ref="B27:C27" location="'Late Stage x Size'!A1" display="Late Stage x Size" xr:uid="{CDBF27FE-8B34-4DA0-AF1D-20541AC31DCC}"/>
    <hyperlink ref="B30:C30" location="'First Financings'!A1" display="First Financings" xr:uid="{6BF0B623-683B-4012-8A22-1F4061CA2743}"/>
    <hyperlink ref="B31:C31" location="'Mega-Rounds ($100M+)'!A1" display="Mega-Rounds ($100M+)" xr:uid="{F0548D24-C0F5-4320-A0AA-B4BBB4A8A188}"/>
    <hyperlink ref="B32:C32" location="'Deals x Region'!A1" display="Deals x Region" xr:uid="{2711E780-E91F-460C-B9D3-C0DECE22F21D}"/>
    <hyperlink ref="B33:C33" location="'Deals x State'!A1" display="Deals x State" xr:uid="{4903831F-A413-4BD1-995D-B792E45F806E}"/>
    <hyperlink ref="B34:C34" location="'Deals x CSA'!A1" display="Deals x CSA" xr:uid="{16E50393-3605-44D3-8208-1997535A928A}"/>
    <hyperlink ref="B35:C35" location="'Deals x Lead Investor'!A1" display="Deals x Lead Investor" xr:uid="{2A0E04C3-EEF1-432B-B43A-0247374912B2}"/>
    <hyperlink ref="B36:C36" location="'CVC Activity'!A1" display="CVC Activity" xr:uid="{E6BE01A0-ACBA-4C7B-92B3-7D243BECA211}"/>
    <hyperlink ref="B37:C37" location="'CVC x Size'!A1" display="CVC x Size" xr:uid="{A07324EB-BC88-4B1D-A6B5-B4AB1D0A1711}"/>
    <hyperlink ref="B38:C38" location="'CVC x Sector'!A1" display="CVC x Sector" xr:uid="{469490DC-B36D-408F-88AC-F4807E29EDA8}"/>
    <hyperlink ref="B39:C39" location="'Alternative VC'!A1" display="Alternative VC" xr:uid="{67CE904B-E10E-4AA9-8951-97F83D1E0070}"/>
    <hyperlink ref="B43:C43" location="'Female Founder Activity x qtr'!A1" display="Female Founder Activity x qtr" xr:uid="{12C8B454-D54F-4764-87B9-277D2F3E1D11}"/>
    <hyperlink ref="B44:C44" location="'Female Founder x Stage'!A1" display="Female Founder x Stage" xr:uid="{77E79CD4-5672-4F8E-9570-4105B8410614}"/>
    <hyperlink ref="B45:C45" location="'Female Founder League Tables'!A1" display="Female Founder League Tables" xr:uid="{18CAA95E-D0F0-4DB2-9F6E-2C32AFAB37FA}"/>
    <hyperlink ref="B46:C46" location="'Life Sciences'!A1" display="Life Sciences" xr:uid="{39CD7AD2-AC47-4EDA-8190-2676B8552C36}"/>
    <hyperlink ref="B47:C47" location="Tech!A1" display="Tech" xr:uid="{6B6AC35E-2548-4B5A-835D-EB0B0FC1225F}"/>
    <hyperlink ref="B49:C49" location="'Median Deal Size'!A1" display="Median Deal Size" xr:uid="{4644E276-FA06-420B-B61D-C059010DC739}"/>
    <hyperlink ref="B50:C50" location="'Median Pre Value'!A1" display="Median Pre Value" xr:uid="{EE946AA6-8480-4406-AE80-BE98DF3151BA}"/>
    <hyperlink ref="B51:C51" location="'Median Age'!A1" display="Median Age" xr:uid="{FD0D3308-BD6A-46B4-92EC-B3183C71BD97}"/>
    <hyperlink ref="B52:C52" location="'Median First vs. Follow On'!A1" display="Median First vs. Follow On" xr:uid="{C1F11771-6A5A-4AF5-86A7-0119DFE86160}"/>
    <hyperlink ref="B53:C53" location="'Median by Gender'!A1" display="Median by Gender" xr:uid="{3B93A9B6-8AB8-4694-A930-30C07B13A103}"/>
    <hyperlink ref="B54:C54" location="'Exit Activity'!A1" display="Exit Activity" xr:uid="{5CBCE813-C667-4E1A-B071-788DAE951870}"/>
    <hyperlink ref="B55:C55" location="'Exits x Size'!A1" display="Exits x Size" xr:uid="{F8D49A3D-9EC3-41DE-9C04-C1723B20AE41}"/>
    <hyperlink ref="B57:C57" location="'Exits x Sector'!A1" display="Exits x Sector" xr:uid="{2AC54241-BB3C-4F3B-89A8-19CA0F095816}"/>
    <hyperlink ref="B58:C58" location="'Exits x Type'!A1" display="Exits x Type" xr:uid="{31A67511-F0D9-44CC-A859-BCA7839A35A5}"/>
    <hyperlink ref="B59:C59" location="'Female Founder Exits'!A1" display="Female Founder Exits" xr:uid="{52098138-F4BC-4B36-B02F-225C9E35D3E7}"/>
    <hyperlink ref="B60:C60" location="'Exits vs Investments'!A1" display="Exits vs Investments" xr:uid="{BBB1D0FC-76B2-48D4-A947-0AC6F995621C}"/>
    <hyperlink ref="B61:C61" location="'Exit Medians and Avg'!A1" display="Exit Medians and Avg" xr:uid="{67145665-1AB7-4223-B092-297A3AF5EB77}"/>
    <hyperlink ref="B62:C62" location="'Fundraising Activity'!A1" display="Fundraising Activity" xr:uid="{72329E16-2EF8-43C2-BCD8-C45F8196C533}"/>
    <hyperlink ref="B64:C64" location="'Fundraising x Size'!A1" display="Fundraising x Size" xr:uid="{39A1D01E-D20D-46F2-8FFD-95CE0E7B23C2}"/>
    <hyperlink ref="B65:C65" location="'First-Time Fundraising'!A1" display="First-Time Fundraising" xr:uid="{A17221C7-4228-45EF-8DD0-9597B416E9BC}"/>
    <hyperlink ref="B66:C66" location="'Fundraising Medians and Avg'!A1" display="Fundraising Medians and Avg" xr:uid="{F3C85B9A-EFBA-4649-8A3A-14093DD6AE27}"/>
    <hyperlink ref="B67:C67" location="Overhang!A1" display="Overhang" xr:uid="{D00D8342-55DB-4B77-B3DD-D1D1E9FD13CA}"/>
    <hyperlink ref="B68:C68" location="'Cash flows'!A1" display="Cash Flows" xr:uid="{6A70CA24-F819-47A6-8990-8FCFF0142645}"/>
    <hyperlink ref="B69:C69" location="'Emerging vs Experienced Funds'!A1" display="Emerging vs Experienced Funds" xr:uid="{85C8B881-CF06-4054-A1DD-87D64D776E28}"/>
    <hyperlink ref="B70:C70" location="'Fundraising x CSA'!A1" display="Fundraising x CSA" xr:uid="{6572EC5B-47DA-428F-82FD-EA22E136E122}"/>
    <hyperlink ref="B72:C72" location="'SPAC Activity'!A1" display="SPAC Activity" xr:uid="{94D3159E-7462-4D9A-A807-CEDE988093DF}"/>
    <hyperlink ref="B74:C74" location="'Sector - B2C Tech'!A1" display="Sector - B2C Tech" xr:uid="{29F11DB4-CEF3-4EE1-A098-A72BAC456937}"/>
    <hyperlink ref="B76:C76" location="'Sector - Pharma and Biotech'!A1" display="Sector - Pharma and Biotech" xr:uid="{BA609001-9F19-4FB3-BEC9-E3F5D53D5E1C}"/>
    <hyperlink ref="B78:C78" location="'Venture Debt x Sector'!A1" display="Venture Debt x Sector" xr:uid="{99AA2C6B-6350-4F9F-9A05-20AE8E372CD6}"/>
    <hyperlink ref="B79:C79" location="'Venture Debt x Stage'!A1" display="Venture Debt x Stage" xr:uid="{5D19507B-8425-46A6-84B6-C2D3E7006670}"/>
    <hyperlink ref="B56:C56" location="'Exits x Previous Round'!A1" display="Exits x Previous Round" xr:uid="{2709B52F-CC99-4564-A284-C5A396B7AC4F}"/>
    <hyperlink ref="B63:C63" location="'Impact Fundraising'!A1" display="Impact Fundraising" xr:uid="{5B94A140-1143-496F-9638-AF1302018039}"/>
    <hyperlink ref="C18" location="'Deal Activity'!A1" display="'Deal Activity'!A1" xr:uid="{439906D9-93DB-468E-8C43-4C4B8F07132F}"/>
    <hyperlink ref="C19" location="'Deals x Size'!A1" display="'Deals x Size'!A1" xr:uid="{87A17CC7-F19A-45F2-A871-0D569EA7B03E}"/>
    <hyperlink ref="C20" location="'Deals x Sector'!A1" display="'Deals x Sector'!A1" xr:uid="{B5F95416-B883-41C0-927C-7CD35ECE85A4}"/>
    <hyperlink ref="C22" location="'Angel &amp; Seed Activity'!A1" display="'Angel &amp; Seed Activity'!A1" xr:uid="{E084A380-2234-4CC0-AD8E-C25F93ECBFE3}"/>
    <hyperlink ref="C23" location="'Angel &amp; Seed x Size'!A1" display="'Angel &amp; Seed x Size'!A1" xr:uid="{2DF4451C-DEC6-4868-9702-1660AA72AF82}"/>
    <hyperlink ref="C24" location="'Early Stage Activity'!A1" display="'Early Stage Activity'!A1" xr:uid="{AB098732-5FBE-4253-8768-080D91D1448C}"/>
    <hyperlink ref="C25" location="'Early Stage x Size'!A1" display="'Early Stage x Size'!A1" xr:uid="{69CC81AD-C655-43F1-AD95-46BA70871028}"/>
    <hyperlink ref="C26" location="'Late Stage Activity'!A1" display="'Late Stage Activity'!A1" xr:uid="{F9688BDD-9678-4A46-80D8-24C23BE0EAC7}"/>
    <hyperlink ref="C27" location="'Late Stage x Size'!A1" display="'Late Stage x Size'!A1" xr:uid="{23656E60-4D32-4AA9-B307-43763F2F31B7}"/>
    <hyperlink ref="C30" location="'First Financings'!A1" display="'First Financings'!A1" xr:uid="{80BBF195-96B7-4785-A174-A4AC73200403}"/>
    <hyperlink ref="C31" location="'Mega-Rounds ($100M+)'!A1" display="'Mega-Rounds ($100M+)'!A1" xr:uid="{989289C5-ACB5-4A1E-A65B-B63C4DD7C3D7}"/>
    <hyperlink ref="C32" location="'Deals x Region'!A1" display="'Deals x Region'!A1" xr:uid="{AFF1EC38-B06B-4C59-808A-1165E52A3681}"/>
    <hyperlink ref="C33" location="'Deals x State'!A1" display="'Deals x State'!A1" xr:uid="{735CA058-3105-42A6-A2DD-4634A9C7064E}"/>
    <hyperlink ref="C34" location="'Deals x CSA'!A1" display="'Deals x CSA'!A1" xr:uid="{7829F768-85DE-405D-A8BD-E81CC122A367}"/>
    <hyperlink ref="C35" location="'Deals x Lead Investor'!A1" display="'Deals x Lead Investor'!A1" xr:uid="{31E9C7E1-E182-4297-B821-F5C09B037F9F}"/>
    <hyperlink ref="C36" location="'CVC Activity'!A1" display="'CVC Activity'!A1" xr:uid="{60CD6D3F-01C6-4568-A76B-086CF685A052}"/>
    <hyperlink ref="C41" location="'Female Founder Activity'!A1" display="'Female Founder Activity'!A1" xr:uid="{45DB4270-8210-4466-B50A-9D361387CA2D}"/>
    <hyperlink ref="C52" location="'Median First vs. Follow On'!A1" display="'Median First vs. Follow On'!A1" xr:uid="{41DC0CED-8195-49A7-B03C-67A41BF144D8}"/>
    <hyperlink ref="C59" location="'Female Founder Exits'!A1" display="'Female Founder Exits'!A1" xr:uid="{A4FBD2DB-9D65-4F81-92D5-0AACF11B03D8}"/>
    <hyperlink ref="C66" location="'Fundraising Medians and Avg'!A1" display="'Fundraising Medians and Avg'!A1" xr:uid="{1AD3F1DB-5393-4BA8-9ABA-A010BD20DD75}"/>
    <hyperlink ref="C74" location="'Sector - Fintech'!A1" display="'Sector - Fintech'!A1" xr:uid="{91126F31-B671-46C2-A510-A20438ED8E61}"/>
    <hyperlink ref="C42" location="'Female Founder First Financings'!A1" display="'Female Founder First Financings'!A1" xr:uid="{AAE32B42-FD3C-4460-A143-E04B91C9047D}"/>
    <hyperlink ref="C53" location="'Median by Gender'!A1" display="'Median by Gender'!A1" xr:uid="{CEBD9E95-0CB0-481C-97C8-E143E4D801CF}"/>
    <hyperlink ref="C60" location="'Exits vs Investments'!A1" display="'Exits vs Investments'!A1" xr:uid="{A368871E-6F9B-4F46-96D8-2647E2115F98}"/>
    <hyperlink ref="C67" location="Overhang!A1" display="Overhang!A1" xr:uid="{9B4C87D5-EE03-44D3-8B0D-4254726543DD}"/>
    <hyperlink ref="C75" location="'Quarterly &amp; TTM segment'!A1" display="'Quarterly &amp; TTM segment'!A1" xr:uid="{14123EA8-9E7C-4EE8-A10B-473E661C6AF4}"/>
    <hyperlink ref="C37" location="'CVC x Size'!A1" display="'CVC x Size'!A1" xr:uid="{F8BB8967-C08C-469C-A962-0597D38A2348}"/>
    <hyperlink ref="C43" location="'Female Founder Activity x qtr'!A1" display="'Female Founder Activity x qtr'!A1" xr:uid="{712DEDD8-7B09-4CD8-B470-81DB78C04059}"/>
    <hyperlink ref="C54" location="'Exit Activity'!A1" display="'Exit Activity'!A1" xr:uid="{BA05E9B3-463B-4963-A737-0C2A5D477A61}"/>
    <hyperlink ref="C61" location="'Exit Medians and Avg'!A1" display="'Exit Medians and Avg'!A1" xr:uid="{75332EE0-2E2D-4CA6-9860-BAAD79BC1D10}"/>
    <hyperlink ref="C68" location="'Cash flows'!A1" display="'Cash flows'!A1" xr:uid="{B36FB527-B89C-44EA-8061-802115A08199}"/>
    <hyperlink ref="C76" location="'Segment by Year'!A1" display="'Segment by Year'!A1" xr:uid="{DB68CEA2-C8B7-44A6-A00D-52608A780F31}"/>
    <hyperlink ref="C38" location="'CVC x Sector'!A1" display="'CVC x Sector'!A1" xr:uid="{2586DB75-BAA9-46FE-8807-0225888275C2}"/>
    <hyperlink ref="C44" location="'Female Founder x Stage'!A1" display="'Female Founder x Stage'!A1" xr:uid="{15B0C4B5-9129-428F-8314-255027916BD6}"/>
    <hyperlink ref="C55" location="'Exits x Size'!A1" display="'Exits x Size'!A1" xr:uid="{0CF6EF57-3465-4639-8D31-022EDC6B826A}"/>
    <hyperlink ref="C62" location="'Fundraising Activity'!A1" display="'Fundraising Activity'!A1" xr:uid="{81305577-0796-41FA-B8EE-F3AF15E553FF}"/>
    <hyperlink ref="C69" location="'Emerging vs Experienced Funds'!A1" display="'Emerging vs Experienced Funds'!A1" xr:uid="{E1D15798-AA9F-40E9-8691-09109A013F0C}"/>
    <hyperlink ref="C78" location="'Venture Debt x Sector'!A1" display="'Venture Debt x Sector'!A1" xr:uid="{9E7DDC06-B91A-4AE5-986C-510CD0A852C3}"/>
    <hyperlink ref="C39" location="NTI!A1" display="NTI!A1" xr:uid="{3E6B4B63-08D9-45B0-B55D-12EAD9371578}"/>
    <hyperlink ref="C45" location="'Female Founder League Tables'!A1" display="'Female Founder League Tables'!A1" xr:uid="{A5BFA0EB-CF5A-4BF9-BB87-3E4D0ECDE14B}"/>
    <hyperlink ref="C49" location="'Median Deal Size'!A1" display="'Median Deal Size'!A1" xr:uid="{87F2A72E-3BDF-40D6-9013-D586FE7BE80E}"/>
    <hyperlink ref="C56" location="'Exits x Previous Round'!A1" display="'Exits x Previous Round'!A1" xr:uid="{FFBC47A6-15E0-436D-A048-46FA93170518}"/>
    <hyperlink ref="C63" location="'Impact Fundraising'!A1" display="'Impact Fundraising'!A1" xr:uid="{499C714A-C9CD-4C20-A859-01BA769173DC}"/>
    <hyperlink ref="C70" location="'Fundraising x CSA'!A1" display="'Fundraising x CSA'!A1" xr:uid="{B2C0159D-D0FA-400D-AF3C-558826B23B14}"/>
    <hyperlink ref="C79" location="'Venture Debt x Stage'!A1" display="'Venture Debt x Stage'!A1" xr:uid="{52B2C5EF-0BF4-47DC-B70C-3CC3D946D073}"/>
    <hyperlink ref="C46" location="'Life Sciences'!A1" display="'Life Sciences'!A1" xr:uid="{2497EBCA-298F-42A4-A121-DB488CB625A0}"/>
    <hyperlink ref="C50" location="'Median Pre Value'!A1" display="'Median Pre Value'!A1" xr:uid="{7C789481-5EB9-4595-A367-0366CE567F3E}"/>
    <hyperlink ref="C57" location="'Exits x Sector'!A1" display="'Exits x Sector'!A1" xr:uid="{ADC2325F-3F7D-4058-BC4C-429791C50ED2}"/>
    <hyperlink ref="C64" location="'Fundraising x Size'!A1" display="'Fundraising x Size'!A1" xr:uid="{C5FC4478-3280-4A78-834A-84503E0E58FC}"/>
    <hyperlink ref="C72" location="'SPAC Activity'!A1" display="'SPAC Activity'!A1" xr:uid="{EC72187D-6931-4521-BCF1-0F6B6B19999F}"/>
    <hyperlink ref="C80" location="'Venture Debt Medians x Stage'!A1" display="'Venture Debt Medians x Stage'!A1" xr:uid="{D28142B0-53EC-49D9-989E-03D394E3BC42}"/>
    <hyperlink ref="C47" location="Tech!A1" display="Tech!A1" xr:uid="{3AB947BD-D3FB-4858-9A7C-9D0AD5187FFC}"/>
    <hyperlink ref="C51" location="'Median Age'!A1" display="'Median Age'!A1" xr:uid="{B558462F-B062-492D-9EA4-311AC3531EF6}"/>
    <hyperlink ref="C58" location="'Exits x Type'!A1" display="'Exits x Type'!A1" xr:uid="{156BF281-886E-44AE-8C6B-8EE62CC98D53}"/>
    <hyperlink ref="C65" location="'First-Time Fundraising'!A1" display="'First-Time Fundraising'!A1" xr:uid="{65CF40DA-E5C8-4E8C-AFC5-F4437F59AE05}"/>
    <hyperlink ref="C73" location="'Sector - Carbon &amp; Emission'!A1" display="'Sector - Carbon &amp; Emission'!A1" xr:uid="{77B43C1B-0284-4C7D-BD71-B6E713E74768}"/>
    <hyperlink ref="B41" location="'Female Founder Activity'!A1" display="Female Founder Activity" xr:uid="{93ECEAAB-5A3B-4A27-AB7A-218F091D3E04}"/>
    <hyperlink ref="B42" location="'Female Founder First Financings'!A1" display="Female Founder First Financings" xr:uid="{2A04DC06-4534-4D96-96EB-AE85DE1E2451}"/>
    <hyperlink ref="C21" location="'Crossover Investor Rnds'!A1" display="'Crossover Investor Rnds'!A1" xr:uid="{2D9DB619-1C32-409B-B3E5-9BA9F4A8C90E}"/>
    <hyperlink ref="C77" location="'Exits x Type Spotlight'!A1" display="'Exits x Type Spotlight'!A1" xr:uid="{8DD36841-B00E-42E2-BD27-591C6CA7B902}"/>
    <hyperlink ref="C82" location="'Capital Demand to Supply Ratio'!A1" display="'Capital Demand to Supply Ratio'!A1" xr:uid="{3FA7F787-FAAE-41C6-92BE-4A778FB52E5B}"/>
    <hyperlink ref="C84" location="'US VC Company Inventory'!A1" display="'US VC Company Inventory'!A1" xr:uid="{AD856281-5C37-4A94-92F7-52C594D3CA42}"/>
    <hyperlink ref="C85" location="'Price to Sales Multiple'!A1" display="'Price to Sales Multiple'!A1" xr:uid="{84425ECF-B67C-4B14-A812-A409DA523434}"/>
    <hyperlink ref="C81" location="'Dealmaking Indicator'!A1" display="'Dealmaking Indicator'!A1" xr:uid="{19245F53-20EF-4CDC-AFBF-A0334E18F559}"/>
    <hyperlink ref="C87" location="'VC IPO Backlog'!A1" display="'VC IPO Backlog'!A1" xr:uid="{3D59593E-C774-4421-B1D8-85BD5F1B9E55}"/>
    <hyperlink ref="C83" location="'IPO Indexes'!A1" display="'IPO Indexes'!A1" xr:uid="{2912F83D-A3B8-49C4-8C80-C3392EF64A6D}"/>
    <hyperlink ref="C40" location="'NTI Deal Leadership'!A1" display="'NTI Deal Leadership'!A1" xr:uid="{06A00DFC-10B4-4448-BF48-498C6C4E3AC7}"/>
    <hyperlink ref="B40" location="'NTI Deal Leadership'!A1" display="NTI Deal Leadership" xr:uid="{AC027053-4382-437F-85D0-A2D2A6D8626A}"/>
    <hyperlink ref="B40:C40" location="'NTI Deal Leadership'!A1" display="NTI Deal Leadership" xr:uid="{50B3E471-AFA3-4FBD-BEFC-4ABED1D18C08}"/>
    <hyperlink ref="C71" location="'US VC IRR'!A1" display="'US VC IRR'!A1" xr:uid="{6125C58D-4A25-430C-AE45-8AF6777408FD}"/>
    <hyperlink ref="C86" location="'IPO Indexes'!A1" display="'IPO Indexes'!A1" xr:uid="{6E7F4435-5F34-4F14-9E22-CD53B92F56C0}"/>
    <hyperlink ref="C48" location="'Unicorn Activity'!A1" display="'Unicorn Activity'!A1" xr:uid="{DC942BB9-EE13-43E0-BCC1-1627071CDA0D}"/>
  </hyperlinks>
  <pageMargins left="0.7" right="0.7" top="0.75" bottom="0.75" header="0.3" footer="0.3"/>
  <pageSetup orientation="portrait" horizontalDpi="200" verticalDpi="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A98060-0A8B-4901-8B7F-201DC468496E}">
  <sheetPr>
    <tabColor theme="4"/>
  </sheetPr>
  <dimension ref="B6:BG53"/>
  <sheetViews>
    <sheetView showGridLines="0" zoomScaleNormal="100" workbookViewId="0">
      <selection activeCell="O3" sqref="O3"/>
    </sheetView>
  </sheetViews>
  <sheetFormatPr defaultColWidth="9" defaultRowHeight="12" customHeight="1"/>
  <cols>
    <col min="1" max="1" width="3" style="10" customWidth="1"/>
    <col min="2" max="2" width="20.6640625" style="10" hidden="1" customWidth="1"/>
    <col min="3" max="3" width="14" style="10" bestFit="1" customWidth="1"/>
    <col min="4" max="14" width="7.6640625" style="10" customWidth="1"/>
    <col min="15" max="15" width="13" style="10" customWidth="1"/>
    <col min="16" max="16" width="7" style="10" hidden="1" customWidth="1"/>
    <col min="17" max="17" width="14" style="10" bestFit="1" customWidth="1"/>
    <col min="18" max="23" width="7.6640625" style="10" customWidth="1"/>
    <col min="24" max="16384" width="9" style="10"/>
  </cols>
  <sheetData>
    <row r="6" spans="2:59" ht="12" customHeight="1">
      <c r="D6" s="11" t="s">
        <v>411</v>
      </c>
      <c r="R6" s="11" t="s">
        <v>413</v>
      </c>
      <c r="BF6" s="32"/>
      <c r="BG6" s="32"/>
    </row>
    <row r="7" spans="2:59" ht="12" customHeight="1">
      <c r="C7" s="29"/>
      <c r="D7" s="335">
        <v>2013</v>
      </c>
      <c r="E7" s="335">
        <v>2014</v>
      </c>
      <c r="F7" s="335">
        <v>2015</v>
      </c>
      <c r="G7" s="335">
        <v>2016</v>
      </c>
      <c r="H7" s="335">
        <v>2017</v>
      </c>
      <c r="I7" s="335">
        <v>2018</v>
      </c>
      <c r="J7" s="335">
        <v>2019</v>
      </c>
      <c r="K7" s="335">
        <v>2020</v>
      </c>
      <c r="L7" s="335">
        <v>2021</v>
      </c>
      <c r="M7" s="335">
        <v>2022</v>
      </c>
      <c r="N7" s="44">
        <v>2023</v>
      </c>
      <c r="O7" s="13"/>
      <c r="P7" s="13"/>
      <c r="R7" s="619">
        <v>2013</v>
      </c>
      <c r="S7" s="618"/>
      <c r="T7" s="618"/>
      <c r="U7" s="618"/>
      <c r="V7" s="618">
        <v>2014</v>
      </c>
      <c r="W7" s="618"/>
      <c r="X7" s="618"/>
      <c r="Y7" s="618"/>
      <c r="Z7" s="618">
        <v>2015</v>
      </c>
      <c r="AA7" s="618"/>
      <c r="AB7" s="618"/>
      <c r="AC7" s="618"/>
      <c r="AD7" s="618">
        <v>2016</v>
      </c>
      <c r="AE7" s="618"/>
      <c r="AF7" s="618"/>
      <c r="AG7" s="618"/>
      <c r="AH7" s="618">
        <v>2017</v>
      </c>
      <c r="AI7" s="618"/>
      <c r="AJ7" s="618"/>
      <c r="AK7" s="618"/>
      <c r="AL7" s="618">
        <v>2018</v>
      </c>
      <c r="AM7" s="618"/>
      <c r="AN7" s="618"/>
      <c r="AO7" s="618"/>
      <c r="AP7" s="618">
        <v>2019</v>
      </c>
      <c r="AQ7" s="618"/>
      <c r="AR7" s="618"/>
      <c r="AS7" s="618"/>
      <c r="AT7" s="618">
        <v>2020</v>
      </c>
      <c r="AU7" s="618"/>
      <c r="AV7" s="618"/>
      <c r="AW7" s="618"/>
      <c r="AX7" s="618">
        <v>2021</v>
      </c>
      <c r="AY7" s="618"/>
      <c r="AZ7" s="618"/>
      <c r="BA7" s="618"/>
      <c r="BB7" s="618">
        <v>2022</v>
      </c>
      <c r="BC7" s="618"/>
      <c r="BD7" s="618"/>
      <c r="BE7" s="618"/>
      <c r="BF7" s="617">
        <v>2023</v>
      </c>
      <c r="BG7" s="621"/>
    </row>
    <row r="8" spans="2:59" ht="12" customHeight="1">
      <c r="B8" s="10" t="s">
        <v>113</v>
      </c>
      <c r="C8" s="335" t="s">
        <v>116</v>
      </c>
      <c r="D8" s="36">
        <v>384</v>
      </c>
      <c r="E8" s="36">
        <v>408</v>
      </c>
      <c r="F8" s="36">
        <v>375</v>
      </c>
      <c r="G8" s="36">
        <v>353</v>
      </c>
      <c r="H8" s="36">
        <v>375</v>
      </c>
      <c r="I8" s="36">
        <v>363</v>
      </c>
      <c r="J8" s="36">
        <v>399</v>
      </c>
      <c r="K8" s="36">
        <v>354</v>
      </c>
      <c r="L8" s="36">
        <v>355</v>
      </c>
      <c r="M8" s="36">
        <v>364</v>
      </c>
      <c r="N8" s="37">
        <v>112</v>
      </c>
      <c r="R8" s="33" t="s">
        <v>89</v>
      </c>
      <c r="S8" s="34" t="s">
        <v>90</v>
      </c>
      <c r="T8" s="34" t="s">
        <v>91</v>
      </c>
      <c r="U8" s="34" t="s">
        <v>92</v>
      </c>
      <c r="V8" s="34" t="s">
        <v>89</v>
      </c>
      <c r="W8" s="34" t="s">
        <v>90</v>
      </c>
      <c r="X8" s="34" t="s">
        <v>91</v>
      </c>
      <c r="Y8" s="34" t="s">
        <v>92</v>
      </c>
      <c r="Z8" s="34" t="s">
        <v>89</v>
      </c>
      <c r="AA8" s="34" t="s">
        <v>90</v>
      </c>
      <c r="AB8" s="34" t="s">
        <v>91</v>
      </c>
      <c r="AC8" s="34" t="s">
        <v>92</v>
      </c>
      <c r="AD8" s="34" t="s">
        <v>89</v>
      </c>
      <c r="AE8" s="34" t="s">
        <v>90</v>
      </c>
      <c r="AF8" s="34" t="s">
        <v>91</v>
      </c>
      <c r="AG8" s="34" t="s">
        <v>92</v>
      </c>
      <c r="AH8" s="34" t="s">
        <v>89</v>
      </c>
      <c r="AI8" s="34" t="s">
        <v>90</v>
      </c>
      <c r="AJ8" s="34" t="s">
        <v>91</v>
      </c>
      <c r="AK8" s="34" t="s">
        <v>92</v>
      </c>
      <c r="AL8" s="34" t="s">
        <v>89</v>
      </c>
      <c r="AM8" s="34" t="s">
        <v>90</v>
      </c>
      <c r="AN8" s="34" t="s">
        <v>91</v>
      </c>
      <c r="AO8" s="34" t="s">
        <v>92</v>
      </c>
      <c r="AP8" s="34" t="s">
        <v>89</v>
      </c>
      <c r="AQ8" s="34" t="s">
        <v>90</v>
      </c>
      <c r="AR8" s="34" t="s">
        <v>91</v>
      </c>
      <c r="AS8" s="34" t="s">
        <v>92</v>
      </c>
      <c r="AT8" s="34" t="s">
        <v>89</v>
      </c>
      <c r="AU8" s="34" t="s">
        <v>90</v>
      </c>
      <c r="AV8" s="34" t="s">
        <v>91</v>
      </c>
      <c r="AW8" s="34" t="s">
        <v>92</v>
      </c>
      <c r="AX8" s="34" t="s">
        <v>89</v>
      </c>
      <c r="AY8" s="34" t="s">
        <v>90</v>
      </c>
      <c r="AZ8" s="34" t="s">
        <v>91</v>
      </c>
      <c r="BA8" s="34" t="s">
        <v>92</v>
      </c>
      <c r="BB8" s="34" t="s">
        <v>89</v>
      </c>
      <c r="BC8" s="34" t="s">
        <v>90</v>
      </c>
      <c r="BD8" s="34" t="s">
        <v>91</v>
      </c>
      <c r="BE8" s="34" t="s">
        <v>92</v>
      </c>
      <c r="BF8" s="34" t="s">
        <v>89</v>
      </c>
      <c r="BG8" s="460" t="s">
        <v>90</v>
      </c>
    </row>
    <row r="9" spans="2:59" ht="12" customHeight="1">
      <c r="B9" s="10" t="s">
        <v>114</v>
      </c>
      <c r="C9" s="335" t="s">
        <v>117</v>
      </c>
      <c r="D9" s="21">
        <v>276</v>
      </c>
      <c r="E9" s="21">
        <v>260</v>
      </c>
      <c r="F9" s="21">
        <v>259</v>
      </c>
      <c r="G9" s="21">
        <v>208</v>
      </c>
      <c r="H9" s="21">
        <v>209</v>
      </c>
      <c r="I9" s="21">
        <v>182</v>
      </c>
      <c r="J9" s="21">
        <v>205</v>
      </c>
      <c r="K9" s="21">
        <v>176</v>
      </c>
      <c r="L9" s="21">
        <v>215</v>
      </c>
      <c r="M9" s="21">
        <v>194</v>
      </c>
      <c r="N9" s="22">
        <v>57</v>
      </c>
      <c r="P9" s="10" t="s">
        <v>113</v>
      </c>
      <c r="Q9" s="335" t="s">
        <v>116</v>
      </c>
      <c r="R9" s="35">
        <v>100</v>
      </c>
      <c r="S9" s="36">
        <v>89</v>
      </c>
      <c r="T9" s="36">
        <v>105</v>
      </c>
      <c r="U9" s="36">
        <v>90</v>
      </c>
      <c r="V9" s="36">
        <v>114</v>
      </c>
      <c r="W9" s="36">
        <v>124</v>
      </c>
      <c r="X9" s="36">
        <v>81</v>
      </c>
      <c r="Y9" s="36">
        <v>89</v>
      </c>
      <c r="Z9" s="36">
        <v>102</v>
      </c>
      <c r="AA9" s="36">
        <v>91</v>
      </c>
      <c r="AB9" s="36">
        <v>90</v>
      </c>
      <c r="AC9" s="36">
        <v>92</v>
      </c>
      <c r="AD9" s="36">
        <v>92</v>
      </c>
      <c r="AE9" s="36">
        <v>96</v>
      </c>
      <c r="AF9" s="36">
        <v>86</v>
      </c>
      <c r="AG9" s="36">
        <v>79</v>
      </c>
      <c r="AH9" s="36">
        <v>91</v>
      </c>
      <c r="AI9" s="36">
        <v>108</v>
      </c>
      <c r="AJ9" s="36">
        <v>94</v>
      </c>
      <c r="AK9" s="36">
        <v>82</v>
      </c>
      <c r="AL9" s="36">
        <v>85</v>
      </c>
      <c r="AM9" s="36">
        <v>84</v>
      </c>
      <c r="AN9" s="36">
        <v>90</v>
      </c>
      <c r="AO9" s="36">
        <v>104</v>
      </c>
      <c r="AP9" s="36">
        <v>100</v>
      </c>
      <c r="AQ9" s="36">
        <v>117</v>
      </c>
      <c r="AR9" s="36">
        <v>94</v>
      </c>
      <c r="AS9" s="36">
        <v>88</v>
      </c>
      <c r="AT9" s="36">
        <v>104</v>
      </c>
      <c r="AU9" s="36">
        <v>86</v>
      </c>
      <c r="AV9" s="36">
        <v>80</v>
      </c>
      <c r="AW9" s="36">
        <v>84</v>
      </c>
      <c r="AX9" s="36">
        <v>80</v>
      </c>
      <c r="AY9" s="36">
        <v>94</v>
      </c>
      <c r="AZ9" s="36">
        <v>94</v>
      </c>
      <c r="BA9" s="36">
        <v>87</v>
      </c>
      <c r="BB9" s="36">
        <v>103</v>
      </c>
      <c r="BC9" s="36">
        <v>86</v>
      </c>
      <c r="BD9" s="36">
        <v>91</v>
      </c>
      <c r="BE9" s="36">
        <v>84</v>
      </c>
      <c r="BF9" s="36">
        <v>58</v>
      </c>
      <c r="BG9" s="37">
        <v>54</v>
      </c>
    </row>
    <row r="10" spans="2:59" ht="12" customHeight="1">
      <c r="B10" s="10" t="s">
        <v>97</v>
      </c>
      <c r="C10" s="335" t="s">
        <v>98</v>
      </c>
      <c r="D10" s="36">
        <v>1083</v>
      </c>
      <c r="E10" s="36">
        <v>1116</v>
      </c>
      <c r="F10" s="36">
        <v>1074</v>
      </c>
      <c r="G10" s="36">
        <v>940</v>
      </c>
      <c r="H10" s="36">
        <v>906</v>
      </c>
      <c r="I10" s="36">
        <v>823</v>
      </c>
      <c r="J10" s="36">
        <v>780</v>
      </c>
      <c r="K10" s="36">
        <v>739</v>
      </c>
      <c r="L10" s="36">
        <v>935</v>
      </c>
      <c r="M10" s="36">
        <v>771</v>
      </c>
      <c r="N10" s="37">
        <v>313</v>
      </c>
      <c r="P10" s="10" t="s">
        <v>114</v>
      </c>
      <c r="Q10" s="335" t="s">
        <v>117</v>
      </c>
      <c r="R10" s="20">
        <v>72</v>
      </c>
      <c r="S10" s="21">
        <v>59</v>
      </c>
      <c r="T10" s="21">
        <v>76</v>
      </c>
      <c r="U10" s="21">
        <v>69</v>
      </c>
      <c r="V10" s="21">
        <v>66</v>
      </c>
      <c r="W10" s="21">
        <v>63</v>
      </c>
      <c r="X10" s="21">
        <v>74</v>
      </c>
      <c r="Y10" s="21">
        <v>57</v>
      </c>
      <c r="Z10" s="21">
        <v>78</v>
      </c>
      <c r="AA10" s="21">
        <v>68</v>
      </c>
      <c r="AB10" s="21">
        <v>73</v>
      </c>
      <c r="AC10" s="21">
        <v>40</v>
      </c>
      <c r="AD10" s="21">
        <v>57</v>
      </c>
      <c r="AE10" s="21">
        <v>54</v>
      </c>
      <c r="AF10" s="21">
        <v>53</v>
      </c>
      <c r="AG10" s="21">
        <v>44</v>
      </c>
      <c r="AH10" s="21">
        <v>58</v>
      </c>
      <c r="AI10" s="21">
        <v>47</v>
      </c>
      <c r="AJ10" s="21">
        <v>44</v>
      </c>
      <c r="AK10" s="21">
        <v>60</v>
      </c>
      <c r="AL10" s="21">
        <v>40</v>
      </c>
      <c r="AM10" s="21">
        <v>53</v>
      </c>
      <c r="AN10" s="21">
        <v>45</v>
      </c>
      <c r="AO10" s="21">
        <v>44</v>
      </c>
      <c r="AP10" s="21">
        <v>61</v>
      </c>
      <c r="AQ10" s="21">
        <v>50</v>
      </c>
      <c r="AR10" s="21">
        <v>46</v>
      </c>
      <c r="AS10" s="21">
        <v>48</v>
      </c>
      <c r="AT10" s="21">
        <v>53</v>
      </c>
      <c r="AU10" s="21">
        <v>35</v>
      </c>
      <c r="AV10" s="21">
        <v>34</v>
      </c>
      <c r="AW10" s="21">
        <v>54</v>
      </c>
      <c r="AX10" s="21">
        <v>55</v>
      </c>
      <c r="AY10" s="21">
        <v>42</v>
      </c>
      <c r="AZ10" s="21">
        <v>57</v>
      </c>
      <c r="BA10" s="21">
        <v>61</v>
      </c>
      <c r="BB10" s="21">
        <v>57</v>
      </c>
      <c r="BC10" s="21">
        <v>35</v>
      </c>
      <c r="BD10" s="21">
        <v>47</v>
      </c>
      <c r="BE10" s="21">
        <v>55</v>
      </c>
      <c r="BF10" s="21">
        <v>35</v>
      </c>
      <c r="BG10" s="22">
        <v>22</v>
      </c>
    </row>
    <row r="11" spans="2:59" ht="12" customHeight="1">
      <c r="B11" s="10" t="s">
        <v>100</v>
      </c>
      <c r="C11" s="335" t="s">
        <v>101</v>
      </c>
      <c r="D11" s="21">
        <v>488</v>
      </c>
      <c r="E11" s="21">
        <v>524</v>
      </c>
      <c r="F11" s="21">
        <v>558</v>
      </c>
      <c r="G11" s="21">
        <v>542</v>
      </c>
      <c r="H11" s="21">
        <v>602</v>
      </c>
      <c r="I11" s="21">
        <v>586</v>
      </c>
      <c r="J11" s="21">
        <v>522</v>
      </c>
      <c r="K11" s="21">
        <v>469</v>
      </c>
      <c r="L11" s="21">
        <v>572</v>
      </c>
      <c r="M11" s="21">
        <v>456</v>
      </c>
      <c r="N11" s="22">
        <v>175</v>
      </c>
      <c r="P11" s="10" t="s">
        <v>97</v>
      </c>
      <c r="Q11" s="335" t="s">
        <v>98</v>
      </c>
      <c r="R11" s="35">
        <v>245</v>
      </c>
      <c r="S11" s="36">
        <v>273</v>
      </c>
      <c r="T11" s="36">
        <v>290</v>
      </c>
      <c r="U11" s="36">
        <v>275</v>
      </c>
      <c r="V11" s="36">
        <v>301</v>
      </c>
      <c r="W11" s="36">
        <v>297</v>
      </c>
      <c r="X11" s="36">
        <v>265</v>
      </c>
      <c r="Y11" s="36">
        <v>253</v>
      </c>
      <c r="Z11" s="36">
        <v>256</v>
      </c>
      <c r="AA11" s="36">
        <v>300</v>
      </c>
      <c r="AB11" s="36">
        <v>253</v>
      </c>
      <c r="AC11" s="36">
        <v>265</v>
      </c>
      <c r="AD11" s="36">
        <v>272</v>
      </c>
      <c r="AE11" s="36">
        <v>220</v>
      </c>
      <c r="AF11" s="36">
        <v>231</v>
      </c>
      <c r="AG11" s="36">
        <v>217</v>
      </c>
      <c r="AH11" s="36">
        <v>248</v>
      </c>
      <c r="AI11" s="36">
        <v>230</v>
      </c>
      <c r="AJ11" s="36">
        <v>203</v>
      </c>
      <c r="AK11" s="36">
        <v>225</v>
      </c>
      <c r="AL11" s="36">
        <v>205</v>
      </c>
      <c r="AM11" s="36">
        <v>207</v>
      </c>
      <c r="AN11" s="36">
        <v>203</v>
      </c>
      <c r="AO11" s="36">
        <v>208</v>
      </c>
      <c r="AP11" s="36">
        <v>212</v>
      </c>
      <c r="AQ11" s="36">
        <v>180</v>
      </c>
      <c r="AR11" s="36">
        <v>167</v>
      </c>
      <c r="AS11" s="36">
        <v>221</v>
      </c>
      <c r="AT11" s="36">
        <v>182</v>
      </c>
      <c r="AU11" s="36">
        <v>164</v>
      </c>
      <c r="AV11" s="36">
        <v>179</v>
      </c>
      <c r="AW11" s="36">
        <v>214</v>
      </c>
      <c r="AX11" s="36">
        <v>243</v>
      </c>
      <c r="AY11" s="36">
        <v>217</v>
      </c>
      <c r="AZ11" s="36">
        <v>248</v>
      </c>
      <c r="BA11" s="36">
        <v>227</v>
      </c>
      <c r="BB11" s="36">
        <v>203</v>
      </c>
      <c r="BC11" s="36">
        <v>201</v>
      </c>
      <c r="BD11" s="36">
        <v>173</v>
      </c>
      <c r="BE11" s="36">
        <v>194</v>
      </c>
      <c r="BF11" s="36">
        <v>167</v>
      </c>
      <c r="BG11" s="37">
        <v>146</v>
      </c>
    </row>
    <row r="12" spans="2:59" ht="12" customHeight="1">
      <c r="B12" s="10" t="s">
        <v>102</v>
      </c>
      <c r="C12" s="335" t="s">
        <v>103</v>
      </c>
      <c r="D12" s="36">
        <v>352</v>
      </c>
      <c r="E12" s="36">
        <v>464</v>
      </c>
      <c r="F12" s="36">
        <v>516</v>
      </c>
      <c r="G12" s="36">
        <v>503</v>
      </c>
      <c r="H12" s="36">
        <v>591</v>
      </c>
      <c r="I12" s="36">
        <v>660</v>
      </c>
      <c r="J12" s="36">
        <v>673</v>
      </c>
      <c r="K12" s="36">
        <v>612</v>
      </c>
      <c r="L12" s="36">
        <v>1026</v>
      </c>
      <c r="M12" s="36">
        <v>839</v>
      </c>
      <c r="N12" s="37">
        <v>249</v>
      </c>
      <c r="P12" s="10" t="s">
        <v>100</v>
      </c>
      <c r="Q12" s="335" t="s">
        <v>101</v>
      </c>
      <c r="R12" s="20">
        <v>94</v>
      </c>
      <c r="S12" s="21">
        <v>129</v>
      </c>
      <c r="T12" s="21">
        <v>116</v>
      </c>
      <c r="U12" s="21">
        <v>149</v>
      </c>
      <c r="V12" s="21">
        <v>125</v>
      </c>
      <c r="W12" s="21">
        <v>124</v>
      </c>
      <c r="X12" s="21">
        <v>136</v>
      </c>
      <c r="Y12" s="21">
        <v>139</v>
      </c>
      <c r="Z12" s="21">
        <v>135</v>
      </c>
      <c r="AA12" s="21">
        <v>142</v>
      </c>
      <c r="AB12" s="21">
        <v>144</v>
      </c>
      <c r="AC12" s="21">
        <v>137</v>
      </c>
      <c r="AD12" s="21">
        <v>120</v>
      </c>
      <c r="AE12" s="21">
        <v>132</v>
      </c>
      <c r="AF12" s="21">
        <v>165</v>
      </c>
      <c r="AG12" s="21">
        <v>125</v>
      </c>
      <c r="AH12" s="21">
        <v>129</v>
      </c>
      <c r="AI12" s="21">
        <v>178</v>
      </c>
      <c r="AJ12" s="21">
        <v>146</v>
      </c>
      <c r="AK12" s="21">
        <v>149</v>
      </c>
      <c r="AL12" s="21">
        <v>131</v>
      </c>
      <c r="AM12" s="21">
        <v>172</v>
      </c>
      <c r="AN12" s="21">
        <v>142</v>
      </c>
      <c r="AO12" s="21">
        <v>141</v>
      </c>
      <c r="AP12" s="21">
        <v>111</v>
      </c>
      <c r="AQ12" s="21">
        <v>156</v>
      </c>
      <c r="AR12" s="21">
        <v>125</v>
      </c>
      <c r="AS12" s="21">
        <v>130</v>
      </c>
      <c r="AT12" s="21">
        <v>109</v>
      </c>
      <c r="AU12" s="21">
        <v>120</v>
      </c>
      <c r="AV12" s="21">
        <v>108</v>
      </c>
      <c r="AW12" s="21">
        <v>132</v>
      </c>
      <c r="AX12" s="21">
        <v>140</v>
      </c>
      <c r="AY12" s="21">
        <v>139</v>
      </c>
      <c r="AZ12" s="21">
        <v>154</v>
      </c>
      <c r="BA12" s="21">
        <v>139</v>
      </c>
      <c r="BB12" s="21">
        <v>117</v>
      </c>
      <c r="BC12" s="21">
        <v>122</v>
      </c>
      <c r="BD12" s="21">
        <v>113</v>
      </c>
      <c r="BE12" s="21">
        <v>104</v>
      </c>
      <c r="BF12" s="21">
        <v>95</v>
      </c>
      <c r="BG12" s="22">
        <v>80</v>
      </c>
    </row>
    <row r="13" spans="2:59" ht="12" customHeight="1">
      <c r="B13" s="10" t="s">
        <v>115</v>
      </c>
      <c r="C13" s="335" t="s">
        <v>118</v>
      </c>
      <c r="D13" s="21">
        <v>115</v>
      </c>
      <c r="E13" s="21">
        <v>170</v>
      </c>
      <c r="F13" s="21">
        <v>212</v>
      </c>
      <c r="G13" s="21">
        <v>196</v>
      </c>
      <c r="H13" s="21">
        <v>260</v>
      </c>
      <c r="I13" s="21">
        <v>362</v>
      </c>
      <c r="J13" s="21">
        <v>407</v>
      </c>
      <c r="K13" s="21">
        <v>455</v>
      </c>
      <c r="L13" s="21">
        <v>912</v>
      </c>
      <c r="M13" s="21">
        <v>706</v>
      </c>
      <c r="N13" s="22">
        <v>205</v>
      </c>
      <c r="P13" s="10" t="s">
        <v>102</v>
      </c>
      <c r="Q13" s="335" t="s">
        <v>103</v>
      </c>
      <c r="R13" s="35">
        <v>63</v>
      </c>
      <c r="S13" s="36">
        <v>100</v>
      </c>
      <c r="T13" s="36">
        <v>70</v>
      </c>
      <c r="U13" s="36">
        <v>119</v>
      </c>
      <c r="V13" s="36">
        <v>102</v>
      </c>
      <c r="W13" s="36">
        <v>134</v>
      </c>
      <c r="X13" s="36">
        <v>109</v>
      </c>
      <c r="Y13" s="36">
        <v>119</v>
      </c>
      <c r="Z13" s="36">
        <v>126</v>
      </c>
      <c r="AA13" s="36">
        <v>138</v>
      </c>
      <c r="AB13" s="36">
        <v>119</v>
      </c>
      <c r="AC13" s="36">
        <v>133</v>
      </c>
      <c r="AD13" s="36">
        <v>114</v>
      </c>
      <c r="AE13" s="36">
        <v>136</v>
      </c>
      <c r="AF13" s="36">
        <v>119</v>
      </c>
      <c r="AG13" s="36">
        <v>134</v>
      </c>
      <c r="AH13" s="36">
        <v>125</v>
      </c>
      <c r="AI13" s="36">
        <v>163</v>
      </c>
      <c r="AJ13" s="36">
        <v>143</v>
      </c>
      <c r="AK13" s="36">
        <v>160</v>
      </c>
      <c r="AL13" s="36">
        <v>163</v>
      </c>
      <c r="AM13" s="36">
        <v>166</v>
      </c>
      <c r="AN13" s="36">
        <v>153</v>
      </c>
      <c r="AO13" s="36">
        <v>178</v>
      </c>
      <c r="AP13" s="36">
        <v>161</v>
      </c>
      <c r="AQ13" s="36">
        <v>174</v>
      </c>
      <c r="AR13" s="36">
        <v>172</v>
      </c>
      <c r="AS13" s="36">
        <v>166</v>
      </c>
      <c r="AT13" s="36">
        <v>146</v>
      </c>
      <c r="AU13" s="36">
        <v>130</v>
      </c>
      <c r="AV13" s="36">
        <v>158</v>
      </c>
      <c r="AW13" s="36">
        <v>178</v>
      </c>
      <c r="AX13" s="36">
        <v>205</v>
      </c>
      <c r="AY13" s="36">
        <v>293</v>
      </c>
      <c r="AZ13" s="36">
        <v>255</v>
      </c>
      <c r="BA13" s="36">
        <v>273</v>
      </c>
      <c r="BB13" s="36">
        <v>239</v>
      </c>
      <c r="BC13" s="36">
        <v>243</v>
      </c>
      <c r="BD13" s="36">
        <v>191</v>
      </c>
      <c r="BE13" s="36">
        <v>166</v>
      </c>
      <c r="BF13" s="36">
        <v>119</v>
      </c>
      <c r="BG13" s="37">
        <v>130</v>
      </c>
    </row>
    <row r="14" spans="2:59" ht="12" customHeight="1">
      <c r="B14" s="10" t="s">
        <v>108</v>
      </c>
      <c r="C14" s="335" t="s">
        <v>108</v>
      </c>
      <c r="D14" s="45">
        <v>590</v>
      </c>
      <c r="E14" s="45">
        <v>498</v>
      </c>
      <c r="F14" s="45">
        <v>531</v>
      </c>
      <c r="G14" s="45">
        <v>489</v>
      </c>
      <c r="H14" s="45">
        <v>600</v>
      </c>
      <c r="I14" s="45">
        <v>681</v>
      </c>
      <c r="J14" s="45">
        <v>763</v>
      </c>
      <c r="K14" s="45">
        <v>711</v>
      </c>
      <c r="L14" s="45">
        <v>1378</v>
      </c>
      <c r="M14" s="45">
        <v>1778</v>
      </c>
      <c r="N14" s="46">
        <v>831</v>
      </c>
      <c r="P14" s="10" t="s">
        <v>115</v>
      </c>
      <c r="Q14" s="335" t="s">
        <v>118</v>
      </c>
      <c r="R14" s="20">
        <v>32</v>
      </c>
      <c r="S14" s="21">
        <v>30</v>
      </c>
      <c r="T14" s="21">
        <v>21</v>
      </c>
      <c r="U14" s="21">
        <v>32</v>
      </c>
      <c r="V14" s="21">
        <v>33</v>
      </c>
      <c r="W14" s="21">
        <v>40</v>
      </c>
      <c r="X14" s="21">
        <v>48</v>
      </c>
      <c r="Y14" s="21">
        <v>49</v>
      </c>
      <c r="Z14" s="21">
        <v>38</v>
      </c>
      <c r="AA14" s="21">
        <v>59</v>
      </c>
      <c r="AB14" s="21">
        <v>62</v>
      </c>
      <c r="AC14" s="21">
        <v>53</v>
      </c>
      <c r="AD14" s="21">
        <v>53</v>
      </c>
      <c r="AE14" s="21">
        <v>54</v>
      </c>
      <c r="AF14" s="21">
        <v>40</v>
      </c>
      <c r="AG14" s="21">
        <v>49</v>
      </c>
      <c r="AH14" s="21">
        <v>56</v>
      </c>
      <c r="AI14" s="21">
        <v>69</v>
      </c>
      <c r="AJ14" s="21">
        <v>59</v>
      </c>
      <c r="AK14" s="21">
        <v>76</v>
      </c>
      <c r="AL14" s="21">
        <v>84</v>
      </c>
      <c r="AM14" s="21">
        <v>92</v>
      </c>
      <c r="AN14" s="21">
        <v>92</v>
      </c>
      <c r="AO14" s="21">
        <v>94</v>
      </c>
      <c r="AP14" s="21">
        <v>89</v>
      </c>
      <c r="AQ14" s="21">
        <v>107</v>
      </c>
      <c r="AR14" s="21">
        <v>108</v>
      </c>
      <c r="AS14" s="21">
        <v>103</v>
      </c>
      <c r="AT14" s="21">
        <v>92</v>
      </c>
      <c r="AU14" s="21">
        <v>88</v>
      </c>
      <c r="AV14" s="21">
        <v>129</v>
      </c>
      <c r="AW14" s="21">
        <v>146</v>
      </c>
      <c r="AX14" s="21">
        <v>158</v>
      </c>
      <c r="AY14" s="21">
        <v>234</v>
      </c>
      <c r="AZ14" s="21">
        <v>251</v>
      </c>
      <c r="BA14" s="21">
        <v>269</v>
      </c>
      <c r="BB14" s="21">
        <v>232</v>
      </c>
      <c r="BC14" s="21">
        <v>210</v>
      </c>
      <c r="BD14" s="21">
        <v>146</v>
      </c>
      <c r="BE14" s="21">
        <v>118</v>
      </c>
      <c r="BF14" s="21">
        <v>112</v>
      </c>
      <c r="BG14" s="22">
        <v>93</v>
      </c>
    </row>
    <row r="15" spans="2:59" ht="12" customHeight="1">
      <c r="C15" s="30" t="s">
        <v>87</v>
      </c>
      <c r="O15" s="31"/>
      <c r="P15" s="10" t="s">
        <v>108</v>
      </c>
      <c r="Q15" s="335" t="s">
        <v>108</v>
      </c>
      <c r="R15" s="47">
        <v>115</v>
      </c>
      <c r="S15" s="45">
        <v>74</v>
      </c>
      <c r="T15" s="45">
        <v>163</v>
      </c>
      <c r="U15" s="45">
        <v>238</v>
      </c>
      <c r="V15" s="45">
        <v>178</v>
      </c>
      <c r="W15" s="45">
        <v>104</v>
      </c>
      <c r="X15" s="45">
        <v>127</v>
      </c>
      <c r="Y15" s="45">
        <v>89</v>
      </c>
      <c r="Z15" s="45">
        <v>186</v>
      </c>
      <c r="AA15" s="45">
        <v>143</v>
      </c>
      <c r="AB15" s="45">
        <v>110</v>
      </c>
      <c r="AC15" s="45">
        <v>92</v>
      </c>
      <c r="AD15" s="45">
        <v>212</v>
      </c>
      <c r="AE15" s="45">
        <v>80</v>
      </c>
      <c r="AF15" s="45">
        <v>102</v>
      </c>
      <c r="AG15" s="45">
        <v>95</v>
      </c>
      <c r="AH15" s="45">
        <v>233</v>
      </c>
      <c r="AI15" s="45">
        <v>132</v>
      </c>
      <c r="AJ15" s="45">
        <v>128</v>
      </c>
      <c r="AK15" s="45">
        <v>107</v>
      </c>
      <c r="AL15" s="45">
        <v>303</v>
      </c>
      <c r="AM15" s="45">
        <v>109</v>
      </c>
      <c r="AN15" s="45">
        <v>133</v>
      </c>
      <c r="AO15" s="45">
        <v>136</v>
      </c>
      <c r="AP15" s="45">
        <v>315</v>
      </c>
      <c r="AQ15" s="45">
        <v>127</v>
      </c>
      <c r="AR15" s="45">
        <v>160</v>
      </c>
      <c r="AS15" s="45">
        <v>161</v>
      </c>
      <c r="AT15" s="45">
        <v>295</v>
      </c>
      <c r="AU15" s="45">
        <v>106</v>
      </c>
      <c r="AV15" s="45">
        <v>151</v>
      </c>
      <c r="AW15" s="45">
        <v>159</v>
      </c>
      <c r="AX15" s="45">
        <v>492</v>
      </c>
      <c r="AY15" s="45">
        <v>253</v>
      </c>
      <c r="AZ15" s="45">
        <v>302</v>
      </c>
      <c r="BA15" s="45">
        <v>331</v>
      </c>
      <c r="BB15" s="45">
        <v>589</v>
      </c>
      <c r="BC15" s="45">
        <v>416</v>
      </c>
      <c r="BD15" s="45">
        <v>388</v>
      </c>
      <c r="BE15" s="45">
        <v>385</v>
      </c>
      <c r="BF15" s="45">
        <v>418</v>
      </c>
      <c r="BG15" s="46">
        <v>413</v>
      </c>
    </row>
    <row r="16" spans="2:59" ht="12" customHeight="1">
      <c r="Q16" s="30"/>
    </row>
    <row r="44" spans="2:59" ht="12" customHeight="1">
      <c r="D44" s="11" t="s">
        <v>412</v>
      </c>
      <c r="R44" s="11" t="s">
        <v>414</v>
      </c>
      <c r="BF44" s="32"/>
      <c r="BG44" s="32"/>
    </row>
    <row r="45" spans="2:59" ht="12" customHeight="1">
      <c r="C45" s="29"/>
      <c r="D45" s="335">
        <v>2013</v>
      </c>
      <c r="E45" s="335">
        <v>2014</v>
      </c>
      <c r="F45" s="335">
        <v>2015</v>
      </c>
      <c r="G45" s="335">
        <v>2016</v>
      </c>
      <c r="H45" s="335">
        <v>2017</v>
      </c>
      <c r="I45" s="335">
        <v>2018</v>
      </c>
      <c r="J45" s="335">
        <v>2019</v>
      </c>
      <c r="K45" s="335">
        <v>2020</v>
      </c>
      <c r="L45" s="335">
        <v>2021</v>
      </c>
      <c r="M45" s="335">
        <v>2022</v>
      </c>
      <c r="N45" s="44">
        <v>2023</v>
      </c>
      <c r="R45" s="619">
        <v>2013</v>
      </c>
      <c r="S45" s="618"/>
      <c r="T45" s="618"/>
      <c r="U45" s="618"/>
      <c r="V45" s="618">
        <v>2014</v>
      </c>
      <c r="W45" s="618"/>
      <c r="X45" s="618"/>
      <c r="Y45" s="618"/>
      <c r="Z45" s="618">
        <v>2015</v>
      </c>
      <c r="AA45" s="618"/>
      <c r="AB45" s="618"/>
      <c r="AC45" s="618"/>
      <c r="AD45" s="618">
        <v>2016</v>
      </c>
      <c r="AE45" s="618"/>
      <c r="AF45" s="618"/>
      <c r="AG45" s="618"/>
      <c r="AH45" s="618">
        <v>2017</v>
      </c>
      <c r="AI45" s="618"/>
      <c r="AJ45" s="618"/>
      <c r="AK45" s="618"/>
      <c r="AL45" s="618">
        <v>2018</v>
      </c>
      <c r="AM45" s="618"/>
      <c r="AN45" s="618"/>
      <c r="AO45" s="618"/>
      <c r="AP45" s="618">
        <v>2019</v>
      </c>
      <c r="AQ45" s="618"/>
      <c r="AR45" s="618"/>
      <c r="AS45" s="618"/>
      <c r="AT45" s="618">
        <v>2020</v>
      </c>
      <c r="AU45" s="618"/>
      <c r="AV45" s="618"/>
      <c r="AW45" s="618"/>
      <c r="AX45" s="618">
        <v>2021</v>
      </c>
      <c r="AY45" s="618"/>
      <c r="AZ45" s="618"/>
      <c r="BA45" s="618"/>
      <c r="BB45" s="618">
        <v>2022</v>
      </c>
      <c r="BC45" s="618"/>
      <c r="BD45" s="618"/>
      <c r="BE45" s="618"/>
      <c r="BF45" s="617">
        <v>2023</v>
      </c>
      <c r="BG45" s="621"/>
    </row>
    <row r="46" spans="2:59" ht="12" customHeight="1">
      <c r="B46" s="10" t="s">
        <v>113</v>
      </c>
      <c r="C46" s="335" t="s">
        <v>116</v>
      </c>
      <c r="D46" s="48">
        <v>8.1354558112580813E-2</v>
      </c>
      <c r="E46" s="48">
        <v>8.2775905083586065E-2</v>
      </c>
      <c r="F46" s="48">
        <v>7.456429141484705E-2</v>
      </c>
      <c r="G46" s="48">
        <v>6.6558260658967736E-2</v>
      </c>
      <c r="H46" s="48">
        <v>7.4503068218746693E-2</v>
      </c>
      <c r="I46" s="48">
        <v>7.3286729861296571E-2</v>
      </c>
      <c r="J46" s="48">
        <v>6.6947448338338031E-2</v>
      </c>
      <c r="K46" s="48">
        <v>6.7296410759435391E-2</v>
      </c>
      <c r="L46" s="48">
        <v>7.0064315450520984E-2</v>
      </c>
      <c r="M46" s="48">
        <v>6.8922790226230018E-2</v>
      </c>
      <c r="N46" s="49">
        <v>2.2849794161352008E-2</v>
      </c>
      <c r="R46" s="33" t="s">
        <v>89</v>
      </c>
      <c r="S46" s="34" t="s">
        <v>90</v>
      </c>
      <c r="T46" s="34" t="s">
        <v>91</v>
      </c>
      <c r="U46" s="34" t="s">
        <v>92</v>
      </c>
      <c r="V46" s="34" t="s">
        <v>89</v>
      </c>
      <c r="W46" s="34" t="s">
        <v>90</v>
      </c>
      <c r="X46" s="34" t="s">
        <v>91</v>
      </c>
      <c r="Y46" s="34" t="s">
        <v>92</v>
      </c>
      <c r="Z46" s="34" t="s">
        <v>89</v>
      </c>
      <c r="AA46" s="34" t="s">
        <v>90</v>
      </c>
      <c r="AB46" s="34" t="s">
        <v>91</v>
      </c>
      <c r="AC46" s="34" t="s">
        <v>92</v>
      </c>
      <c r="AD46" s="34" t="s">
        <v>89</v>
      </c>
      <c r="AE46" s="34" t="s">
        <v>90</v>
      </c>
      <c r="AF46" s="34" t="s">
        <v>91</v>
      </c>
      <c r="AG46" s="34" t="s">
        <v>92</v>
      </c>
      <c r="AH46" s="34" t="s">
        <v>89</v>
      </c>
      <c r="AI46" s="34" t="s">
        <v>90</v>
      </c>
      <c r="AJ46" s="34" t="s">
        <v>91</v>
      </c>
      <c r="AK46" s="34" t="s">
        <v>92</v>
      </c>
      <c r="AL46" s="34" t="s">
        <v>89</v>
      </c>
      <c r="AM46" s="34" t="s">
        <v>90</v>
      </c>
      <c r="AN46" s="34" t="s">
        <v>91</v>
      </c>
      <c r="AO46" s="34" t="s">
        <v>92</v>
      </c>
      <c r="AP46" s="34" t="s">
        <v>89</v>
      </c>
      <c r="AQ46" s="34" t="s">
        <v>90</v>
      </c>
      <c r="AR46" s="34" t="s">
        <v>91</v>
      </c>
      <c r="AS46" s="34" t="s">
        <v>92</v>
      </c>
      <c r="AT46" s="34" t="s">
        <v>89</v>
      </c>
      <c r="AU46" s="34" t="s">
        <v>90</v>
      </c>
      <c r="AV46" s="34" t="s">
        <v>91</v>
      </c>
      <c r="AW46" s="34" t="s">
        <v>92</v>
      </c>
      <c r="AX46" s="34" t="s">
        <v>89</v>
      </c>
      <c r="AY46" s="34" t="s">
        <v>90</v>
      </c>
      <c r="AZ46" s="34" t="s">
        <v>91</v>
      </c>
      <c r="BA46" s="34" t="s">
        <v>92</v>
      </c>
      <c r="BB46" s="34" t="s">
        <v>89</v>
      </c>
      <c r="BC46" s="34" t="s">
        <v>90</v>
      </c>
      <c r="BD46" s="34" t="s">
        <v>91</v>
      </c>
      <c r="BE46" s="34" t="s">
        <v>92</v>
      </c>
      <c r="BF46" s="34" t="s">
        <v>89</v>
      </c>
      <c r="BG46" s="460" t="s">
        <v>90</v>
      </c>
    </row>
    <row r="47" spans="2:59" ht="12" customHeight="1">
      <c r="B47" s="10" t="s">
        <v>114</v>
      </c>
      <c r="C47" s="335" t="s">
        <v>117</v>
      </c>
      <c r="D47" s="50">
        <v>0.1843751600707699</v>
      </c>
      <c r="E47" s="50">
        <v>0.18248550975309527</v>
      </c>
      <c r="F47" s="50">
        <v>0.17963033847613397</v>
      </c>
      <c r="G47" s="50">
        <v>0.14220682102155888</v>
      </c>
      <c r="H47" s="50">
        <v>0.14287599389048461</v>
      </c>
      <c r="I47" s="50">
        <v>0.12465716582263447</v>
      </c>
      <c r="J47" s="50">
        <v>0.14163009921447658</v>
      </c>
      <c r="K47" s="50">
        <v>0.11576861046091987</v>
      </c>
      <c r="L47" s="50">
        <v>0.14475369390155254</v>
      </c>
      <c r="M47" s="50">
        <v>0.13022284833639758</v>
      </c>
      <c r="N47" s="51">
        <v>3.945990092492304E-2</v>
      </c>
      <c r="P47" s="10" t="s">
        <v>113</v>
      </c>
      <c r="Q47" s="335" t="s">
        <v>116</v>
      </c>
      <c r="R47" s="52">
        <v>1.9425696253632718E-2</v>
      </c>
      <c r="S47" s="48">
        <v>1.8826218047462082E-2</v>
      </c>
      <c r="T47" s="48">
        <v>2.1745126E-2</v>
      </c>
      <c r="U47" s="48">
        <v>2.1357517811485958E-2</v>
      </c>
      <c r="V47" s="48">
        <v>2.3948436019244412E-2</v>
      </c>
      <c r="W47" s="48">
        <v>2.3913566365412985E-2</v>
      </c>
      <c r="X47" s="48">
        <v>1.7463994369879363E-2</v>
      </c>
      <c r="Y47" s="48">
        <v>1.7449908329049281E-2</v>
      </c>
      <c r="Z47" s="48">
        <v>2.1461807080530363E-2</v>
      </c>
      <c r="AA47" s="48">
        <v>1.5996031989232714E-2</v>
      </c>
      <c r="AB47" s="48">
        <v>1.7034662711288364E-2</v>
      </c>
      <c r="AC47" s="48">
        <v>2.0071789633795665E-2</v>
      </c>
      <c r="AD47" s="48">
        <v>1.8649419663176035E-2</v>
      </c>
      <c r="AE47" s="48">
        <v>1.5876004507943964E-2</v>
      </c>
      <c r="AF47" s="48">
        <v>1.7071311329348558E-2</v>
      </c>
      <c r="AG47" s="48">
        <v>1.4961525158499167E-2</v>
      </c>
      <c r="AH47" s="48">
        <v>1.6433926719999908E-2</v>
      </c>
      <c r="AI47" s="48">
        <v>1.9596462503535736E-2</v>
      </c>
      <c r="AJ47" s="48">
        <v>2.0484530000000001E-2</v>
      </c>
      <c r="AK47" s="48">
        <v>1.7988148995211013E-2</v>
      </c>
      <c r="AL47" s="48">
        <v>1.7098219340885127E-2</v>
      </c>
      <c r="AM47" s="48">
        <v>1.7421136696539472E-2</v>
      </c>
      <c r="AN47" s="48">
        <v>1.7026022493897158E-2</v>
      </c>
      <c r="AO47" s="48">
        <v>2.1741351329974859E-2</v>
      </c>
      <c r="AP47" s="48">
        <v>1.6968399744325451E-2</v>
      </c>
      <c r="AQ47" s="48">
        <v>1.8130605549283429E-2</v>
      </c>
      <c r="AR47" s="48">
        <v>1.6799301099478789E-2</v>
      </c>
      <c r="AS47" s="48">
        <v>1.504914194525042E-2</v>
      </c>
      <c r="AT47" s="48">
        <v>1.8342067893592644E-2</v>
      </c>
      <c r="AU47" s="48">
        <v>1.4960343068185099E-2</v>
      </c>
      <c r="AV47" s="48">
        <v>1.6758674797657625E-2</v>
      </c>
      <c r="AW47" s="48">
        <v>1.7235324999999999E-2</v>
      </c>
      <c r="AX47" s="48">
        <v>1.5722214741047996E-2</v>
      </c>
      <c r="AY47" s="48">
        <v>1.7442245725449414E-2</v>
      </c>
      <c r="AZ47" s="48">
        <v>1.8248335591083315E-2</v>
      </c>
      <c r="BA47" s="48">
        <v>1.8651519392940252E-2</v>
      </c>
      <c r="BB47" s="48">
        <v>1.7474948451753864E-2</v>
      </c>
      <c r="BC47" s="48">
        <v>1.8262749207709698E-2</v>
      </c>
      <c r="BD47" s="48">
        <v>1.690852845229043E-2</v>
      </c>
      <c r="BE47" s="48">
        <v>1.6276564114476064E-2</v>
      </c>
      <c r="BF47" s="48">
        <v>1.2031165161352015E-2</v>
      </c>
      <c r="BG47" s="49">
        <v>1.0818629E-2</v>
      </c>
    </row>
    <row r="48" spans="2:59" ht="12" customHeight="1">
      <c r="B48" s="10" t="s">
        <v>97</v>
      </c>
      <c r="C48" s="335" t="s">
        <v>98</v>
      </c>
      <c r="D48" s="48">
        <v>2.7003382140773824</v>
      </c>
      <c r="E48" s="48">
        <v>2.7341073095235098</v>
      </c>
      <c r="F48" s="48">
        <v>2.6673226724822672</v>
      </c>
      <c r="G48" s="48">
        <v>2.4124418208788878</v>
      </c>
      <c r="H48" s="48">
        <v>2.3329689200137516</v>
      </c>
      <c r="I48" s="48">
        <v>2.1553925767478215</v>
      </c>
      <c r="J48" s="48">
        <v>1.9936437109317846</v>
      </c>
      <c r="K48" s="48">
        <v>1.8579510278240983</v>
      </c>
      <c r="L48" s="48">
        <v>2.3654062146309478</v>
      </c>
      <c r="M48" s="48">
        <v>1.9300360331349473</v>
      </c>
      <c r="N48" s="49">
        <v>0.80274385799999992</v>
      </c>
      <c r="P48" s="10" t="s">
        <v>114</v>
      </c>
      <c r="Q48" s="335" t="s">
        <v>117</v>
      </c>
      <c r="R48" s="53">
        <v>4.8557156327070465E-2</v>
      </c>
      <c r="S48" s="50">
        <v>4.0020073743699466E-2</v>
      </c>
      <c r="T48" s="50">
        <v>4.8771510999999997E-2</v>
      </c>
      <c r="U48" s="50">
        <v>4.7026418999999993E-2</v>
      </c>
      <c r="V48" s="50">
        <v>4.4825864602038787E-2</v>
      </c>
      <c r="W48" s="50">
        <v>4.3196338999999993E-2</v>
      </c>
      <c r="X48" s="50">
        <v>5.3241863984928486E-2</v>
      </c>
      <c r="Y48" s="50">
        <v>4.1221442166127865E-2</v>
      </c>
      <c r="Z48" s="50">
        <v>5.4833272000000009E-2</v>
      </c>
      <c r="AA48" s="50">
        <v>4.6594075999999984E-2</v>
      </c>
      <c r="AB48" s="50">
        <v>4.9985989476133967E-2</v>
      </c>
      <c r="AC48" s="50">
        <v>2.8217001000000005E-2</v>
      </c>
      <c r="AD48" s="50">
        <v>3.9325492999999989E-2</v>
      </c>
      <c r="AE48" s="50">
        <v>3.7243891486429807E-2</v>
      </c>
      <c r="AF48" s="50">
        <v>3.5396592220011625E-2</v>
      </c>
      <c r="AG48" s="50">
        <v>3.0240844315117438E-2</v>
      </c>
      <c r="AH48" s="50">
        <v>4.1041514361990251E-2</v>
      </c>
      <c r="AI48" s="50">
        <v>3.3078035999999998E-2</v>
      </c>
      <c r="AJ48" s="50">
        <v>2.8843132000000004E-2</v>
      </c>
      <c r="AK48" s="50">
        <v>3.9913311528494408E-2</v>
      </c>
      <c r="AL48" s="50">
        <v>2.7942716000000006E-2</v>
      </c>
      <c r="AM48" s="50">
        <v>3.6779056999999997E-2</v>
      </c>
      <c r="AN48" s="50">
        <v>3.1064721000000007E-2</v>
      </c>
      <c r="AO48" s="50">
        <v>2.8870671822634423E-2</v>
      </c>
      <c r="AP48" s="50">
        <v>4.270684939265449E-2</v>
      </c>
      <c r="AQ48" s="50">
        <v>3.5915873000000008E-2</v>
      </c>
      <c r="AR48" s="50">
        <v>2.9667640950300899E-2</v>
      </c>
      <c r="AS48" s="50">
        <v>3.3339735871521191E-2</v>
      </c>
      <c r="AT48" s="50">
        <v>3.4706768515603378E-2</v>
      </c>
      <c r="AU48" s="50">
        <v>2.3505273314291288E-2</v>
      </c>
      <c r="AV48" s="50">
        <v>2.3476853999999998E-2</v>
      </c>
      <c r="AW48" s="50">
        <v>3.4079714631025222E-2</v>
      </c>
      <c r="AX48" s="50">
        <v>3.6563539027743425E-2</v>
      </c>
      <c r="AY48" s="50">
        <v>2.770159246344607E-2</v>
      </c>
      <c r="AZ48" s="50">
        <v>3.8111255086761338E-2</v>
      </c>
      <c r="BA48" s="50">
        <v>4.2377307323601808E-2</v>
      </c>
      <c r="BB48" s="50">
        <v>3.669469834338486E-2</v>
      </c>
      <c r="BC48" s="50">
        <v>2.2837300796366002E-2</v>
      </c>
      <c r="BD48" s="50">
        <v>3.2436168000000008E-2</v>
      </c>
      <c r="BE48" s="50">
        <v>3.825468119664685E-2</v>
      </c>
      <c r="BF48" s="50">
        <v>2.3745964148384754E-2</v>
      </c>
      <c r="BG48" s="51">
        <v>1.5713936776538286E-2</v>
      </c>
    </row>
    <row r="49" spans="2:59" ht="12" customHeight="1">
      <c r="B49" s="10" t="s">
        <v>100</v>
      </c>
      <c r="C49" s="335" t="s">
        <v>101</v>
      </c>
      <c r="D49" s="50">
        <v>3.3240639845765481</v>
      </c>
      <c r="E49" s="50">
        <v>3.5472599916515031</v>
      </c>
      <c r="F49" s="50">
        <v>3.812257288280906</v>
      </c>
      <c r="G49" s="50">
        <v>3.7272731319473209</v>
      </c>
      <c r="H49" s="50">
        <v>4.2023689402285607</v>
      </c>
      <c r="I49" s="50">
        <v>4.2291259547690423</v>
      </c>
      <c r="J49" s="50">
        <v>3.6634531873265654</v>
      </c>
      <c r="K49" s="50">
        <v>3.3571366136061198</v>
      </c>
      <c r="L49" s="50">
        <v>4.0886149362664295</v>
      </c>
      <c r="M49" s="50">
        <v>3.1751415176035294</v>
      </c>
      <c r="N49" s="51">
        <v>1.2098526911129872</v>
      </c>
      <c r="P49" s="10" t="s">
        <v>97</v>
      </c>
      <c r="Q49" s="335" t="s">
        <v>98</v>
      </c>
      <c r="R49" s="52">
        <v>0.6016252390000002</v>
      </c>
      <c r="S49" s="48">
        <v>0.69145589654410222</v>
      </c>
      <c r="T49" s="48">
        <v>0.73582990708007201</v>
      </c>
      <c r="U49" s="48">
        <v>0.67142717145320585</v>
      </c>
      <c r="V49" s="48">
        <v>0.72121696501313448</v>
      </c>
      <c r="W49" s="48">
        <v>0.72358720612216054</v>
      </c>
      <c r="X49" s="48">
        <v>0.65143330500000007</v>
      </c>
      <c r="Y49" s="48">
        <v>0.63786983338821701</v>
      </c>
      <c r="Z49" s="48">
        <v>0.59854296371269688</v>
      </c>
      <c r="AA49" s="48">
        <v>0.75178868923965281</v>
      </c>
      <c r="AB49" s="48">
        <v>0.63633436775371233</v>
      </c>
      <c r="AC49" s="48">
        <v>0.6806566517762076</v>
      </c>
      <c r="AD49" s="48">
        <v>0.6867167414237344</v>
      </c>
      <c r="AE49" s="48">
        <v>0.55779720260878829</v>
      </c>
      <c r="AF49" s="48">
        <v>0.59706028856173698</v>
      </c>
      <c r="AG49" s="48">
        <v>0.57086758828462669</v>
      </c>
      <c r="AH49" s="48">
        <v>0.63472662001135471</v>
      </c>
      <c r="AI49" s="48">
        <v>0.59596529222927197</v>
      </c>
      <c r="AJ49" s="48">
        <v>0.53408691420143173</v>
      </c>
      <c r="AK49" s="48">
        <v>0.5681900935716957</v>
      </c>
      <c r="AL49" s="48">
        <v>0.51726618956042514</v>
      </c>
      <c r="AM49" s="48">
        <v>0.55794999593310513</v>
      </c>
      <c r="AN49" s="48">
        <v>0.51197141022975756</v>
      </c>
      <c r="AO49" s="48">
        <v>0.56820498102453387</v>
      </c>
      <c r="AP49" s="48">
        <v>0.57621018014743519</v>
      </c>
      <c r="AQ49" s="48">
        <v>0.44654983774746115</v>
      </c>
      <c r="AR49" s="48">
        <v>0.40846797076082303</v>
      </c>
      <c r="AS49" s="48">
        <v>0.56241572227606706</v>
      </c>
      <c r="AT49" s="48">
        <v>0.44137612243827495</v>
      </c>
      <c r="AU49" s="48">
        <v>0.4034046106673701</v>
      </c>
      <c r="AV49" s="48">
        <v>0.46940677310442425</v>
      </c>
      <c r="AW49" s="48">
        <v>0.54376352161403296</v>
      </c>
      <c r="AX49" s="48">
        <v>0.59691601517082105</v>
      </c>
      <c r="AY49" s="48">
        <v>0.56650758583988658</v>
      </c>
      <c r="AZ49" s="48">
        <v>0.60982451991029796</v>
      </c>
      <c r="BA49" s="48">
        <v>0.59215809370994554</v>
      </c>
      <c r="BB49" s="48">
        <v>0.50042016738152684</v>
      </c>
      <c r="BC49" s="48">
        <v>0.52409391371998326</v>
      </c>
      <c r="BD49" s="48">
        <v>0.41143981303343624</v>
      </c>
      <c r="BE49" s="48">
        <v>0.49408213899999981</v>
      </c>
      <c r="BF49" s="48">
        <v>0.41316435699999993</v>
      </c>
      <c r="BG49" s="49">
        <v>0.38957950100000005</v>
      </c>
    </row>
    <row r="50" spans="2:59" ht="12" customHeight="1">
      <c r="B50" s="10" t="s">
        <v>102</v>
      </c>
      <c r="C50" s="335" t="s">
        <v>103</v>
      </c>
      <c r="D50" s="48">
        <v>4.9974170376832507</v>
      </c>
      <c r="E50" s="48">
        <v>6.7774094082424892</v>
      </c>
      <c r="F50" s="48">
        <v>7.5172891935488266</v>
      </c>
      <c r="G50" s="48">
        <v>7.5456524032081038</v>
      </c>
      <c r="H50" s="48">
        <v>8.8045613771399847</v>
      </c>
      <c r="I50" s="48">
        <v>9.9027119412626963</v>
      </c>
      <c r="J50" s="48">
        <v>10.260498013497378</v>
      </c>
      <c r="K50" s="48">
        <v>9.3181300323107656</v>
      </c>
      <c r="L50" s="48">
        <v>16.166385995257389</v>
      </c>
      <c r="M50" s="48">
        <v>13.389020698566224</v>
      </c>
      <c r="N50" s="49">
        <v>3.8397719039999969</v>
      </c>
      <c r="P50" s="10" t="s">
        <v>100</v>
      </c>
      <c r="Q50" s="335" t="s">
        <v>101</v>
      </c>
      <c r="R50" s="53">
        <v>0.63112243800000023</v>
      </c>
      <c r="S50" s="50">
        <v>0.88670421757654938</v>
      </c>
      <c r="T50" s="50">
        <v>0.77186143599999979</v>
      </c>
      <c r="U50" s="50">
        <v>1.034375893</v>
      </c>
      <c r="V50" s="50">
        <v>0.85415899300000009</v>
      </c>
      <c r="W50" s="50">
        <v>0.84616989510690221</v>
      </c>
      <c r="X50" s="50">
        <v>0.89101501631705882</v>
      </c>
      <c r="Y50" s="50">
        <v>0.95591608722754351</v>
      </c>
      <c r="Z50" s="50">
        <v>0.9379173017092659</v>
      </c>
      <c r="AA50" s="50">
        <v>0.96932406618570521</v>
      </c>
      <c r="AB50" s="50">
        <v>0.9959171889999997</v>
      </c>
      <c r="AC50" s="50">
        <v>0.90909873138593567</v>
      </c>
      <c r="AD50" s="50">
        <v>0.8018960970000002</v>
      </c>
      <c r="AE50" s="50">
        <v>0.95092173938054769</v>
      </c>
      <c r="AF50" s="50">
        <v>1.1300744960000002</v>
      </c>
      <c r="AG50" s="50">
        <v>0.84438079956677947</v>
      </c>
      <c r="AH50" s="50">
        <v>0.88593002099999985</v>
      </c>
      <c r="AI50" s="50">
        <v>1.2429013146191148</v>
      </c>
      <c r="AJ50" s="50">
        <v>1.030713398232469</v>
      </c>
      <c r="AK50" s="50">
        <v>1.0428242063769757</v>
      </c>
      <c r="AL50" s="50">
        <v>0.95152817899999975</v>
      </c>
      <c r="AM50" s="50">
        <v>1.2174801402896847</v>
      </c>
      <c r="AN50" s="50">
        <v>1.0366560894793611</v>
      </c>
      <c r="AO50" s="50">
        <v>1.0234615460000001</v>
      </c>
      <c r="AP50" s="50">
        <v>0.78090191518542174</v>
      </c>
      <c r="AQ50" s="50">
        <v>1.1007266344577165</v>
      </c>
      <c r="AR50" s="50">
        <v>0.89795460137113137</v>
      </c>
      <c r="AS50" s="50">
        <v>0.88387003631229821</v>
      </c>
      <c r="AT50" s="50">
        <v>0.78097676459409271</v>
      </c>
      <c r="AU50" s="50">
        <v>0.85559802900000004</v>
      </c>
      <c r="AV50" s="50">
        <v>0.78045163962616337</v>
      </c>
      <c r="AW50" s="50">
        <v>0.94011018038586225</v>
      </c>
      <c r="AX50" s="50">
        <v>0.97495612019984457</v>
      </c>
      <c r="AY50" s="50">
        <v>1.0305000044576493</v>
      </c>
      <c r="AZ50" s="50">
        <v>1.1033927306830362</v>
      </c>
      <c r="BA50" s="50">
        <v>0.97976608092590101</v>
      </c>
      <c r="BB50" s="50">
        <v>0.81518470700000001</v>
      </c>
      <c r="BC50" s="50">
        <v>0.85679692612500002</v>
      </c>
      <c r="BD50" s="50">
        <v>0.7792110714785303</v>
      </c>
      <c r="BE50" s="50">
        <v>0.72394881300000014</v>
      </c>
      <c r="BF50" s="50">
        <v>0.65940146511298681</v>
      </c>
      <c r="BG50" s="51">
        <v>0.55045122600000007</v>
      </c>
    </row>
    <row r="51" spans="2:59" ht="12" customHeight="1">
      <c r="B51" s="10" t="s">
        <v>115</v>
      </c>
      <c r="C51" s="335" t="s">
        <v>118</v>
      </c>
      <c r="D51" s="54">
        <v>5.8976849871305026</v>
      </c>
      <c r="E51" s="54">
        <v>8.2212823949999994</v>
      </c>
      <c r="F51" s="54">
        <v>11.876637755367964</v>
      </c>
      <c r="G51" s="54">
        <v>12.059626682974393</v>
      </c>
      <c r="H51" s="54">
        <v>14.687468526278131</v>
      </c>
      <c r="I51" s="54">
        <v>24.741098893057792</v>
      </c>
      <c r="J51" s="54">
        <v>28.569132002</v>
      </c>
      <c r="K51" s="54">
        <v>29.949227733090748</v>
      </c>
      <c r="L51" s="54">
        <v>65.027236221780754</v>
      </c>
      <c r="M51" s="54">
        <v>51.902640297012915</v>
      </c>
      <c r="N51" s="55">
        <v>14.358026203</v>
      </c>
      <c r="P51" s="10" t="s">
        <v>102</v>
      </c>
      <c r="Q51" s="335" t="s">
        <v>103</v>
      </c>
      <c r="R51" s="52">
        <v>0.88276118501836287</v>
      </c>
      <c r="S51" s="48">
        <v>1.3771835058171178</v>
      </c>
      <c r="T51" s="48">
        <v>1.0015831199999998</v>
      </c>
      <c r="U51" s="48">
        <v>1.7358892268477712</v>
      </c>
      <c r="V51" s="48">
        <v>1.5359262200000003</v>
      </c>
      <c r="W51" s="48">
        <v>1.9878484472424838</v>
      </c>
      <c r="X51" s="48">
        <v>1.6055188060000003</v>
      </c>
      <c r="Y51" s="48">
        <v>1.6481159350000005</v>
      </c>
      <c r="Z51" s="48">
        <v>1.8251152649999998</v>
      </c>
      <c r="AA51" s="48">
        <v>2.0689281985371561</v>
      </c>
      <c r="AB51" s="48">
        <v>1.7040290391396855</v>
      </c>
      <c r="AC51" s="48">
        <v>1.9192166908719805</v>
      </c>
      <c r="AD51" s="48">
        <v>1.6737077098211819</v>
      </c>
      <c r="AE51" s="48">
        <v>2.0421017331785567</v>
      </c>
      <c r="AF51" s="48">
        <v>1.7505226402461573</v>
      </c>
      <c r="AG51" s="48">
        <v>2.0793203199622097</v>
      </c>
      <c r="AH51" s="48">
        <v>1.8894860910913145</v>
      </c>
      <c r="AI51" s="48">
        <v>2.3790509073297086</v>
      </c>
      <c r="AJ51" s="48">
        <v>2.1138378080000004</v>
      </c>
      <c r="AK51" s="48">
        <v>2.4221865707189645</v>
      </c>
      <c r="AL51" s="48">
        <v>2.3594444800782175</v>
      </c>
      <c r="AM51" s="48">
        <v>2.4443514462034628</v>
      </c>
      <c r="AN51" s="48">
        <v>2.3507966460000005</v>
      </c>
      <c r="AO51" s="48">
        <v>2.7481193689810182</v>
      </c>
      <c r="AP51" s="48">
        <v>2.3794502942246125</v>
      </c>
      <c r="AQ51" s="48">
        <v>2.6499681280000003</v>
      </c>
      <c r="AR51" s="48">
        <v>2.6656548127295818</v>
      </c>
      <c r="AS51" s="48">
        <v>2.5654247785431781</v>
      </c>
      <c r="AT51" s="48">
        <v>2.2516797808763758</v>
      </c>
      <c r="AU51" s="48">
        <v>1.9263638220000003</v>
      </c>
      <c r="AV51" s="48">
        <v>2.3653421569999997</v>
      </c>
      <c r="AW51" s="48">
        <v>2.7747442724344036</v>
      </c>
      <c r="AX51" s="48">
        <v>3.1057583202573831</v>
      </c>
      <c r="AY51" s="48">
        <v>4.6162840579999997</v>
      </c>
      <c r="AZ51" s="48">
        <v>4.0653809919999953</v>
      </c>
      <c r="BA51" s="48">
        <v>4.3789626249999971</v>
      </c>
      <c r="BB51" s="48">
        <v>3.8956934337421272</v>
      </c>
      <c r="BC51" s="48">
        <v>3.9474728592080033</v>
      </c>
      <c r="BD51" s="48">
        <v>2.9982161206161009</v>
      </c>
      <c r="BE51" s="48">
        <v>2.5476382850000001</v>
      </c>
      <c r="BF51" s="48">
        <v>1.8431914339999995</v>
      </c>
      <c r="BG51" s="49">
        <v>1.9965804700000001</v>
      </c>
    </row>
    <row r="52" spans="2:59" ht="12" customHeight="1">
      <c r="B52" s="10" t="s">
        <v>108</v>
      </c>
      <c r="C52" s="30" t="s">
        <v>87</v>
      </c>
      <c r="P52" s="10" t="s">
        <v>115</v>
      </c>
      <c r="Q52" s="335" t="s">
        <v>118</v>
      </c>
      <c r="R52" s="56">
        <v>1.731708778</v>
      </c>
      <c r="S52" s="54">
        <v>1.5318774580000001</v>
      </c>
      <c r="T52" s="54">
        <v>1.0082695690000001</v>
      </c>
      <c r="U52" s="54">
        <v>1.6258291821305018</v>
      </c>
      <c r="V52" s="54">
        <v>1.572087129</v>
      </c>
      <c r="W52" s="54">
        <v>1.6766952490000002</v>
      </c>
      <c r="X52" s="54">
        <v>2.1485726489999997</v>
      </c>
      <c r="Y52" s="54">
        <v>2.8239273679999997</v>
      </c>
      <c r="Z52" s="54">
        <v>1.7890088700000002</v>
      </c>
      <c r="AA52" s="54">
        <v>3.8303026283679573</v>
      </c>
      <c r="AB52" s="54">
        <v>3.6351219989999994</v>
      </c>
      <c r="AC52" s="54">
        <v>2.6222042579999996</v>
      </c>
      <c r="AD52" s="54">
        <v>2.9950229631198413</v>
      </c>
      <c r="AE52" s="54">
        <v>4.0612963573581453</v>
      </c>
      <c r="AF52" s="54">
        <v>2.1259185220000005</v>
      </c>
      <c r="AG52" s="54">
        <v>2.8773888404964021</v>
      </c>
      <c r="AH52" s="54">
        <v>2.772127416</v>
      </c>
      <c r="AI52" s="54">
        <v>3.3882782000000002</v>
      </c>
      <c r="AJ52" s="54">
        <v>3.2849024924798349</v>
      </c>
      <c r="AK52" s="54">
        <v>5.2421604177982948</v>
      </c>
      <c r="AL52" s="54">
        <v>6.4631833309999998</v>
      </c>
      <c r="AM52" s="54">
        <v>6.7166574803341224</v>
      </c>
      <c r="AN52" s="54">
        <v>5.6396303083701911</v>
      </c>
      <c r="AO52" s="54">
        <v>5.9216277733534692</v>
      </c>
      <c r="AP52" s="54">
        <v>8.0373050599999996</v>
      </c>
      <c r="AQ52" s="54">
        <v>7.1290534790000013</v>
      </c>
      <c r="AR52" s="54">
        <v>8.1915356060000004</v>
      </c>
      <c r="AS52" s="54">
        <v>5.2112378570000013</v>
      </c>
      <c r="AT52" s="54">
        <v>6.8368986740000013</v>
      </c>
      <c r="AU52" s="54">
        <v>5.6558180281499615</v>
      </c>
      <c r="AV52" s="54">
        <v>7.5143219549999998</v>
      </c>
      <c r="AW52" s="54">
        <v>9.9421890759407958</v>
      </c>
      <c r="AX52" s="54">
        <v>11.682355765999999</v>
      </c>
      <c r="AY52" s="54">
        <v>14.890604883000009</v>
      </c>
      <c r="AZ52" s="54">
        <v>15.621250471594154</v>
      </c>
      <c r="BA52" s="54">
        <v>22.833025101186596</v>
      </c>
      <c r="BB52" s="54">
        <v>18.190920591999998</v>
      </c>
      <c r="BC52" s="54">
        <v>15.120678191510706</v>
      </c>
      <c r="BD52" s="54">
        <v>10.822990144096194</v>
      </c>
      <c r="BE52" s="54">
        <v>7.7680513694059812</v>
      </c>
      <c r="BF52" s="54">
        <v>7.3295407389999987</v>
      </c>
      <c r="BG52" s="55">
        <v>7.028485464000001</v>
      </c>
    </row>
    <row r="53" spans="2:59" ht="12" customHeight="1">
      <c r="P53" s="10" t="s">
        <v>108</v>
      </c>
      <c r="Q53" s="458"/>
    </row>
  </sheetData>
  <mergeCells count="22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G45"/>
    <mergeCell ref="AP7:AS7"/>
    <mergeCell ref="AT7:AW7"/>
    <mergeCell ref="AX7:BA7"/>
    <mergeCell ref="BB7:BE7"/>
    <mergeCell ref="BF7:BG7"/>
    <mergeCell ref="AL45:AO45"/>
    <mergeCell ref="AP45:AS45"/>
    <mergeCell ref="AT45:AW45"/>
    <mergeCell ref="AX45:BA45"/>
    <mergeCell ref="BB45:BE45"/>
  </mergeCells>
  <conditionalFormatting sqref="D15:N15">
    <cfRule type="cellIs" dxfId="1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8BB7F4-DE1E-4FBE-9ADA-14380F198CAE}">
  <sheetPr>
    <tabColor theme="4"/>
  </sheetPr>
  <dimension ref="B5:AX42"/>
  <sheetViews>
    <sheetView showGridLines="0" zoomScaleNormal="100" workbookViewId="0">
      <selection activeCell="C38" sqref="C38:F38"/>
    </sheetView>
  </sheetViews>
  <sheetFormatPr defaultColWidth="7.6640625" defaultRowHeight="12" customHeight="1"/>
  <cols>
    <col min="1" max="1" width="3.6640625" style="10" customWidth="1"/>
    <col min="2" max="2" width="25" style="10" bestFit="1" customWidth="1"/>
    <col min="3" max="18" width="7.6640625" style="10"/>
    <col min="19" max="19" width="7" style="10" customWidth="1"/>
    <col min="20" max="20" width="7.6640625" style="10" customWidth="1"/>
    <col min="21" max="16384" width="7.6640625" style="10"/>
  </cols>
  <sheetData>
    <row r="5" spans="2:19" ht="12" customHeight="1">
      <c r="C5" s="11" t="s">
        <v>143</v>
      </c>
      <c r="S5" s="12"/>
    </row>
    <row r="6" spans="2:19" ht="12" customHeight="1">
      <c r="B6" s="14"/>
      <c r="C6" s="15">
        <v>2013</v>
      </c>
      <c r="D6" s="16">
        <v>2014</v>
      </c>
      <c r="E6" s="16">
        <v>2015</v>
      </c>
      <c r="F6" s="16">
        <v>2016</v>
      </c>
      <c r="G6" s="16">
        <v>2017</v>
      </c>
      <c r="H6" s="16">
        <v>2018</v>
      </c>
      <c r="I6" s="16">
        <v>2019</v>
      </c>
      <c r="J6" s="16">
        <v>2020</v>
      </c>
      <c r="K6" s="16">
        <v>2021</v>
      </c>
      <c r="L6" s="16">
        <v>2022</v>
      </c>
      <c r="M6" s="428">
        <v>2023</v>
      </c>
    </row>
    <row r="7" spans="2:19" ht="12" customHeight="1">
      <c r="B7" s="335" t="s">
        <v>75</v>
      </c>
      <c r="C7" s="17">
        <v>18.768750628055013</v>
      </c>
      <c r="D7" s="18">
        <v>29.914257319836757</v>
      </c>
      <c r="E7" s="18">
        <v>29.709184562843419</v>
      </c>
      <c r="F7" s="18">
        <v>29.603371872073421</v>
      </c>
      <c r="G7" s="18">
        <v>32.161524216165837</v>
      </c>
      <c r="H7" s="18">
        <v>64.806470530532039</v>
      </c>
      <c r="I7" s="18">
        <v>59.734398873883471</v>
      </c>
      <c r="J7" s="18">
        <v>70.176065579798433</v>
      </c>
      <c r="K7" s="18">
        <v>150.90744901879694</v>
      </c>
      <c r="L7" s="18">
        <v>94.246849611776966</v>
      </c>
      <c r="M7" s="19">
        <v>38.08795656265351</v>
      </c>
      <c r="N7" s="26"/>
    </row>
    <row r="8" spans="2:19" ht="12" customHeight="1">
      <c r="B8" s="335" t="s">
        <v>76</v>
      </c>
      <c r="C8" s="20">
        <v>1705</v>
      </c>
      <c r="D8" s="21">
        <v>1942</v>
      </c>
      <c r="E8" s="21">
        <v>2087</v>
      </c>
      <c r="F8" s="21">
        <v>2040</v>
      </c>
      <c r="G8" s="21">
        <v>2313</v>
      </c>
      <c r="H8" s="21">
        <v>2674</v>
      </c>
      <c r="I8" s="21">
        <v>3167</v>
      </c>
      <c r="J8" s="21">
        <v>3268</v>
      </c>
      <c r="K8" s="21">
        <v>4639</v>
      </c>
      <c r="L8" s="21">
        <v>4448</v>
      </c>
      <c r="M8" s="22">
        <v>1930</v>
      </c>
      <c r="N8" s="26"/>
    </row>
    <row r="9" spans="2:19" ht="12" customHeight="1">
      <c r="B9" s="335" t="s">
        <v>77</v>
      </c>
      <c r="C9" s="23"/>
      <c r="D9" s="24"/>
      <c r="E9" s="24"/>
      <c r="F9" s="24"/>
      <c r="G9" s="24"/>
      <c r="H9" s="24"/>
      <c r="I9" s="24"/>
      <c r="J9" s="24"/>
      <c r="K9" s="24"/>
      <c r="L9" s="24">
        <v>37</v>
      </c>
      <c r="M9" s="28">
        <v>256</v>
      </c>
      <c r="N9" s="26"/>
    </row>
    <row r="10" spans="2:19" ht="12" customHeight="1">
      <c r="B10" s="335" t="s">
        <v>78</v>
      </c>
      <c r="C10" s="57"/>
      <c r="D10" s="58"/>
      <c r="E10" s="58"/>
      <c r="F10" s="58"/>
      <c r="G10" s="58"/>
      <c r="H10" s="58"/>
      <c r="I10" s="58"/>
      <c r="J10" s="58"/>
      <c r="K10" s="58"/>
      <c r="L10" s="58">
        <v>4485</v>
      </c>
      <c r="M10" s="59">
        <v>2186</v>
      </c>
      <c r="N10" s="26"/>
    </row>
    <row r="11" spans="2:19" ht="12" customHeight="1">
      <c r="B11" s="30"/>
      <c r="N11" s="26"/>
    </row>
    <row r="37" spans="2:50" ht="12" customHeight="1">
      <c r="C37" s="465" t="s">
        <v>415</v>
      </c>
      <c r="AW37" s="32"/>
      <c r="AX37" s="32"/>
    </row>
    <row r="38" spans="2:50" ht="12" customHeight="1">
      <c r="C38" s="619">
        <v>2013</v>
      </c>
      <c r="D38" s="618"/>
      <c r="E38" s="618"/>
      <c r="F38" s="618"/>
      <c r="G38" s="618">
        <v>2014</v>
      </c>
      <c r="H38" s="618"/>
      <c r="I38" s="618"/>
      <c r="J38" s="618"/>
      <c r="K38" s="618">
        <v>2015</v>
      </c>
      <c r="L38" s="618"/>
      <c r="M38" s="618"/>
      <c r="N38" s="618"/>
      <c r="O38" s="618">
        <v>2016</v>
      </c>
      <c r="P38" s="618"/>
      <c r="Q38" s="618"/>
      <c r="R38" s="618"/>
      <c r="S38" s="618">
        <v>2017</v>
      </c>
      <c r="T38" s="618"/>
      <c r="U38" s="618"/>
      <c r="V38" s="618"/>
      <c r="W38" s="618">
        <v>2018</v>
      </c>
      <c r="X38" s="618"/>
      <c r="Y38" s="618"/>
      <c r="Z38" s="618"/>
      <c r="AA38" s="618">
        <v>2019</v>
      </c>
      <c r="AB38" s="618"/>
      <c r="AC38" s="618"/>
      <c r="AD38" s="618"/>
      <c r="AE38" s="618">
        <v>2020</v>
      </c>
      <c r="AF38" s="618"/>
      <c r="AG38" s="618"/>
      <c r="AH38" s="618"/>
      <c r="AI38" s="618">
        <v>2021</v>
      </c>
      <c r="AJ38" s="618"/>
      <c r="AK38" s="618"/>
      <c r="AL38" s="618"/>
      <c r="AM38" s="618">
        <v>2022</v>
      </c>
      <c r="AN38" s="618"/>
      <c r="AO38" s="618"/>
      <c r="AP38" s="618"/>
      <c r="AQ38" s="617">
        <v>2023</v>
      </c>
      <c r="AR38" s="621"/>
    </row>
    <row r="39" spans="2:50" ht="12" customHeight="1">
      <c r="C39" s="33" t="s">
        <v>89</v>
      </c>
      <c r="D39" s="34" t="s">
        <v>90</v>
      </c>
      <c r="E39" s="34" t="s">
        <v>91</v>
      </c>
      <c r="F39" s="34" t="s">
        <v>92</v>
      </c>
      <c r="G39" s="34" t="s">
        <v>89</v>
      </c>
      <c r="H39" s="34" t="s">
        <v>90</v>
      </c>
      <c r="I39" s="34" t="s">
        <v>91</v>
      </c>
      <c r="J39" s="34" t="s">
        <v>92</v>
      </c>
      <c r="K39" s="34" t="s">
        <v>89</v>
      </c>
      <c r="L39" s="34" t="s">
        <v>90</v>
      </c>
      <c r="M39" s="34" t="s">
        <v>91</v>
      </c>
      <c r="N39" s="34" t="s">
        <v>92</v>
      </c>
      <c r="O39" s="34" t="s">
        <v>89</v>
      </c>
      <c r="P39" s="34" t="s">
        <v>90</v>
      </c>
      <c r="Q39" s="34" t="s">
        <v>91</v>
      </c>
      <c r="R39" s="34" t="s">
        <v>92</v>
      </c>
      <c r="S39" s="34" t="s">
        <v>89</v>
      </c>
      <c r="T39" s="34" t="s">
        <v>90</v>
      </c>
      <c r="U39" s="34" t="s">
        <v>91</v>
      </c>
      <c r="V39" s="34" t="s">
        <v>92</v>
      </c>
      <c r="W39" s="34" t="s">
        <v>89</v>
      </c>
      <c r="X39" s="34" t="s">
        <v>90</v>
      </c>
      <c r="Y39" s="34" t="s">
        <v>91</v>
      </c>
      <c r="Z39" s="34" t="s">
        <v>92</v>
      </c>
      <c r="AA39" s="34" t="s">
        <v>89</v>
      </c>
      <c r="AB39" s="34" t="s">
        <v>90</v>
      </c>
      <c r="AC39" s="34" t="s">
        <v>91</v>
      </c>
      <c r="AD39" s="34" t="s">
        <v>92</v>
      </c>
      <c r="AE39" s="34" t="s">
        <v>89</v>
      </c>
      <c r="AF39" s="34" t="s">
        <v>90</v>
      </c>
      <c r="AG39" s="34" t="s">
        <v>91</v>
      </c>
      <c r="AH39" s="34" t="s">
        <v>92</v>
      </c>
      <c r="AI39" s="34" t="s">
        <v>89</v>
      </c>
      <c r="AJ39" s="34" t="s">
        <v>90</v>
      </c>
      <c r="AK39" s="34" t="s">
        <v>91</v>
      </c>
      <c r="AL39" s="34" t="s">
        <v>92</v>
      </c>
      <c r="AM39" s="34" t="s">
        <v>89</v>
      </c>
      <c r="AN39" s="34" t="s">
        <v>90</v>
      </c>
      <c r="AO39" s="34" t="s">
        <v>91</v>
      </c>
      <c r="AP39" s="34" t="s">
        <v>92</v>
      </c>
      <c r="AQ39" s="34" t="s">
        <v>89</v>
      </c>
      <c r="AR39" s="460" t="s">
        <v>90</v>
      </c>
    </row>
    <row r="40" spans="2:50" ht="12" customHeight="1">
      <c r="B40" s="335" t="s">
        <v>75</v>
      </c>
      <c r="C40" s="17">
        <v>4.4054622609060763</v>
      </c>
      <c r="D40" s="18">
        <v>4.694673108267061</v>
      </c>
      <c r="E40" s="18">
        <v>5.0217611898953614</v>
      </c>
      <c r="F40" s="18">
        <v>4.6468540689865216</v>
      </c>
      <c r="G40" s="18">
        <v>5.8132829040512028</v>
      </c>
      <c r="H40" s="18">
        <v>8.7748185736798092</v>
      </c>
      <c r="I40" s="18">
        <v>7.0449791705188876</v>
      </c>
      <c r="J40" s="18">
        <v>8.281176671586886</v>
      </c>
      <c r="K40" s="18">
        <v>7.7423694062821067</v>
      </c>
      <c r="L40" s="18">
        <v>7.5574334492966209</v>
      </c>
      <c r="M40" s="18">
        <v>7.6540490806340262</v>
      </c>
      <c r="N40" s="18">
        <v>6.7553326266306621</v>
      </c>
      <c r="O40" s="18">
        <v>9.4231504776203661</v>
      </c>
      <c r="P40" s="18">
        <v>6.9552771345663498</v>
      </c>
      <c r="Q40" s="18">
        <v>7.5642448379754494</v>
      </c>
      <c r="R40" s="18">
        <v>5.6606994219112616</v>
      </c>
      <c r="S40" s="18">
        <v>7.1058995499417659</v>
      </c>
      <c r="T40" s="18">
        <v>8.4156653706114461</v>
      </c>
      <c r="U40" s="18">
        <v>8.6588196995724385</v>
      </c>
      <c r="V40" s="18">
        <v>7.9811395960401832</v>
      </c>
      <c r="W40" s="18">
        <v>11.985428030999499</v>
      </c>
      <c r="X40" s="18">
        <v>12.183734516441435</v>
      </c>
      <c r="Y40" s="18">
        <v>14.169823856589698</v>
      </c>
      <c r="Z40" s="18">
        <v>26.467484126501503</v>
      </c>
      <c r="AA40" s="18">
        <v>15.033294433817684</v>
      </c>
      <c r="AB40" s="18">
        <v>14.900155798962782</v>
      </c>
      <c r="AC40" s="18">
        <v>14.908072831201167</v>
      </c>
      <c r="AD40" s="18">
        <v>14.892875809901923</v>
      </c>
      <c r="AE40" s="18">
        <v>18.296800551426397</v>
      </c>
      <c r="AF40" s="18">
        <v>16.783780937123485</v>
      </c>
      <c r="AG40" s="18">
        <v>18.198307750225943</v>
      </c>
      <c r="AH40" s="18">
        <v>16.897176341022558</v>
      </c>
      <c r="AI40" s="18">
        <v>33.739821664501676</v>
      </c>
      <c r="AJ40" s="18">
        <v>36.456248585505186</v>
      </c>
      <c r="AK40" s="18">
        <v>40.236657620857486</v>
      </c>
      <c r="AL40" s="18">
        <v>40.47472114793257</v>
      </c>
      <c r="AM40" s="18">
        <v>33.954753364370745</v>
      </c>
      <c r="AN40" s="18">
        <v>28.457528057153301</v>
      </c>
      <c r="AO40" s="18">
        <v>17.833721398516662</v>
      </c>
      <c r="AP40" s="18">
        <v>14.000846791736402</v>
      </c>
      <c r="AQ40" s="18">
        <v>24.177307663016617</v>
      </c>
      <c r="AR40" s="19">
        <v>13.910648899636941</v>
      </c>
      <c r="AS40" s="69"/>
      <c r="AT40" s="466"/>
    </row>
    <row r="41" spans="2:50" ht="12" customHeight="1">
      <c r="B41" s="335" t="s">
        <v>76</v>
      </c>
      <c r="C41" s="20">
        <v>397</v>
      </c>
      <c r="D41" s="21">
        <v>411</v>
      </c>
      <c r="E41" s="21">
        <v>439</v>
      </c>
      <c r="F41" s="21">
        <v>458</v>
      </c>
      <c r="G41" s="21">
        <v>478</v>
      </c>
      <c r="H41" s="21">
        <v>539</v>
      </c>
      <c r="I41" s="21">
        <v>454</v>
      </c>
      <c r="J41" s="21">
        <v>471</v>
      </c>
      <c r="K41" s="21">
        <v>577</v>
      </c>
      <c r="L41" s="21">
        <v>535</v>
      </c>
      <c r="M41" s="21">
        <v>480</v>
      </c>
      <c r="N41" s="21">
        <v>495</v>
      </c>
      <c r="O41" s="21">
        <v>599</v>
      </c>
      <c r="P41" s="21">
        <v>524</v>
      </c>
      <c r="Q41" s="21">
        <v>472</v>
      </c>
      <c r="R41" s="21">
        <v>445</v>
      </c>
      <c r="S41" s="21">
        <v>633</v>
      </c>
      <c r="T41" s="21">
        <v>577</v>
      </c>
      <c r="U41" s="21">
        <v>585</v>
      </c>
      <c r="V41" s="21">
        <v>518</v>
      </c>
      <c r="W41" s="21">
        <v>732</v>
      </c>
      <c r="X41" s="21">
        <v>656</v>
      </c>
      <c r="Y41" s="21">
        <v>636</v>
      </c>
      <c r="Z41" s="21">
        <v>650</v>
      </c>
      <c r="AA41" s="21">
        <v>915</v>
      </c>
      <c r="AB41" s="21">
        <v>790</v>
      </c>
      <c r="AC41" s="21">
        <v>752</v>
      </c>
      <c r="AD41" s="21">
        <v>710</v>
      </c>
      <c r="AE41" s="21">
        <v>938</v>
      </c>
      <c r="AF41" s="21">
        <v>790</v>
      </c>
      <c r="AG41" s="21">
        <v>749</v>
      </c>
      <c r="AH41" s="21">
        <v>791</v>
      </c>
      <c r="AI41" s="21">
        <v>1305</v>
      </c>
      <c r="AJ41" s="21">
        <v>1087</v>
      </c>
      <c r="AK41" s="21">
        <v>1131</v>
      </c>
      <c r="AL41" s="21">
        <v>1116</v>
      </c>
      <c r="AM41" s="21">
        <v>1393</v>
      </c>
      <c r="AN41" s="21">
        <v>1139</v>
      </c>
      <c r="AO41" s="21">
        <v>970</v>
      </c>
      <c r="AP41" s="21">
        <v>946</v>
      </c>
      <c r="AQ41" s="21">
        <v>1043</v>
      </c>
      <c r="AR41" s="22">
        <v>887</v>
      </c>
    </row>
    <row r="42" spans="2:50" ht="12" customHeight="1">
      <c r="B42" s="335" t="s">
        <v>77</v>
      </c>
      <c r="C42" s="461"/>
      <c r="D42" s="462"/>
      <c r="E42" s="462"/>
      <c r="F42" s="462"/>
      <c r="G42" s="462"/>
      <c r="H42" s="462"/>
      <c r="I42" s="462"/>
      <c r="J42" s="462"/>
      <c r="K42" s="462"/>
      <c r="L42" s="462"/>
      <c r="M42" s="462"/>
      <c r="N42" s="462"/>
      <c r="O42" s="462"/>
      <c r="P42" s="462"/>
      <c r="Q42" s="462"/>
      <c r="R42" s="462"/>
      <c r="S42" s="462"/>
      <c r="T42" s="462"/>
      <c r="U42" s="462"/>
      <c r="V42" s="462"/>
      <c r="W42" s="462"/>
      <c r="X42" s="462"/>
      <c r="Y42" s="462"/>
      <c r="Z42" s="462"/>
      <c r="AA42" s="462"/>
      <c r="AB42" s="462"/>
      <c r="AC42" s="462"/>
      <c r="AD42" s="462"/>
      <c r="AE42" s="462"/>
      <c r="AF42" s="462"/>
      <c r="AG42" s="462"/>
      <c r="AH42" s="463"/>
      <c r="AI42" s="463"/>
      <c r="AJ42" s="463"/>
      <c r="AK42" s="463"/>
      <c r="AL42" s="463"/>
      <c r="AM42" s="463"/>
      <c r="AN42" s="463"/>
      <c r="AO42" s="463">
        <v>16</v>
      </c>
      <c r="AP42" s="463">
        <v>21</v>
      </c>
      <c r="AQ42" s="463">
        <v>72</v>
      </c>
      <c r="AR42" s="464">
        <v>184</v>
      </c>
    </row>
  </sheetData>
  <mergeCells count="11">
    <mergeCell ref="W38:Z38"/>
    <mergeCell ref="C38:F38"/>
    <mergeCell ref="G38:J38"/>
    <mergeCell ref="K38:N38"/>
    <mergeCell ref="O38:R38"/>
    <mergeCell ref="S38:V38"/>
    <mergeCell ref="AA38:AD38"/>
    <mergeCell ref="AE38:AH38"/>
    <mergeCell ref="AI38:AL38"/>
    <mergeCell ref="AM38:AP38"/>
    <mergeCell ref="AQ38:AR38"/>
  </mergeCells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C5F4DB-3FBA-4E74-A5A6-9C70F93C225C}">
  <sheetPr>
    <tabColor theme="4"/>
  </sheetPr>
  <dimension ref="B6:BM53"/>
  <sheetViews>
    <sheetView showGridLines="0" zoomScaleNormal="100" workbookViewId="0">
      <selection activeCell="R45" sqref="R45:U45"/>
    </sheetView>
  </sheetViews>
  <sheetFormatPr defaultColWidth="9" defaultRowHeight="12" customHeight="1"/>
  <cols>
    <col min="1" max="1" width="3" style="10" customWidth="1"/>
    <col min="2" max="2" width="10.6640625" style="10" hidden="1" customWidth="1"/>
    <col min="3" max="3" width="14" style="10" bestFit="1" customWidth="1"/>
    <col min="4" max="14" width="7.6640625" style="10" customWidth="1"/>
    <col min="15" max="15" width="19.33203125" style="10" customWidth="1"/>
    <col min="16" max="16" width="7.6640625" style="10" hidden="1" customWidth="1"/>
    <col min="17" max="17" width="15.109375" style="10" customWidth="1"/>
    <col min="18" max="21" width="7.6640625" style="10" customWidth="1"/>
    <col min="22" max="22" width="16.6640625" style="10" hidden="1" customWidth="1"/>
    <col min="23" max="23" width="14" style="10" bestFit="1" customWidth="1"/>
    <col min="24" max="37" width="7.6640625" style="10" customWidth="1"/>
    <col min="38" max="16384" width="9" style="10"/>
  </cols>
  <sheetData>
    <row r="6" spans="2:65" ht="12" customHeight="1">
      <c r="D6" s="11" t="s">
        <v>416</v>
      </c>
      <c r="R6" s="11" t="s">
        <v>418</v>
      </c>
      <c r="BL6" s="32"/>
      <c r="BM6" s="32"/>
    </row>
    <row r="7" spans="2:65" ht="12" customHeight="1">
      <c r="C7" s="29"/>
      <c r="D7" s="335">
        <v>2013</v>
      </c>
      <c r="E7" s="335">
        <v>2014</v>
      </c>
      <c r="F7" s="335">
        <v>2015</v>
      </c>
      <c r="G7" s="335">
        <v>2016</v>
      </c>
      <c r="H7" s="335">
        <v>2017</v>
      </c>
      <c r="I7" s="335">
        <v>2018</v>
      </c>
      <c r="J7" s="335">
        <v>2019</v>
      </c>
      <c r="K7" s="335">
        <v>2020</v>
      </c>
      <c r="L7" s="335">
        <v>2021</v>
      </c>
      <c r="M7" s="335">
        <v>2022</v>
      </c>
      <c r="N7" s="44">
        <v>2023</v>
      </c>
      <c r="O7" s="13"/>
      <c r="P7" s="13"/>
      <c r="R7" s="619">
        <v>2013</v>
      </c>
      <c r="S7" s="618"/>
      <c r="T7" s="618"/>
      <c r="U7" s="618"/>
      <c r="V7" s="618">
        <v>2014</v>
      </c>
      <c r="W7" s="618"/>
      <c r="X7" s="618"/>
      <c r="Y7" s="618"/>
      <c r="Z7" s="618">
        <v>2015</v>
      </c>
      <c r="AA7" s="618"/>
      <c r="AB7" s="618"/>
      <c r="AC7" s="618"/>
      <c r="AD7" s="618">
        <v>2016</v>
      </c>
      <c r="AE7" s="618"/>
      <c r="AF7" s="618"/>
      <c r="AG7" s="618"/>
      <c r="AH7" s="618">
        <v>2017</v>
      </c>
      <c r="AI7" s="618"/>
      <c r="AJ7" s="618"/>
      <c r="AK7" s="618"/>
      <c r="AL7" s="618">
        <v>2018</v>
      </c>
      <c r="AM7" s="618"/>
      <c r="AN7" s="618"/>
      <c r="AO7" s="618"/>
      <c r="AP7" s="618">
        <v>2019</v>
      </c>
      <c r="AQ7" s="618"/>
      <c r="AR7" s="618"/>
      <c r="AS7" s="618"/>
      <c r="AT7" s="618">
        <v>2020</v>
      </c>
      <c r="AU7" s="618"/>
      <c r="AV7" s="618"/>
      <c r="AW7" s="618"/>
      <c r="AX7" s="618">
        <v>2021</v>
      </c>
      <c r="AY7" s="618"/>
      <c r="AZ7" s="618"/>
      <c r="BA7" s="618"/>
      <c r="BB7" s="618">
        <v>2022</v>
      </c>
      <c r="BC7" s="618"/>
      <c r="BD7" s="618"/>
      <c r="BE7" s="618"/>
      <c r="BF7" s="617">
        <v>2023</v>
      </c>
      <c r="BG7" s="621"/>
    </row>
    <row r="8" spans="2:65" ht="12" customHeight="1">
      <c r="B8" s="10" t="s">
        <v>95</v>
      </c>
      <c r="C8" s="335" t="s">
        <v>144</v>
      </c>
      <c r="D8" s="36">
        <v>236</v>
      </c>
      <c r="E8" s="36">
        <v>261</v>
      </c>
      <c r="F8" s="36">
        <v>260</v>
      </c>
      <c r="G8" s="36">
        <v>272</v>
      </c>
      <c r="H8" s="36">
        <v>275</v>
      </c>
      <c r="I8" s="36">
        <v>323</v>
      </c>
      <c r="J8" s="36">
        <v>374</v>
      </c>
      <c r="K8" s="36">
        <v>374</v>
      </c>
      <c r="L8" s="36">
        <v>383</v>
      </c>
      <c r="M8" s="36">
        <v>422</v>
      </c>
      <c r="N8" s="37">
        <v>245</v>
      </c>
      <c r="O8" s="26"/>
      <c r="R8" s="33" t="s">
        <v>89</v>
      </c>
      <c r="S8" s="34" t="s">
        <v>90</v>
      </c>
      <c r="T8" s="34" t="s">
        <v>91</v>
      </c>
      <c r="U8" s="34" t="s">
        <v>92</v>
      </c>
      <c r="V8" s="34" t="s">
        <v>89</v>
      </c>
      <c r="W8" s="34" t="s">
        <v>90</v>
      </c>
      <c r="X8" s="34" t="s">
        <v>91</v>
      </c>
      <c r="Y8" s="34" t="s">
        <v>92</v>
      </c>
      <c r="Z8" s="34" t="s">
        <v>89</v>
      </c>
      <c r="AA8" s="34" t="s">
        <v>90</v>
      </c>
      <c r="AB8" s="34" t="s">
        <v>91</v>
      </c>
      <c r="AC8" s="34" t="s">
        <v>92</v>
      </c>
      <c r="AD8" s="34" t="s">
        <v>89</v>
      </c>
      <c r="AE8" s="34" t="s">
        <v>90</v>
      </c>
      <c r="AF8" s="34" t="s">
        <v>91</v>
      </c>
      <c r="AG8" s="34" t="s">
        <v>92</v>
      </c>
      <c r="AH8" s="34" t="s">
        <v>89</v>
      </c>
      <c r="AI8" s="34" t="s">
        <v>90</v>
      </c>
      <c r="AJ8" s="34" t="s">
        <v>91</v>
      </c>
      <c r="AK8" s="34" t="s">
        <v>92</v>
      </c>
      <c r="AL8" s="34" t="s">
        <v>89</v>
      </c>
      <c r="AM8" s="34" t="s">
        <v>90</v>
      </c>
      <c r="AN8" s="34" t="s">
        <v>91</v>
      </c>
      <c r="AO8" s="34" t="s">
        <v>92</v>
      </c>
      <c r="AP8" s="34" t="s">
        <v>89</v>
      </c>
      <c r="AQ8" s="34" t="s">
        <v>90</v>
      </c>
      <c r="AR8" s="34" t="s">
        <v>91</v>
      </c>
      <c r="AS8" s="34" t="s">
        <v>92</v>
      </c>
      <c r="AT8" s="34" t="s">
        <v>89</v>
      </c>
      <c r="AU8" s="34" t="s">
        <v>90</v>
      </c>
      <c r="AV8" s="34" t="s">
        <v>91</v>
      </c>
      <c r="AW8" s="34" t="s">
        <v>92</v>
      </c>
      <c r="AX8" s="34" t="s">
        <v>89</v>
      </c>
      <c r="AY8" s="34" t="s">
        <v>90</v>
      </c>
      <c r="AZ8" s="34" t="s">
        <v>91</v>
      </c>
      <c r="BA8" s="34" t="s">
        <v>92</v>
      </c>
      <c r="BB8" s="34" t="s">
        <v>89</v>
      </c>
      <c r="BC8" s="34" t="s">
        <v>90</v>
      </c>
      <c r="BD8" s="34" t="s">
        <v>91</v>
      </c>
      <c r="BE8" s="34" t="s">
        <v>92</v>
      </c>
      <c r="BF8" s="34" t="s">
        <v>89</v>
      </c>
      <c r="BG8" s="460" t="s">
        <v>90</v>
      </c>
    </row>
    <row r="9" spans="2:65" ht="12" customHeight="1">
      <c r="B9" s="10" t="s">
        <v>97</v>
      </c>
      <c r="C9" s="335" t="s">
        <v>98</v>
      </c>
      <c r="D9" s="21">
        <v>495</v>
      </c>
      <c r="E9" s="21">
        <v>504</v>
      </c>
      <c r="F9" s="21">
        <v>570</v>
      </c>
      <c r="G9" s="21">
        <v>523</v>
      </c>
      <c r="H9" s="21">
        <v>624</v>
      </c>
      <c r="I9" s="21">
        <v>602</v>
      </c>
      <c r="J9" s="21">
        <v>703</v>
      </c>
      <c r="K9" s="21">
        <v>713</v>
      </c>
      <c r="L9" s="21">
        <v>819</v>
      </c>
      <c r="M9" s="21">
        <v>790</v>
      </c>
      <c r="N9" s="22">
        <v>392</v>
      </c>
      <c r="O9" s="26"/>
      <c r="P9" s="10" t="s">
        <v>95</v>
      </c>
      <c r="Q9" s="335" t="s">
        <v>144</v>
      </c>
      <c r="R9" s="35">
        <v>56</v>
      </c>
      <c r="S9" s="36">
        <v>62</v>
      </c>
      <c r="T9" s="36">
        <v>60</v>
      </c>
      <c r="U9" s="36">
        <v>58</v>
      </c>
      <c r="V9" s="36">
        <v>78</v>
      </c>
      <c r="W9" s="36">
        <v>69</v>
      </c>
      <c r="X9" s="36">
        <v>52</v>
      </c>
      <c r="Y9" s="36">
        <v>62</v>
      </c>
      <c r="Z9" s="36">
        <v>63</v>
      </c>
      <c r="AA9" s="36">
        <v>70</v>
      </c>
      <c r="AB9" s="36">
        <v>63</v>
      </c>
      <c r="AC9" s="36">
        <v>64</v>
      </c>
      <c r="AD9" s="36">
        <v>79</v>
      </c>
      <c r="AE9" s="36">
        <v>75</v>
      </c>
      <c r="AF9" s="36">
        <v>64</v>
      </c>
      <c r="AG9" s="36">
        <v>54</v>
      </c>
      <c r="AH9" s="36">
        <v>80</v>
      </c>
      <c r="AI9" s="36">
        <v>70</v>
      </c>
      <c r="AJ9" s="36">
        <v>72</v>
      </c>
      <c r="AK9" s="36">
        <v>53</v>
      </c>
      <c r="AL9" s="36">
        <v>96</v>
      </c>
      <c r="AM9" s="36">
        <v>86</v>
      </c>
      <c r="AN9" s="36">
        <v>69</v>
      </c>
      <c r="AO9" s="36">
        <v>72</v>
      </c>
      <c r="AP9" s="36">
        <v>118</v>
      </c>
      <c r="AQ9" s="36">
        <v>93</v>
      </c>
      <c r="AR9" s="36">
        <v>84</v>
      </c>
      <c r="AS9" s="36">
        <v>79</v>
      </c>
      <c r="AT9" s="36">
        <v>102</v>
      </c>
      <c r="AU9" s="36">
        <v>103</v>
      </c>
      <c r="AV9" s="36">
        <v>77</v>
      </c>
      <c r="AW9" s="36">
        <v>92</v>
      </c>
      <c r="AX9" s="36">
        <v>129</v>
      </c>
      <c r="AY9" s="36">
        <v>98</v>
      </c>
      <c r="AZ9" s="36">
        <v>83</v>
      </c>
      <c r="BA9" s="36">
        <v>73</v>
      </c>
      <c r="BB9" s="36">
        <v>112</v>
      </c>
      <c r="BC9" s="36">
        <v>109</v>
      </c>
      <c r="BD9" s="36">
        <v>101</v>
      </c>
      <c r="BE9" s="36">
        <v>100</v>
      </c>
      <c r="BF9" s="36">
        <v>130</v>
      </c>
      <c r="BG9" s="37">
        <v>115</v>
      </c>
      <c r="BH9" s="69"/>
    </row>
    <row r="10" spans="2:65" ht="12" customHeight="1">
      <c r="B10" s="10" t="s">
        <v>100</v>
      </c>
      <c r="C10" s="335" t="s">
        <v>101</v>
      </c>
      <c r="D10" s="36">
        <v>274</v>
      </c>
      <c r="E10" s="36">
        <v>321</v>
      </c>
      <c r="F10" s="36">
        <v>299</v>
      </c>
      <c r="G10" s="36">
        <v>271</v>
      </c>
      <c r="H10" s="36">
        <v>343</v>
      </c>
      <c r="I10" s="36">
        <v>423</v>
      </c>
      <c r="J10" s="36">
        <v>456</v>
      </c>
      <c r="K10" s="36">
        <v>450</v>
      </c>
      <c r="L10" s="36">
        <v>556</v>
      </c>
      <c r="M10" s="36">
        <v>558</v>
      </c>
      <c r="N10" s="37">
        <v>232</v>
      </c>
      <c r="O10" s="26"/>
      <c r="P10" s="10" t="s">
        <v>97</v>
      </c>
      <c r="Q10" s="335" t="s">
        <v>98</v>
      </c>
      <c r="R10" s="20">
        <v>121</v>
      </c>
      <c r="S10" s="21">
        <v>133</v>
      </c>
      <c r="T10" s="21">
        <v>119</v>
      </c>
      <c r="U10" s="21">
        <v>122</v>
      </c>
      <c r="V10" s="21">
        <v>128</v>
      </c>
      <c r="W10" s="21">
        <v>136</v>
      </c>
      <c r="X10" s="21">
        <v>119</v>
      </c>
      <c r="Y10" s="21">
        <v>121</v>
      </c>
      <c r="Z10" s="21">
        <v>171</v>
      </c>
      <c r="AA10" s="21">
        <v>155</v>
      </c>
      <c r="AB10" s="21">
        <v>113</v>
      </c>
      <c r="AC10" s="21">
        <v>131</v>
      </c>
      <c r="AD10" s="21">
        <v>132</v>
      </c>
      <c r="AE10" s="21">
        <v>138</v>
      </c>
      <c r="AF10" s="21">
        <v>137</v>
      </c>
      <c r="AG10" s="21">
        <v>116</v>
      </c>
      <c r="AH10" s="21">
        <v>180</v>
      </c>
      <c r="AI10" s="21">
        <v>165</v>
      </c>
      <c r="AJ10" s="21">
        <v>151</v>
      </c>
      <c r="AK10" s="21">
        <v>128</v>
      </c>
      <c r="AL10" s="21">
        <v>143</v>
      </c>
      <c r="AM10" s="21">
        <v>160</v>
      </c>
      <c r="AN10" s="21">
        <v>153</v>
      </c>
      <c r="AO10" s="21">
        <v>146</v>
      </c>
      <c r="AP10" s="21">
        <v>187</v>
      </c>
      <c r="AQ10" s="21">
        <v>189</v>
      </c>
      <c r="AR10" s="21">
        <v>153</v>
      </c>
      <c r="AS10" s="21">
        <v>174</v>
      </c>
      <c r="AT10" s="21">
        <v>197</v>
      </c>
      <c r="AU10" s="21">
        <v>187</v>
      </c>
      <c r="AV10" s="21">
        <v>160</v>
      </c>
      <c r="AW10" s="21">
        <v>169</v>
      </c>
      <c r="AX10" s="21">
        <v>241</v>
      </c>
      <c r="AY10" s="21">
        <v>187</v>
      </c>
      <c r="AZ10" s="21">
        <v>202</v>
      </c>
      <c r="BA10" s="21">
        <v>189</v>
      </c>
      <c r="BB10" s="21">
        <v>212</v>
      </c>
      <c r="BC10" s="21">
        <v>207</v>
      </c>
      <c r="BD10" s="21">
        <v>182</v>
      </c>
      <c r="BE10" s="21">
        <v>189</v>
      </c>
      <c r="BF10" s="21">
        <v>209</v>
      </c>
      <c r="BG10" s="22">
        <v>183</v>
      </c>
      <c r="BH10" s="69"/>
    </row>
    <row r="11" spans="2:65" ht="12" customHeight="1">
      <c r="B11" s="10" t="s">
        <v>102</v>
      </c>
      <c r="C11" s="335" t="s">
        <v>103</v>
      </c>
      <c r="D11" s="21">
        <v>345</v>
      </c>
      <c r="E11" s="21">
        <v>355</v>
      </c>
      <c r="F11" s="21">
        <v>373</v>
      </c>
      <c r="G11" s="21">
        <v>406</v>
      </c>
      <c r="H11" s="21">
        <v>417</v>
      </c>
      <c r="I11" s="21">
        <v>497</v>
      </c>
      <c r="J11" s="21">
        <v>610</v>
      </c>
      <c r="K11" s="21">
        <v>574</v>
      </c>
      <c r="L11" s="21">
        <v>834</v>
      </c>
      <c r="M11" s="21">
        <v>782</v>
      </c>
      <c r="N11" s="22">
        <v>333</v>
      </c>
      <c r="O11" s="26"/>
      <c r="P11" s="10" t="s">
        <v>100</v>
      </c>
      <c r="Q11" s="335" t="s">
        <v>101</v>
      </c>
      <c r="R11" s="35">
        <v>72</v>
      </c>
      <c r="S11" s="36">
        <v>71</v>
      </c>
      <c r="T11" s="36">
        <v>60</v>
      </c>
      <c r="U11" s="36">
        <v>71</v>
      </c>
      <c r="V11" s="36">
        <v>63</v>
      </c>
      <c r="W11" s="36">
        <v>103</v>
      </c>
      <c r="X11" s="36">
        <v>74</v>
      </c>
      <c r="Y11" s="36">
        <v>81</v>
      </c>
      <c r="Z11" s="36">
        <v>73</v>
      </c>
      <c r="AA11" s="36">
        <v>68</v>
      </c>
      <c r="AB11" s="36">
        <v>71</v>
      </c>
      <c r="AC11" s="36">
        <v>87</v>
      </c>
      <c r="AD11" s="36">
        <v>70</v>
      </c>
      <c r="AE11" s="36">
        <v>78</v>
      </c>
      <c r="AF11" s="36">
        <v>49</v>
      </c>
      <c r="AG11" s="36">
        <v>74</v>
      </c>
      <c r="AH11" s="36">
        <v>69</v>
      </c>
      <c r="AI11" s="36">
        <v>82</v>
      </c>
      <c r="AJ11" s="36">
        <v>101</v>
      </c>
      <c r="AK11" s="36">
        <v>91</v>
      </c>
      <c r="AL11" s="36">
        <v>106</v>
      </c>
      <c r="AM11" s="36">
        <v>100</v>
      </c>
      <c r="AN11" s="36">
        <v>99</v>
      </c>
      <c r="AO11" s="36">
        <v>118</v>
      </c>
      <c r="AP11" s="36">
        <v>125</v>
      </c>
      <c r="AQ11" s="36">
        <v>122</v>
      </c>
      <c r="AR11" s="36">
        <v>118</v>
      </c>
      <c r="AS11" s="36">
        <v>91</v>
      </c>
      <c r="AT11" s="36">
        <v>132</v>
      </c>
      <c r="AU11" s="36">
        <v>123</v>
      </c>
      <c r="AV11" s="36">
        <v>98</v>
      </c>
      <c r="AW11" s="36">
        <v>97</v>
      </c>
      <c r="AX11" s="36">
        <v>152</v>
      </c>
      <c r="AY11" s="36">
        <v>153</v>
      </c>
      <c r="AZ11" s="36">
        <v>124</v>
      </c>
      <c r="BA11" s="36">
        <v>127</v>
      </c>
      <c r="BB11" s="36">
        <v>172</v>
      </c>
      <c r="BC11" s="36">
        <v>139</v>
      </c>
      <c r="BD11" s="36">
        <v>122</v>
      </c>
      <c r="BE11" s="36">
        <v>125</v>
      </c>
      <c r="BF11" s="36">
        <v>119</v>
      </c>
      <c r="BG11" s="37">
        <v>113</v>
      </c>
      <c r="BH11" s="69"/>
    </row>
    <row r="12" spans="2:65" ht="12" customHeight="1">
      <c r="B12" s="10" t="s">
        <v>104</v>
      </c>
      <c r="C12" s="335" t="s">
        <v>145</v>
      </c>
      <c r="D12" s="36">
        <v>124</v>
      </c>
      <c r="E12" s="36">
        <v>188</v>
      </c>
      <c r="F12" s="36">
        <v>200</v>
      </c>
      <c r="G12" s="36">
        <v>203</v>
      </c>
      <c r="H12" s="36">
        <v>225</v>
      </c>
      <c r="I12" s="36">
        <v>268</v>
      </c>
      <c r="J12" s="36">
        <v>334</v>
      </c>
      <c r="K12" s="36">
        <v>363</v>
      </c>
      <c r="L12" s="36">
        <v>507</v>
      </c>
      <c r="M12" s="36">
        <v>463</v>
      </c>
      <c r="N12" s="37">
        <v>162</v>
      </c>
      <c r="O12" s="26"/>
      <c r="P12" s="10" t="s">
        <v>102</v>
      </c>
      <c r="Q12" s="335" t="s">
        <v>103</v>
      </c>
      <c r="R12" s="20">
        <v>71</v>
      </c>
      <c r="S12" s="21">
        <v>79</v>
      </c>
      <c r="T12" s="21">
        <v>99</v>
      </c>
      <c r="U12" s="21">
        <v>96</v>
      </c>
      <c r="V12" s="21">
        <v>79</v>
      </c>
      <c r="W12" s="21">
        <v>87</v>
      </c>
      <c r="X12" s="21">
        <v>96</v>
      </c>
      <c r="Y12" s="21">
        <v>93</v>
      </c>
      <c r="Z12" s="21">
        <v>106</v>
      </c>
      <c r="AA12" s="21">
        <v>95</v>
      </c>
      <c r="AB12" s="21">
        <v>95</v>
      </c>
      <c r="AC12" s="21">
        <v>77</v>
      </c>
      <c r="AD12" s="21">
        <v>112</v>
      </c>
      <c r="AE12" s="21">
        <v>110</v>
      </c>
      <c r="AF12" s="21">
        <v>90</v>
      </c>
      <c r="AG12" s="21">
        <v>94</v>
      </c>
      <c r="AH12" s="21">
        <v>114</v>
      </c>
      <c r="AI12" s="21">
        <v>98</v>
      </c>
      <c r="AJ12" s="21">
        <v>116</v>
      </c>
      <c r="AK12" s="21">
        <v>89</v>
      </c>
      <c r="AL12" s="21">
        <v>134</v>
      </c>
      <c r="AM12" s="21">
        <v>120</v>
      </c>
      <c r="AN12" s="21">
        <v>119</v>
      </c>
      <c r="AO12" s="21">
        <v>124</v>
      </c>
      <c r="AP12" s="21">
        <v>169</v>
      </c>
      <c r="AQ12" s="21">
        <v>153</v>
      </c>
      <c r="AR12" s="21">
        <v>137</v>
      </c>
      <c r="AS12" s="21">
        <v>151</v>
      </c>
      <c r="AT12" s="21">
        <v>149</v>
      </c>
      <c r="AU12" s="21">
        <v>130</v>
      </c>
      <c r="AV12" s="21">
        <v>131</v>
      </c>
      <c r="AW12" s="21">
        <v>164</v>
      </c>
      <c r="AX12" s="21">
        <v>217</v>
      </c>
      <c r="AY12" s="21">
        <v>199</v>
      </c>
      <c r="AZ12" s="21">
        <v>214</v>
      </c>
      <c r="BA12" s="21">
        <v>204</v>
      </c>
      <c r="BB12" s="21">
        <v>238</v>
      </c>
      <c r="BC12" s="21">
        <v>195</v>
      </c>
      <c r="BD12" s="21">
        <v>194</v>
      </c>
      <c r="BE12" s="21">
        <v>155</v>
      </c>
      <c r="BF12" s="21">
        <v>166</v>
      </c>
      <c r="BG12" s="22">
        <v>167</v>
      </c>
      <c r="BH12" s="69"/>
    </row>
    <row r="13" spans="2:65" ht="12" customHeight="1">
      <c r="B13" s="10" t="s">
        <v>106</v>
      </c>
      <c r="C13" s="335" t="s">
        <v>107</v>
      </c>
      <c r="D13" s="21">
        <v>66</v>
      </c>
      <c r="E13" s="21">
        <v>130</v>
      </c>
      <c r="F13" s="21">
        <v>143</v>
      </c>
      <c r="G13" s="21">
        <v>128</v>
      </c>
      <c r="H13" s="21">
        <v>147</v>
      </c>
      <c r="I13" s="21">
        <v>246</v>
      </c>
      <c r="J13" s="21">
        <v>258</v>
      </c>
      <c r="K13" s="21">
        <v>350</v>
      </c>
      <c r="L13" s="21">
        <v>764</v>
      </c>
      <c r="M13" s="21">
        <v>498</v>
      </c>
      <c r="N13" s="22">
        <v>136</v>
      </c>
      <c r="O13" s="26"/>
      <c r="P13" s="10" t="s">
        <v>104</v>
      </c>
      <c r="Q13" s="335" t="s">
        <v>145</v>
      </c>
      <c r="R13" s="35">
        <v>26</v>
      </c>
      <c r="S13" s="36">
        <v>28</v>
      </c>
      <c r="T13" s="36">
        <v>32</v>
      </c>
      <c r="U13" s="36">
        <v>38</v>
      </c>
      <c r="V13" s="36">
        <v>42</v>
      </c>
      <c r="W13" s="36">
        <v>60</v>
      </c>
      <c r="X13" s="36">
        <v>44</v>
      </c>
      <c r="Y13" s="36">
        <v>42</v>
      </c>
      <c r="Z13" s="36">
        <v>52</v>
      </c>
      <c r="AA13" s="36">
        <v>52</v>
      </c>
      <c r="AB13" s="36">
        <v>47</v>
      </c>
      <c r="AC13" s="36">
        <v>49</v>
      </c>
      <c r="AD13" s="36">
        <v>70</v>
      </c>
      <c r="AE13" s="36">
        <v>42</v>
      </c>
      <c r="AF13" s="36">
        <v>50</v>
      </c>
      <c r="AG13" s="36">
        <v>41</v>
      </c>
      <c r="AH13" s="36">
        <v>50</v>
      </c>
      <c r="AI13" s="36">
        <v>61</v>
      </c>
      <c r="AJ13" s="36">
        <v>57</v>
      </c>
      <c r="AK13" s="36">
        <v>57</v>
      </c>
      <c r="AL13" s="36">
        <v>69</v>
      </c>
      <c r="AM13" s="36">
        <v>66</v>
      </c>
      <c r="AN13" s="36">
        <v>63</v>
      </c>
      <c r="AO13" s="36">
        <v>70</v>
      </c>
      <c r="AP13" s="36">
        <v>88</v>
      </c>
      <c r="AQ13" s="36">
        <v>80</v>
      </c>
      <c r="AR13" s="36">
        <v>90</v>
      </c>
      <c r="AS13" s="36">
        <v>76</v>
      </c>
      <c r="AT13" s="36">
        <v>94</v>
      </c>
      <c r="AU13" s="36">
        <v>84</v>
      </c>
      <c r="AV13" s="36">
        <v>93</v>
      </c>
      <c r="AW13" s="36">
        <v>92</v>
      </c>
      <c r="AX13" s="36">
        <v>126</v>
      </c>
      <c r="AY13" s="36">
        <v>109</v>
      </c>
      <c r="AZ13" s="36">
        <v>143</v>
      </c>
      <c r="BA13" s="36">
        <v>129</v>
      </c>
      <c r="BB13" s="36">
        <v>164</v>
      </c>
      <c r="BC13" s="36">
        <v>132</v>
      </c>
      <c r="BD13" s="36">
        <v>92</v>
      </c>
      <c r="BE13" s="36">
        <v>75</v>
      </c>
      <c r="BF13" s="36">
        <v>85</v>
      </c>
      <c r="BG13" s="37">
        <v>77</v>
      </c>
      <c r="BH13" s="69"/>
    </row>
    <row r="14" spans="2:65" ht="12" customHeight="1">
      <c r="B14" s="10" t="s">
        <v>108</v>
      </c>
      <c r="C14" s="335" t="s">
        <v>108</v>
      </c>
      <c r="D14" s="45">
        <v>165</v>
      </c>
      <c r="E14" s="45">
        <v>183</v>
      </c>
      <c r="F14" s="45">
        <v>242</v>
      </c>
      <c r="G14" s="45">
        <v>237</v>
      </c>
      <c r="H14" s="45">
        <v>282</v>
      </c>
      <c r="I14" s="45">
        <v>315</v>
      </c>
      <c r="J14" s="45">
        <v>432</v>
      </c>
      <c r="K14" s="45">
        <v>444</v>
      </c>
      <c r="L14" s="45">
        <v>776</v>
      </c>
      <c r="M14" s="45">
        <v>935</v>
      </c>
      <c r="N14" s="46">
        <v>430</v>
      </c>
      <c r="O14" s="26"/>
      <c r="P14" s="10" t="s">
        <v>106</v>
      </c>
      <c r="Q14" s="335" t="s">
        <v>107</v>
      </c>
      <c r="R14" s="20">
        <v>18</v>
      </c>
      <c r="S14" s="21">
        <v>14</v>
      </c>
      <c r="T14" s="21">
        <v>21</v>
      </c>
      <c r="U14" s="21">
        <v>13</v>
      </c>
      <c r="V14" s="21">
        <v>24</v>
      </c>
      <c r="W14" s="21">
        <v>36</v>
      </c>
      <c r="X14" s="21">
        <v>29</v>
      </c>
      <c r="Y14" s="21">
        <v>41</v>
      </c>
      <c r="Z14" s="21">
        <v>38</v>
      </c>
      <c r="AA14" s="21">
        <v>33</v>
      </c>
      <c r="AB14" s="21">
        <v>41</v>
      </c>
      <c r="AC14" s="21">
        <v>31</v>
      </c>
      <c r="AD14" s="21">
        <v>42</v>
      </c>
      <c r="AE14" s="21">
        <v>32</v>
      </c>
      <c r="AF14" s="21">
        <v>31</v>
      </c>
      <c r="AG14" s="21">
        <v>23</v>
      </c>
      <c r="AH14" s="21">
        <v>33</v>
      </c>
      <c r="AI14" s="21">
        <v>37</v>
      </c>
      <c r="AJ14" s="21">
        <v>41</v>
      </c>
      <c r="AK14" s="21">
        <v>36</v>
      </c>
      <c r="AL14" s="21">
        <v>59</v>
      </c>
      <c r="AM14" s="21">
        <v>67</v>
      </c>
      <c r="AN14" s="21">
        <v>64</v>
      </c>
      <c r="AO14" s="21">
        <v>56</v>
      </c>
      <c r="AP14" s="21">
        <v>65</v>
      </c>
      <c r="AQ14" s="21">
        <v>64</v>
      </c>
      <c r="AR14" s="21">
        <v>70</v>
      </c>
      <c r="AS14" s="21">
        <v>59</v>
      </c>
      <c r="AT14" s="21">
        <v>89</v>
      </c>
      <c r="AU14" s="21">
        <v>76</v>
      </c>
      <c r="AV14" s="21">
        <v>96</v>
      </c>
      <c r="AW14" s="21">
        <v>89</v>
      </c>
      <c r="AX14" s="21">
        <v>183</v>
      </c>
      <c r="AY14" s="21">
        <v>195</v>
      </c>
      <c r="AZ14" s="21">
        <v>191</v>
      </c>
      <c r="BA14" s="21">
        <v>195</v>
      </c>
      <c r="BB14" s="21">
        <v>186</v>
      </c>
      <c r="BC14" s="21">
        <v>147</v>
      </c>
      <c r="BD14" s="21">
        <v>88</v>
      </c>
      <c r="BE14" s="21">
        <v>77</v>
      </c>
      <c r="BF14" s="21">
        <v>68</v>
      </c>
      <c r="BG14" s="22">
        <v>68</v>
      </c>
      <c r="BH14" s="69"/>
    </row>
    <row r="15" spans="2:65" ht="12" customHeight="1">
      <c r="C15" s="30" t="s">
        <v>87</v>
      </c>
      <c r="O15" s="31"/>
      <c r="P15" s="10" t="s">
        <v>108</v>
      </c>
      <c r="Q15" s="335" t="s">
        <v>108</v>
      </c>
      <c r="R15" s="47">
        <v>33</v>
      </c>
      <c r="S15" s="45">
        <v>24</v>
      </c>
      <c r="T15" s="45">
        <v>48</v>
      </c>
      <c r="U15" s="45">
        <v>60</v>
      </c>
      <c r="V15" s="45">
        <v>64</v>
      </c>
      <c r="W15" s="45">
        <v>48</v>
      </c>
      <c r="X15" s="45">
        <v>40</v>
      </c>
      <c r="Y15" s="45">
        <v>31</v>
      </c>
      <c r="Z15" s="45">
        <v>74</v>
      </c>
      <c r="AA15" s="45">
        <v>62</v>
      </c>
      <c r="AB15" s="45">
        <v>50</v>
      </c>
      <c r="AC15" s="45">
        <v>56</v>
      </c>
      <c r="AD15" s="45">
        <v>94</v>
      </c>
      <c r="AE15" s="45">
        <v>49</v>
      </c>
      <c r="AF15" s="45">
        <v>51</v>
      </c>
      <c r="AG15" s="45">
        <v>43</v>
      </c>
      <c r="AH15" s="45">
        <v>107</v>
      </c>
      <c r="AI15" s="45">
        <v>64</v>
      </c>
      <c r="AJ15" s="45">
        <v>47</v>
      </c>
      <c r="AK15" s="45">
        <v>64</v>
      </c>
      <c r="AL15" s="45">
        <v>125</v>
      </c>
      <c r="AM15" s="45">
        <v>57</v>
      </c>
      <c r="AN15" s="45">
        <v>69</v>
      </c>
      <c r="AO15" s="45">
        <v>64</v>
      </c>
      <c r="AP15" s="45">
        <v>163</v>
      </c>
      <c r="AQ15" s="45">
        <v>89</v>
      </c>
      <c r="AR15" s="45">
        <v>100</v>
      </c>
      <c r="AS15" s="45">
        <v>80</v>
      </c>
      <c r="AT15" s="45">
        <v>175</v>
      </c>
      <c r="AU15" s="45">
        <v>87</v>
      </c>
      <c r="AV15" s="45">
        <v>94</v>
      </c>
      <c r="AW15" s="45">
        <v>88</v>
      </c>
      <c r="AX15" s="45">
        <v>257</v>
      </c>
      <c r="AY15" s="45">
        <v>146</v>
      </c>
      <c r="AZ15" s="45">
        <v>174</v>
      </c>
      <c r="BA15" s="45">
        <v>199</v>
      </c>
      <c r="BB15" s="45">
        <v>309</v>
      </c>
      <c r="BC15" s="45">
        <v>210</v>
      </c>
      <c r="BD15" s="45">
        <v>191</v>
      </c>
      <c r="BE15" s="45">
        <v>225</v>
      </c>
      <c r="BF15" s="45">
        <v>266</v>
      </c>
      <c r="BG15" s="46">
        <v>164</v>
      </c>
      <c r="BH15" s="69"/>
    </row>
    <row r="44" spans="2:65" ht="12" customHeight="1">
      <c r="D44" s="11" t="s">
        <v>417</v>
      </c>
      <c r="R44" s="11" t="s">
        <v>419</v>
      </c>
      <c r="BL44" s="32"/>
      <c r="BM44" s="32"/>
    </row>
    <row r="45" spans="2:65" ht="12" customHeight="1">
      <c r="C45" s="29"/>
      <c r="D45" s="335">
        <v>2013</v>
      </c>
      <c r="E45" s="335">
        <v>2014</v>
      </c>
      <c r="F45" s="335">
        <v>2015</v>
      </c>
      <c r="G45" s="335">
        <v>2016</v>
      </c>
      <c r="H45" s="335">
        <v>2017</v>
      </c>
      <c r="I45" s="335">
        <v>2018</v>
      </c>
      <c r="J45" s="335">
        <v>2019</v>
      </c>
      <c r="K45" s="335">
        <v>2020</v>
      </c>
      <c r="L45" s="335">
        <v>2021</v>
      </c>
      <c r="M45" s="335">
        <v>2022</v>
      </c>
      <c r="N45" s="44">
        <v>2023</v>
      </c>
      <c r="R45" s="619">
        <v>2013</v>
      </c>
      <c r="S45" s="618"/>
      <c r="T45" s="618"/>
      <c r="U45" s="618"/>
      <c r="V45" s="618">
        <v>2014</v>
      </c>
      <c r="W45" s="618"/>
      <c r="X45" s="618"/>
      <c r="Y45" s="618"/>
      <c r="Z45" s="618">
        <v>2015</v>
      </c>
      <c r="AA45" s="618"/>
      <c r="AB45" s="618"/>
      <c r="AC45" s="618"/>
      <c r="AD45" s="618">
        <v>2016</v>
      </c>
      <c r="AE45" s="618"/>
      <c r="AF45" s="618"/>
      <c r="AG45" s="618"/>
      <c r="AH45" s="618">
        <v>2017</v>
      </c>
      <c r="AI45" s="618"/>
      <c r="AJ45" s="618"/>
      <c r="AK45" s="618"/>
      <c r="AL45" s="618">
        <v>2018</v>
      </c>
      <c r="AM45" s="618"/>
      <c r="AN45" s="618"/>
      <c r="AO45" s="618"/>
      <c r="AP45" s="618">
        <v>2019</v>
      </c>
      <c r="AQ45" s="618"/>
      <c r="AR45" s="618"/>
      <c r="AS45" s="618"/>
      <c r="AT45" s="618">
        <v>2020</v>
      </c>
      <c r="AU45" s="618"/>
      <c r="AV45" s="618"/>
      <c r="AW45" s="618"/>
      <c r="AX45" s="618">
        <v>2021</v>
      </c>
      <c r="AY45" s="618"/>
      <c r="AZ45" s="618"/>
      <c r="BA45" s="618"/>
      <c r="BB45" s="618">
        <v>2022</v>
      </c>
      <c r="BC45" s="618"/>
      <c r="BD45" s="618"/>
      <c r="BE45" s="618"/>
      <c r="BF45" s="617">
        <v>2023</v>
      </c>
      <c r="BG45" s="621"/>
    </row>
    <row r="46" spans="2:65" ht="12" customHeight="1">
      <c r="B46" s="10" t="s">
        <v>95</v>
      </c>
      <c r="C46" s="335" t="s">
        <v>144</v>
      </c>
      <c r="D46" s="48">
        <v>0.10136694605619535</v>
      </c>
      <c r="E46" s="48">
        <v>0.11356130171393727</v>
      </c>
      <c r="F46" s="48">
        <v>0.11139366646635177</v>
      </c>
      <c r="G46" s="48">
        <v>0.11714758718943492</v>
      </c>
      <c r="H46" s="48">
        <v>0.11558498801343038</v>
      </c>
      <c r="I46" s="48">
        <v>0.14390942740678112</v>
      </c>
      <c r="J46" s="48">
        <v>0.14853472185929639</v>
      </c>
      <c r="K46" s="48">
        <v>0.13941777537308603</v>
      </c>
      <c r="L46" s="48">
        <v>0.1582746821466271</v>
      </c>
      <c r="M46" s="48">
        <v>0.16551713232674853</v>
      </c>
      <c r="N46" s="49">
        <v>9.162896831039645E-2</v>
      </c>
      <c r="O46" s="69"/>
      <c r="R46" s="33" t="s">
        <v>89</v>
      </c>
      <c r="S46" s="34" t="s">
        <v>90</v>
      </c>
      <c r="T46" s="34" t="s">
        <v>91</v>
      </c>
      <c r="U46" s="34" t="s">
        <v>92</v>
      </c>
      <c r="V46" s="34" t="s">
        <v>89</v>
      </c>
      <c r="W46" s="34" t="s">
        <v>90</v>
      </c>
      <c r="X46" s="34" t="s">
        <v>91</v>
      </c>
      <c r="Y46" s="34" t="s">
        <v>92</v>
      </c>
      <c r="Z46" s="34" t="s">
        <v>89</v>
      </c>
      <c r="AA46" s="34" t="s">
        <v>90</v>
      </c>
      <c r="AB46" s="34" t="s">
        <v>91</v>
      </c>
      <c r="AC46" s="34" t="s">
        <v>92</v>
      </c>
      <c r="AD46" s="34" t="s">
        <v>89</v>
      </c>
      <c r="AE46" s="34" t="s">
        <v>90</v>
      </c>
      <c r="AF46" s="34" t="s">
        <v>91</v>
      </c>
      <c r="AG46" s="34" t="s">
        <v>92</v>
      </c>
      <c r="AH46" s="34" t="s">
        <v>89</v>
      </c>
      <c r="AI46" s="34" t="s">
        <v>90</v>
      </c>
      <c r="AJ46" s="34" t="s">
        <v>91</v>
      </c>
      <c r="AK46" s="34" t="s">
        <v>92</v>
      </c>
      <c r="AL46" s="34" t="s">
        <v>89</v>
      </c>
      <c r="AM46" s="34" t="s">
        <v>90</v>
      </c>
      <c r="AN46" s="34" t="s">
        <v>91</v>
      </c>
      <c r="AO46" s="34" t="s">
        <v>92</v>
      </c>
      <c r="AP46" s="34" t="s">
        <v>89</v>
      </c>
      <c r="AQ46" s="34" t="s">
        <v>90</v>
      </c>
      <c r="AR46" s="34" t="s">
        <v>91</v>
      </c>
      <c r="AS46" s="34" t="s">
        <v>92</v>
      </c>
      <c r="AT46" s="34" t="s">
        <v>89</v>
      </c>
      <c r="AU46" s="34" t="s">
        <v>90</v>
      </c>
      <c r="AV46" s="34" t="s">
        <v>91</v>
      </c>
      <c r="AW46" s="34" t="s">
        <v>92</v>
      </c>
      <c r="AX46" s="34" t="s">
        <v>89</v>
      </c>
      <c r="AY46" s="34" t="s">
        <v>90</v>
      </c>
      <c r="AZ46" s="34" t="s">
        <v>91</v>
      </c>
      <c r="BA46" s="34" t="s">
        <v>92</v>
      </c>
      <c r="BB46" s="34" t="s">
        <v>89</v>
      </c>
      <c r="BC46" s="34" t="s">
        <v>90</v>
      </c>
      <c r="BD46" s="34" t="s">
        <v>91</v>
      </c>
      <c r="BE46" s="34" t="s">
        <v>92</v>
      </c>
      <c r="BF46" s="34" t="s">
        <v>89</v>
      </c>
      <c r="BG46" s="460" t="s">
        <v>90</v>
      </c>
    </row>
    <row r="47" spans="2:65" ht="12" customHeight="1">
      <c r="B47" s="10" t="s">
        <v>97</v>
      </c>
      <c r="C47" s="335" t="s">
        <v>98</v>
      </c>
      <c r="D47" s="50">
        <v>1.2513397394979062</v>
      </c>
      <c r="E47" s="50">
        <v>1.2978181744627137</v>
      </c>
      <c r="F47" s="50">
        <v>1.4754770432577171</v>
      </c>
      <c r="G47" s="50">
        <v>1.3499118334277158</v>
      </c>
      <c r="H47" s="50">
        <v>1.6029128410171352</v>
      </c>
      <c r="I47" s="50">
        <v>1.5740504588261781</v>
      </c>
      <c r="J47" s="50">
        <v>1.8431397468426203</v>
      </c>
      <c r="K47" s="50">
        <v>1.8404325390349601</v>
      </c>
      <c r="L47" s="50">
        <v>2.1586218885348822</v>
      </c>
      <c r="M47" s="50">
        <v>2.0478222726371715</v>
      </c>
      <c r="N47" s="51">
        <v>0.98523522354081561</v>
      </c>
      <c r="O47" s="69"/>
      <c r="P47" s="10" t="s">
        <v>95</v>
      </c>
      <c r="Q47" s="335" t="s">
        <v>144</v>
      </c>
      <c r="R47" s="52">
        <v>2.0716327077639249E-2</v>
      </c>
      <c r="S47" s="48">
        <v>2.8418555978556102E-2</v>
      </c>
      <c r="T47" s="48">
        <v>2.5110598999999994E-2</v>
      </c>
      <c r="U47" s="48">
        <v>2.7121464000000008E-2</v>
      </c>
      <c r="V47" s="48">
        <v>3.3957534161214421E-2</v>
      </c>
      <c r="W47" s="48">
        <v>2.647885446822832E-2</v>
      </c>
      <c r="X47" s="48">
        <v>2.169787208449445E-2</v>
      </c>
      <c r="Y47" s="48">
        <v>3.1427041000000003E-2</v>
      </c>
      <c r="Z47" s="48">
        <v>2.6797623057815863E-2</v>
      </c>
      <c r="AA47" s="48">
        <v>3.3398003659742485E-2</v>
      </c>
      <c r="AB47" s="48">
        <v>2.6323026512549062E-2</v>
      </c>
      <c r="AC47" s="48">
        <v>2.4875013236244414E-2</v>
      </c>
      <c r="AD47" s="48">
        <v>3.1819572272590538E-2</v>
      </c>
      <c r="AE47" s="48">
        <v>2.8127968892068807E-2</v>
      </c>
      <c r="AF47" s="48">
        <v>2.9341204024775594E-2</v>
      </c>
      <c r="AG47" s="48">
        <v>2.7858842000000002E-2</v>
      </c>
      <c r="AH47" s="48">
        <v>3.6511031958018317E-2</v>
      </c>
      <c r="AI47" s="48">
        <v>2.7053912893685673E-2</v>
      </c>
      <c r="AJ47" s="48">
        <v>2.9215901374665357E-2</v>
      </c>
      <c r="AK47" s="48">
        <v>2.2804141787061076E-2</v>
      </c>
      <c r="AL47" s="48">
        <v>4.2548453506788805E-2</v>
      </c>
      <c r="AM47" s="48">
        <v>3.9032561194432429E-2</v>
      </c>
      <c r="AN47" s="48">
        <v>2.9546060371178219E-2</v>
      </c>
      <c r="AO47" s="48">
        <v>3.2782352334381717E-2</v>
      </c>
      <c r="AP47" s="48">
        <v>4.2955528960505918E-2</v>
      </c>
      <c r="AQ47" s="48">
        <v>3.5960027700744121E-2</v>
      </c>
      <c r="AR47" s="48">
        <v>3.3283654468032012E-2</v>
      </c>
      <c r="AS47" s="48">
        <v>3.633551073001437E-2</v>
      </c>
      <c r="AT47" s="48">
        <v>4.0327852189027569E-2</v>
      </c>
      <c r="AU47" s="48">
        <v>3.456489819858042E-2</v>
      </c>
      <c r="AV47" s="48">
        <v>2.8708121048070512E-2</v>
      </c>
      <c r="AW47" s="48">
        <v>3.5816903937407406E-2</v>
      </c>
      <c r="AX47" s="48">
        <v>5.0199976852364728E-2</v>
      </c>
      <c r="AY47" s="48">
        <v>3.8716634294262378E-2</v>
      </c>
      <c r="AZ47" s="48">
        <v>3.5438030000000009E-2</v>
      </c>
      <c r="BA47" s="48">
        <v>3.3920041000000005E-2</v>
      </c>
      <c r="BB47" s="48">
        <v>4.435837041044479E-2</v>
      </c>
      <c r="BC47" s="48">
        <v>4.4418811878232212E-2</v>
      </c>
      <c r="BD47" s="48">
        <v>3.544925510954576E-2</v>
      </c>
      <c r="BE47" s="48">
        <v>4.1290694928525565E-2</v>
      </c>
      <c r="BF47" s="48">
        <v>4.8063907999999989E-2</v>
      </c>
      <c r="BG47" s="49">
        <v>4.3565060310396433E-2</v>
      </c>
      <c r="BH47" s="69"/>
    </row>
    <row r="48" spans="2:65" ht="12" customHeight="1">
      <c r="B48" s="10" t="s">
        <v>100</v>
      </c>
      <c r="C48" s="335" t="s">
        <v>101</v>
      </c>
      <c r="D48" s="48">
        <v>1.8965379695122411</v>
      </c>
      <c r="E48" s="48">
        <v>2.1739427172730843</v>
      </c>
      <c r="F48" s="48">
        <v>2.0438523163989855</v>
      </c>
      <c r="G48" s="48">
        <v>1.8892777509583569</v>
      </c>
      <c r="H48" s="48">
        <v>2.3948653636085901</v>
      </c>
      <c r="I48" s="48">
        <v>2.9486807590709279</v>
      </c>
      <c r="J48" s="48">
        <v>3.2177269658063792</v>
      </c>
      <c r="K48" s="48">
        <v>3.165377631770502</v>
      </c>
      <c r="L48" s="48">
        <v>3.9695091389017874</v>
      </c>
      <c r="M48" s="48">
        <v>3.928305394878449</v>
      </c>
      <c r="N48" s="49">
        <v>1.6352919850000007</v>
      </c>
      <c r="O48" s="69"/>
      <c r="P48" s="10" t="s">
        <v>97</v>
      </c>
      <c r="Q48" s="335" t="s">
        <v>98</v>
      </c>
      <c r="R48" s="53">
        <v>0.31517584877130267</v>
      </c>
      <c r="S48" s="50">
        <v>0.3330952920000001</v>
      </c>
      <c r="T48" s="50">
        <v>0.30917232696924984</v>
      </c>
      <c r="U48" s="50">
        <v>0.29389627175735372</v>
      </c>
      <c r="V48" s="50">
        <v>0.30961591688998796</v>
      </c>
      <c r="W48" s="50">
        <v>0.37332890582138867</v>
      </c>
      <c r="X48" s="50">
        <v>0.31180799992808006</v>
      </c>
      <c r="Y48" s="50">
        <v>0.30306535182325878</v>
      </c>
      <c r="Z48" s="50">
        <v>0.45636682222428637</v>
      </c>
      <c r="AA48" s="50">
        <v>0.38537712603343011</v>
      </c>
      <c r="AB48" s="50">
        <v>0.29310441800000003</v>
      </c>
      <c r="AC48" s="50">
        <v>0.34062867700000005</v>
      </c>
      <c r="AD48" s="50">
        <v>0.3303237890856966</v>
      </c>
      <c r="AE48" s="50">
        <v>0.36831972390695789</v>
      </c>
      <c r="AF48" s="50">
        <v>0.35628796409269492</v>
      </c>
      <c r="AG48" s="50">
        <v>0.29498035634236508</v>
      </c>
      <c r="AH48" s="50">
        <v>0.45126364798374702</v>
      </c>
      <c r="AI48" s="50">
        <v>0.44178014346899186</v>
      </c>
      <c r="AJ48" s="50">
        <v>0.38277299147422439</v>
      </c>
      <c r="AK48" s="50">
        <v>0.32709605809017189</v>
      </c>
      <c r="AL48" s="50">
        <v>0.35595903768938841</v>
      </c>
      <c r="AM48" s="50">
        <v>0.41286249699999999</v>
      </c>
      <c r="AN48" s="50">
        <v>0.41203527719592675</v>
      </c>
      <c r="AO48" s="50">
        <v>0.39319364694086156</v>
      </c>
      <c r="AP48" s="50">
        <v>0.48493384466276668</v>
      </c>
      <c r="AQ48" s="50">
        <v>0.49832080507331689</v>
      </c>
      <c r="AR48" s="50">
        <v>0.40910537280131759</v>
      </c>
      <c r="AS48" s="50">
        <v>0.45077972430521851</v>
      </c>
      <c r="AT48" s="50">
        <v>0.5012495685291094</v>
      </c>
      <c r="AU48" s="50">
        <v>0.49383983186804403</v>
      </c>
      <c r="AV48" s="50">
        <v>0.41202674681896934</v>
      </c>
      <c r="AW48" s="50">
        <v>0.43331639181883752</v>
      </c>
      <c r="AX48" s="50">
        <v>0.59401838188271128</v>
      </c>
      <c r="AY48" s="50">
        <v>0.5016323997073775</v>
      </c>
      <c r="AZ48" s="50">
        <v>0.54195599491611712</v>
      </c>
      <c r="BA48" s="50">
        <v>0.52101511202867545</v>
      </c>
      <c r="BB48" s="50">
        <v>0.5555664852140928</v>
      </c>
      <c r="BC48" s="50">
        <v>0.51527682276388431</v>
      </c>
      <c r="BD48" s="50">
        <v>0.48651847575024937</v>
      </c>
      <c r="BE48" s="50">
        <v>0.49046048890894595</v>
      </c>
      <c r="BF48" s="50">
        <v>0.53742467592919418</v>
      </c>
      <c r="BG48" s="51">
        <v>0.44781054761162115</v>
      </c>
      <c r="BH48" s="69"/>
    </row>
    <row r="49" spans="2:60" ht="12" customHeight="1">
      <c r="B49" s="10" t="s">
        <v>102</v>
      </c>
      <c r="C49" s="335" t="s">
        <v>103</v>
      </c>
      <c r="D49" s="50">
        <v>5.4084594073456405</v>
      </c>
      <c r="E49" s="50">
        <v>5.4920463480975013</v>
      </c>
      <c r="F49" s="50">
        <v>5.9682428377203642</v>
      </c>
      <c r="G49" s="50">
        <v>6.2069424154979087</v>
      </c>
      <c r="H49" s="50">
        <v>6.3779353863074935</v>
      </c>
      <c r="I49" s="50">
        <v>7.5688449571519829</v>
      </c>
      <c r="J49" s="50">
        <v>9.5241044596783428</v>
      </c>
      <c r="K49" s="50">
        <v>8.9686731201284022</v>
      </c>
      <c r="L49" s="50">
        <v>13.288922300590256</v>
      </c>
      <c r="M49" s="50">
        <v>12.195966023350296</v>
      </c>
      <c r="N49" s="51">
        <v>5.0980238085087777</v>
      </c>
      <c r="O49" s="69"/>
      <c r="P49" s="10" t="s">
        <v>100</v>
      </c>
      <c r="Q49" s="335" t="s">
        <v>101</v>
      </c>
      <c r="R49" s="52">
        <v>0.48039066400000002</v>
      </c>
      <c r="S49" s="48">
        <v>0.49301629700000005</v>
      </c>
      <c r="T49" s="48">
        <v>0.41661588051223997</v>
      </c>
      <c r="U49" s="48">
        <v>0.50651512799999987</v>
      </c>
      <c r="V49" s="48">
        <v>0.424065097</v>
      </c>
      <c r="W49" s="48">
        <v>0.69789165599999992</v>
      </c>
      <c r="X49" s="48">
        <v>0.49860594019173271</v>
      </c>
      <c r="Y49" s="48">
        <v>0.55338002408135112</v>
      </c>
      <c r="Z49" s="48">
        <v>0.50579613600000006</v>
      </c>
      <c r="AA49" s="48">
        <v>0.45051544660345016</v>
      </c>
      <c r="AB49" s="48">
        <v>0.4969264717955344</v>
      </c>
      <c r="AC49" s="48">
        <v>0.59061426199999989</v>
      </c>
      <c r="AD49" s="48">
        <v>0.48197697026207786</v>
      </c>
      <c r="AE49" s="48">
        <v>0.54445355400000006</v>
      </c>
      <c r="AF49" s="48">
        <v>0.33675618800000001</v>
      </c>
      <c r="AG49" s="48">
        <v>0.52609103869627905</v>
      </c>
      <c r="AH49" s="48">
        <v>0.47274082000000012</v>
      </c>
      <c r="AI49" s="48">
        <v>0.57479592570645943</v>
      </c>
      <c r="AJ49" s="48">
        <v>0.70823967623525586</v>
      </c>
      <c r="AK49" s="48">
        <v>0.63908894166687569</v>
      </c>
      <c r="AL49" s="48">
        <v>0.73213290836708755</v>
      </c>
      <c r="AM49" s="48">
        <v>0.7115502803310545</v>
      </c>
      <c r="AN49" s="48">
        <v>0.69460022100000018</v>
      </c>
      <c r="AO49" s="48">
        <v>0.81039734937278651</v>
      </c>
      <c r="AP49" s="48">
        <v>0.9125149570000004</v>
      </c>
      <c r="AQ49" s="48">
        <v>0.83927731917214066</v>
      </c>
      <c r="AR49" s="48">
        <v>0.84047851763423798</v>
      </c>
      <c r="AS49" s="48">
        <v>0.62545617200000003</v>
      </c>
      <c r="AT49" s="48">
        <v>0.93135323922238611</v>
      </c>
      <c r="AU49" s="48">
        <v>0.86238348759208239</v>
      </c>
      <c r="AV49" s="48">
        <v>0.68885427700000001</v>
      </c>
      <c r="AW49" s="48">
        <v>0.68278662795603562</v>
      </c>
      <c r="AX49" s="48">
        <v>1.1009428490604236</v>
      </c>
      <c r="AY49" s="48">
        <v>1.0937065239999997</v>
      </c>
      <c r="AZ49" s="48">
        <v>0.8741122188413657</v>
      </c>
      <c r="BA49" s="48">
        <v>0.90074754700000026</v>
      </c>
      <c r="BB49" s="48">
        <v>1.2222838667000593</v>
      </c>
      <c r="BC49" s="48">
        <v>0.93463934000000015</v>
      </c>
      <c r="BD49" s="48">
        <v>0.86628265296660723</v>
      </c>
      <c r="BE49" s="48">
        <v>0.90509953521178343</v>
      </c>
      <c r="BF49" s="48">
        <v>0.82670886199999993</v>
      </c>
      <c r="BG49" s="49">
        <v>0.80858312300000024</v>
      </c>
      <c r="BH49" s="69"/>
    </row>
    <row r="50" spans="2:60" ht="12" customHeight="1">
      <c r="B50" s="10" t="s">
        <v>104</v>
      </c>
      <c r="C50" s="335" t="s">
        <v>145</v>
      </c>
      <c r="D50" s="48">
        <v>4.1730169104138719</v>
      </c>
      <c r="E50" s="48">
        <v>6.3289228118752332</v>
      </c>
      <c r="F50" s="48">
        <v>6.895649935999999</v>
      </c>
      <c r="G50" s="48">
        <v>7.0993092960000004</v>
      </c>
      <c r="H50" s="48">
        <v>7.7301316514775182</v>
      </c>
      <c r="I50" s="48">
        <v>9.1546287600762639</v>
      </c>
      <c r="J50" s="48">
        <v>11.675376451769386</v>
      </c>
      <c r="K50" s="48">
        <v>12.698437766491423</v>
      </c>
      <c r="L50" s="48">
        <v>18.130075162633336</v>
      </c>
      <c r="M50" s="48">
        <v>16.065865567530359</v>
      </c>
      <c r="N50" s="49">
        <v>5.6064462050000001</v>
      </c>
      <c r="O50" s="69"/>
      <c r="P50" s="10" t="s">
        <v>102</v>
      </c>
      <c r="Q50" s="335" t="s">
        <v>103</v>
      </c>
      <c r="R50" s="53">
        <v>1.1305422800571341</v>
      </c>
      <c r="S50" s="50">
        <v>1.1908093372885065</v>
      </c>
      <c r="T50" s="50">
        <v>1.5899865090000003</v>
      </c>
      <c r="U50" s="50">
        <v>1.4971212810000001</v>
      </c>
      <c r="V50" s="50">
        <v>1.2134099009999999</v>
      </c>
      <c r="W50" s="50">
        <v>1.3830492700000003</v>
      </c>
      <c r="X50" s="50">
        <v>1.4468182549999999</v>
      </c>
      <c r="Y50" s="50">
        <v>1.4487689220975022</v>
      </c>
      <c r="Z50" s="50">
        <v>1.7831390519999999</v>
      </c>
      <c r="AA50" s="50">
        <v>1.503694401</v>
      </c>
      <c r="AB50" s="50">
        <v>1.4692341633259438</v>
      </c>
      <c r="AC50" s="50">
        <v>1.2121752213944184</v>
      </c>
      <c r="AD50" s="50">
        <v>1.7201418480000001</v>
      </c>
      <c r="AE50" s="50">
        <v>1.6862447507673135</v>
      </c>
      <c r="AF50" s="50">
        <v>1.3405455158579749</v>
      </c>
      <c r="AG50" s="50">
        <v>1.4600103008726184</v>
      </c>
      <c r="AH50" s="50">
        <v>1.7395607020000003</v>
      </c>
      <c r="AI50" s="50">
        <v>1.4809895679999996</v>
      </c>
      <c r="AJ50" s="50">
        <v>1.7219005233074898</v>
      </c>
      <c r="AK50" s="50">
        <v>1.4354845930000004</v>
      </c>
      <c r="AL50" s="50">
        <v>2.0360035654865594</v>
      </c>
      <c r="AM50" s="50">
        <v>1.8289784066428207</v>
      </c>
      <c r="AN50" s="50">
        <v>1.7431625880226014</v>
      </c>
      <c r="AO50" s="50">
        <v>1.9607003969999999</v>
      </c>
      <c r="AP50" s="50">
        <v>2.6155543838745428</v>
      </c>
      <c r="AQ50" s="50">
        <v>2.4071005130165792</v>
      </c>
      <c r="AR50" s="50">
        <v>2.0935351505419622</v>
      </c>
      <c r="AS50" s="50">
        <v>2.4079144122452618</v>
      </c>
      <c r="AT50" s="50">
        <v>2.4051591629999995</v>
      </c>
      <c r="AU50" s="50">
        <v>2.0512029890000001</v>
      </c>
      <c r="AV50" s="50">
        <v>1.9725414879999998</v>
      </c>
      <c r="AW50" s="50">
        <v>2.5397694801284092</v>
      </c>
      <c r="AX50" s="50">
        <v>3.5256334577271335</v>
      </c>
      <c r="AY50" s="50">
        <v>3.1885957975364545</v>
      </c>
      <c r="AZ50" s="50">
        <v>3.3814190084127991</v>
      </c>
      <c r="BA50" s="50">
        <v>3.1932740369138859</v>
      </c>
      <c r="BB50" s="50">
        <v>3.7262123563883152</v>
      </c>
      <c r="BC50" s="50">
        <v>3.0545226965111709</v>
      </c>
      <c r="BD50" s="50">
        <v>2.9918083404508042</v>
      </c>
      <c r="BE50" s="50">
        <v>2.423422630000001</v>
      </c>
      <c r="BF50" s="50">
        <v>2.626339165087435</v>
      </c>
      <c r="BG50" s="51">
        <v>2.4716846434213418</v>
      </c>
      <c r="BH50" s="69"/>
    </row>
    <row r="51" spans="2:60" ht="12" customHeight="1">
      <c r="B51" s="10" t="s">
        <v>106</v>
      </c>
      <c r="C51" s="335" t="s">
        <v>107</v>
      </c>
      <c r="D51" s="54">
        <v>5.9380296552291698</v>
      </c>
      <c r="E51" s="54">
        <v>14.507965966414316</v>
      </c>
      <c r="F51" s="54">
        <v>13.214568762999994</v>
      </c>
      <c r="G51" s="54">
        <v>12.940782989000004</v>
      </c>
      <c r="H51" s="54">
        <v>13.940093985741676</v>
      </c>
      <c r="I51" s="54">
        <v>43.416356168000014</v>
      </c>
      <c r="J51" s="54">
        <v>33.325516527927505</v>
      </c>
      <c r="K51" s="54">
        <v>43.363726746999994</v>
      </c>
      <c r="L51" s="54">
        <v>113.20204584599024</v>
      </c>
      <c r="M51" s="54">
        <v>59.843373221054065</v>
      </c>
      <c r="N51" s="55">
        <v>24.671330372293582</v>
      </c>
      <c r="O51" s="69"/>
      <c r="P51" s="10" t="s">
        <v>104</v>
      </c>
      <c r="Q51" s="335" t="s">
        <v>145</v>
      </c>
      <c r="R51" s="52">
        <v>0.85482267999999983</v>
      </c>
      <c r="S51" s="48">
        <v>0.94512684199999997</v>
      </c>
      <c r="T51" s="48">
        <v>1.0785828104138713</v>
      </c>
      <c r="U51" s="48">
        <v>1.2944845780000005</v>
      </c>
      <c r="V51" s="48">
        <v>1.3818974939999995</v>
      </c>
      <c r="W51" s="48">
        <v>2.0860130873901968</v>
      </c>
      <c r="X51" s="48">
        <v>1.4539046963145776</v>
      </c>
      <c r="Y51" s="48">
        <v>1.4071075341704573</v>
      </c>
      <c r="Z51" s="48">
        <v>1.7807514650000005</v>
      </c>
      <c r="AA51" s="48">
        <v>1.7582124560000003</v>
      </c>
      <c r="AB51" s="48">
        <v>1.6419068360000004</v>
      </c>
      <c r="AC51" s="48">
        <v>1.714779179</v>
      </c>
      <c r="AD51" s="48">
        <v>2.4468803280000002</v>
      </c>
      <c r="AE51" s="48">
        <v>1.4752725539999998</v>
      </c>
      <c r="AF51" s="48">
        <v>1.7716262230000002</v>
      </c>
      <c r="AG51" s="48">
        <v>1.4055301910000002</v>
      </c>
      <c r="AH51" s="48">
        <v>1.6659449699999997</v>
      </c>
      <c r="AI51" s="48">
        <v>2.1254521505423032</v>
      </c>
      <c r="AJ51" s="48">
        <v>1.9725524671808119</v>
      </c>
      <c r="AK51" s="48">
        <v>1.9661820637544014</v>
      </c>
      <c r="AL51" s="48">
        <v>2.3664119719496806</v>
      </c>
      <c r="AM51" s="48">
        <v>2.1497536382731139</v>
      </c>
      <c r="AN51" s="48">
        <v>2.191259654</v>
      </c>
      <c r="AO51" s="48">
        <v>2.4472034958534672</v>
      </c>
      <c r="AP51" s="48">
        <v>3.0725046173198582</v>
      </c>
      <c r="AQ51" s="48">
        <v>2.7492538159999995</v>
      </c>
      <c r="AR51" s="48">
        <v>3.1799768914495266</v>
      </c>
      <c r="AS51" s="48">
        <v>2.6736411269999989</v>
      </c>
      <c r="AT51" s="48">
        <v>3.1916845604858661</v>
      </c>
      <c r="AU51" s="48">
        <v>2.9594540324647793</v>
      </c>
      <c r="AV51" s="48">
        <v>3.236128850358917</v>
      </c>
      <c r="AW51" s="48">
        <v>3.3111703231818583</v>
      </c>
      <c r="AX51" s="48">
        <v>4.5563487259790394</v>
      </c>
      <c r="AY51" s="48">
        <v>3.8210371159670822</v>
      </c>
      <c r="AZ51" s="48">
        <v>5.1884215726872194</v>
      </c>
      <c r="BA51" s="48">
        <v>4.5642677479999989</v>
      </c>
      <c r="BB51" s="48">
        <v>5.7075324330000026</v>
      </c>
      <c r="BC51" s="48">
        <v>4.5128175839999987</v>
      </c>
      <c r="BD51" s="48">
        <v>3.2315437255303667</v>
      </c>
      <c r="BE51" s="48">
        <v>2.6139718250000001</v>
      </c>
      <c r="BF51" s="48">
        <v>2.9578823950000004</v>
      </c>
      <c r="BG51" s="49">
        <v>2.6485638100000002</v>
      </c>
      <c r="BH51" s="69"/>
    </row>
    <row r="52" spans="2:60" ht="12" customHeight="1">
      <c r="B52" s="10" t="s">
        <v>108</v>
      </c>
      <c r="C52" s="30" t="s">
        <v>87</v>
      </c>
      <c r="P52" s="10" t="s">
        <v>106</v>
      </c>
      <c r="Q52" s="335" t="s">
        <v>107</v>
      </c>
      <c r="R52" s="56">
        <v>1.6038144610000002</v>
      </c>
      <c r="S52" s="54">
        <v>1.7042067839999999</v>
      </c>
      <c r="T52" s="54">
        <v>1.6022930640000002</v>
      </c>
      <c r="U52" s="54">
        <v>1.0277153462291704</v>
      </c>
      <c r="V52" s="54">
        <v>2.4503369610000001</v>
      </c>
      <c r="W52" s="54">
        <v>4.2080568000000005</v>
      </c>
      <c r="X52" s="54">
        <v>3.3121444070000003</v>
      </c>
      <c r="Y52" s="54">
        <v>4.5374277984143152</v>
      </c>
      <c r="Z52" s="54">
        <v>3.1895183080000002</v>
      </c>
      <c r="AA52" s="54">
        <v>3.4262360160000003</v>
      </c>
      <c r="AB52" s="54">
        <v>3.7265541649999996</v>
      </c>
      <c r="AC52" s="54">
        <v>2.8722602739999998</v>
      </c>
      <c r="AD52" s="54">
        <v>4.4120079700000012</v>
      </c>
      <c r="AE52" s="54">
        <v>2.8528585830000002</v>
      </c>
      <c r="AF52" s="54">
        <v>3.7296877430000004</v>
      </c>
      <c r="AG52" s="54">
        <v>1.9462286930000003</v>
      </c>
      <c r="AH52" s="54">
        <v>2.7398783779999998</v>
      </c>
      <c r="AI52" s="54">
        <v>3.7655936699999994</v>
      </c>
      <c r="AJ52" s="54">
        <v>3.8441381400000001</v>
      </c>
      <c r="AK52" s="54">
        <v>3.590483797741669</v>
      </c>
      <c r="AL52" s="54">
        <v>6.4523720939999993</v>
      </c>
      <c r="AM52" s="54">
        <v>7.0415571329999969</v>
      </c>
      <c r="AN52" s="54">
        <v>9.0992200559999983</v>
      </c>
      <c r="AO52" s="54">
        <v>20.823206885000001</v>
      </c>
      <c r="AP52" s="54">
        <v>7.9048311020000002</v>
      </c>
      <c r="AQ52" s="54">
        <v>8.370243318</v>
      </c>
      <c r="AR52" s="54">
        <v>8.3516932443060821</v>
      </c>
      <c r="AS52" s="54">
        <v>8.6987488636214216</v>
      </c>
      <c r="AT52" s="54">
        <v>11.227026167999995</v>
      </c>
      <c r="AU52" s="54">
        <v>10.382335697999999</v>
      </c>
      <c r="AV52" s="54">
        <v>11.860048267</v>
      </c>
      <c r="AW52" s="54">
        <v>9.8943166140000045</v>
      </c>
      <c r="AX52" s="54">
        <v>23.912678273000008</v>
      </c>
      <c r="AY52" s="54">
        <v>27.812560114000007</v>
      </c>
      <c r="AZ52" s="54">
        <v>30.215310795999997</v>
      </c>
      <c r="BA52" s="54">
        <v>31.261496662990098</v>
      </c>
      <c r="BB52" s="54">
        <v>22.698799852657839</v>
      </c>
      <c r="BC52" s="54">
        <v>19.395852801999993</v>
      </c>
      <c r="BD52" s="54">
        <v>10.222118948709074</v>
      </c>
      <c r="BE52" s="54">
        <v>7.5266016176871515</v>
      </c>
      <c r="BF52" s="54">
        <v>17.180888657000001</v>
      </c>
      <c r="BG52" s="55">
        <v>7.4904417152935823</v>
      </c>
      <c r="BH52" s="69"/>
    </row>
    <row r="53" spans="2:60" ht="12" customHeight="1">
      <c r="P53" s="10" t="s">
        <v>108</v>
      </c>
      <c r="Q53" s="458"/>
    </row>
  </sheetData>
  <mergeCells count="22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G45"/>
    <mergeCell ref="AP7:AS7"/>
    <mergeCell ref="AT7:AW7"/>
    <mergeCell ref="AX7:BA7"/>
    <mergeCell ref="BB7:BE7"/>
    <mergeCell ref="BF7:BG7"/>
    <mergeCell ref="AL45:AO45"/>
    <mergeCell ref="AP45:AS45"/>
    <mergeCell ref="AT45:AW45"/>
    <mergeCell ref="AX45:BA45"/>
    <mergeCell ref="BB45:BE45"/>
  </mergeCells>
  <conditionalFormatting sqref="D15:N15">
    <cfRule type="cellIs" dxfId="13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1FF991-8F9B-4E26-8B35-F44E680FE7B9}">
  <sheetPr>
    <tabColor theme="4"/>
  </sheetPr>
  <dimension ref="B5:AX42"/>
  <sheetViews>
    <sheetView showGridLines="0" zoomScaleNormal="100" workbookViewId="0">
      <selection activeCell="C38" sqref="C38:F38"/>
    </sheetView>
  </sheetViews>
  <sheetFormatPr defaultColWidth="7.6640625" defaultRowHeight="12" customHeight="1"/>
  <cols>
    <col min="1" max="1" width="3.6640625" style="10" customWidth="1"/>
    <col min="2" max="2" width="25" style="10" bestFit="1" customWidth="1"/>
    <col min="3" max="18" width="7.6640625" style="10"/>
    <col min="19" max="19" width="7" style="10" customWidth="1"/>
    <col min="20" max="20" width="7.6640625" style="10" customWidth="1"/>
    <col min="21" max="16384" width="7.6640625" style="10"/>
  </cols>
  <sheetData>
    <row r="5" spans="2:19" ht="12" customHeight="1">
      <c r="C5" s="11" t="s">
        <v>420</v>
      </c>
      <c r="S5" s="12"/>
    </row>
    <row r="6" spans="2:19" ht="12" customHeight="1">
      <c r="B6" s="14"/>
      <c r="C6" s="15">
        <v>2013</v>
      </c>
      <c r="D6" s="16">
        <v>2014</v>
      </c>
      <c r="E6" s="16">
        <v>2015</v>
      </c>
      <c r="F6" s="16">
        <v>2016</v>
      </c>
      <c r="G6" s="16">
        <v>2017</v>
      </c>
      <c r="H6" s="16">
        <v>2018</v>
      </c>
      <c r="I6" s="16">
        <v>2019</v>
      </c>
      <c r="J6" s="16">
        <v>2020</v>
      </c>
      <c r="K6" s="16">
        <v>2021</v>
      </c>
      <c r="L6" s="16">
        <v>2022</v>
      </c>
      <c r="M6" s="428">
        <v>2023</v>
      </c>
    </row>
    <row r="7" spans="2:19" ht="12" customHeight="1">
      <c r="B7" s="335" t="s">
        <v>75</v>
      </c>
      <c r="C7" s="17">
        <v>9.5776009810094056</v>
      </c>
      <c r="D7" s="18">
        <v>17.722318783511266</v>
      </c>
      <c r="E7" s="18">
        <v>24.487787270790381</v>
      </c>
      <c r="F7" s="18">
        <v>22.118945930409879</v>
      </c>
      <c r="G7" s="18">
        <v>19.958511947478225</v>
      </c>
      <c r="H7" s="18">
        <v>29.19764973826458</v>
      </c>
      <c r="I7" s="18">
        <v>35.912129586093592</v>
      </c>
      <c r="J7" s="18">
        <v>44.728154612884694</v>
      </c>
      <c r="K7" s="18">
        <v>89.163225737809427</v>
      </c>
      <c r="L7" s="18">
        <v>56.846625185946685</v>
      </c>
      <c r="M7" s="19">
        <v>20.50842497190429</v>
      </c>
    </row>
    <row r="8" spans="2:19" ht="12" customHeight="1">
      <c r="B8" s="335" t="s">
        <v>76</v>
      </c>
      <c r="C8" s="20">
        <v>497</v>
      </c>
      <c r="D8" s="21">
        <v>552</v>
      </c>
      <c r="E8" s="21">
        <v>519</v>
      </c>
      <c r="F8" s="21">
        <v>496</v>
      </c>
      <c r="G8" s="21">
        <v>537</v>
      </c>
      <c r="H8" s="21">
        <v>626</v>
      </c>
      <c r="I8" s="21">
        <v>689</v>
      </c>
      <c r="J8" s="21">
        <v>747</v>
      </c>
      <c r="K8" s="21">
        <v>978</v>
      </c>
      <c r="L8" s="21">
        <v>858</v>
      </c>
      <c r="M8" s="22">
        <v>409</v>
      </c>
    </row>
    <row r="9" spans="2:19" ht="12" customHeight="1">
      <c r="B9" s="335" t="s">
        <v>77</v>
      </c>
      <c r="C9" s="23"/>
      <c r="D9" s="24"/>
      <c r="E9" s="24"/>
      <c r="F9" s="24"/>
      <c r="G9" s="24"/>
      <c r="H9" s="24"/>
      <c r="I9" s="24"/>
      <c r="J9" s="24"/>
      <c r="K9" s="24"/>
      <c r="L9" s="24">
        <v>5</v>
      </c>
      <c r="M9" s="28">
        <v>32</v>
      </c>
    </row>
    <row r="10" spans="2:19" ht="12" customHeight="1">
      <c r="B10" s="335" t="s">
        <v>78</v>
      </c>
      <c r="C10" s="57"/>
      <c r="D10" s="58"/>
      <c r="E10" s="58"/>
      <c r="F10" s="58"/>
      <c r="G10" s="58"/>
      <c r="H10" s="58"/>
      <c r="I10" s="58"/>
      <c r="J10" s="58"/>
      <c r="K10" s="58"/>
      <c r="L10" s="58">
        <v>863</v>
      </c>
      <c r="M10" s="59">
        <v>441</v>
      </c>
    </row>
    <row r="11" spans="2:19" ht="12" customHeight="1">
      <c r="B11" s="30"/>
    </row>
    <row r="37" spans="2:50" ht="12" customHeight="1">
      <c r="C37" s="465" t="s">
        <v>421</v>
      </c>
      <c r="AW37" s="32"/>
      <c r="AX37" s="32"/>
    </row>
    <row r="38" spans="2:50" ht="12" customHeight="1">
      <c r="C38" s="619">
        <v>2013</v>
      </c>
      <c r="D38" s="618"/>
      <c r="E38" s="618"/>
      <c r="F38" s="618"/>
      <c r="G38" s="618">
        <v>2014</v>
      </c>
      <c r="H38" s="618"/>
      <c r="I38" s="618"/>
      <c r="J38" s="618"/>
      <c r="K38" s="618">
        <v>2015</v>
      </c>
      <c r="L38" s="618"/>
      <c r="M38" s="618"/>
      <c r="N38" s="618"/>
      <c r="O38" s="618">
        <v>2016</v>
      </c>
      <c r="P38" s="618"/>
      <c r="Q38" s="618"/>
      <c r="R38" s="618"/>
      <c r="S38" s="618">
        <v>2017</v>
      </c>
      <c r="T38" s="618"/>
      <c r="U38" s="618"/>
      <c r="V38" s="618"/>
      <c r="W38" s="618">
        <v>2018</v>
      </c>
      <c r="X38" s="618"/>
      <c r="Y38" s="618"/>
      <c r="Z38" s="618"/>
      <c r="AA38" s="618">
        <v>2019</v>
      </c>
      <c r="AB38" s="618"/>
      <c r="AC38" s="618"/>
      <c r="AD38" s="618"/>
      <c r="AE38" s="618">
        <v>2020</v>
      </c>
      <c r="AF38" s="618"/>
      <c r="AG38" s="618"/>
      <c r="AH38" s="618"/>
      <c r="AI38" s="618">
        <v>2021</v>
      </c>
      <c r="AJ38" s="618"/>
      <c r="AK38" s="618"/>
      <c r="AL38" s="618"/>
      <c r="AM38" s="618">
        <v>2022</v>
      </c>
      <c r="AN38" s="618"/>
      <c r="AO38" s="618"/>
      <c r="AP38" s="618"/>
      <c r="AQ38" s="617">
        <v>2023</v>
      </c>
      <c r="AR38" s="621"/>
    </row>
    <row r="39" spans="2:50" ht="12" customHeight="1">
      <c r="C39" s="33" t="s">
        <v>89</v>
      </c>
      <c r="D39" s="34" t="s">
        <v>90</v>
      </c>
      <c r="E39" s="34" t="s">
        <v>91</v>
      </c>
      <c r="F39" s="34" t="s">
        <v>92</v>
      </c>
      <c r="G39" s="34" t="s">
        <v>89</v>
      </c>
      <c r="H39" s="34" t="s">
        <v>90</v>
      </c>
      <c r="I39" s="34" t="s">
        <v>91</v>
      </c>
      <c r="J39" s="34" t="s">
        <v>92</v>
      </c>
      <c r="K39" s="34" t="s">
        <v>89</v>
      </c>
      <c r="L39" s="34" t="s">
        <v>90</v>
      </c>
      <c r="M39" s="34" t="s">
        <v>91</v>
      </c>
      <c r="N39" s="34" t="s">
        <v>92</v>
      </c>
      <c r="O39" s="34" t="s">
        <v>89</v>
      </c>
      <c r="P39" s="34" t="s">
        <v>90</v>
      </c>
      <c r="Q39" s="34" t="s">
        <v>91</v>
      </c>
      <c r="R39" s="34" t="s">
        <v>92</v>
      </c>
      <c r="S39" s="34" t="s">
        <v>89</v>
      </c>
      <c r="T39" s="34" t="s">
        <v>90</v>
      </c>
      <c r="U39" s="34" t="s">
        <v>91</v>
      </c>
      <c r="V39" s="34" t="s">
        <v>92</v>
      </c>
      <c r="W39" s="34" t="s">
        <v>89</v>
      </c>
      <c r="X39" s="34" t="s">
        <v>90</v>
      </c>
      <c r="Y39" s="34" t="s">
        <v>91</v>
      </c>
      <c r="Z39" s="34" t="s">
        <v>92</v>
      </c>
      <c r="AA39" s="34" t="s">
        <v>89</v>
      </c>
      <c r="AB39" s="34" t="s">
        <v>90</v>
      </c>
      <c r="AC39" s="34" t="s">
        <v>91</v>
      </c>
      <c r="AD39" s="34" t="s">
        <v>92</v>
      </c>
      <c r="AE39" s="34" t="s">
        <v>89</v>
      </c>
      <c r="AF39" s="34" t="s">
        <v>90</v>
      </c>
      <c r="AG39" s="34" t="s">
        <v>91</v>
      </c>
      <c r="AH39" s="34" t="s">
        <v>92</v>
      </c>
      <c r="AI39" s="34" t="s">
        <v>89</v>
      </c>
      <c r="AJ39" s="34" t="s">
        <v>90</v>
      </c>
      <c r="AK39" s="34" t="s">
        <v>91</v>
      </c>
      <c r="AL39" s="34" t="s">
        <v>92</v>
      </c>
      <c r="AM39" s="34" t="s">
        <v>89</v>
      </c>
      <c r="AN39" s="34" t="s">
        <v>90</v>
      </c>
      <c r="AO39" s="34" t="s">
        <v>91</v>
      </c>
      <c r="AP39" s="34" t="s">
        <v>92</v>
      </c>
      <c r="AQ39" s="34" t="s">
        <v>89</v>
      </c>
      <c r="AR39" s="460" t="s">
        <v>90</v>
      </c>
    </row>
    <row r="40" spans="2:50" ht="12" customHeight="1">
      <c r="B40" s="335" t="s">
        <v>75</v>
      </c>
      <c r="C40" s="17">
        <v>2.2323375080000005</v>
      </c>
      <c r="D40" s="18">
        <v>2.1784416511799591</v>
      </c>
      <c r="E40" s="18">
        <v>2.525609625504452</v>
      </c>
      <c r="F40" s="18">
        <v>2.6412121963249864</v>
      </c>
      <c r="G40" s="18">
        <v>3.76881825358817</v>
      </c>
      <c r="H40" s="18">
        <v>5.7520816479230996</v>
      </c>
      <c r="I40" s="18">
        <v>3.3406389219999992</v>
      </c>
      <c r="J40" s="18">
        <v>4.8607799600000039</v>
      </c>
      <c r="K40" s="18">
        <v>6.8458992674667263</v>
      </c>
      <c r="L40" s="18">
        <v>4.6566690900000021</v>
      </c>
      <c r="M40" s="18">
        <v>6.9998637512560453</v>
      </c>
      <c r="N40" s="18">
        <v>5.9853551620676084</v>
      </c>
      <c r="O40" s="18">
        <v>4.1138857862715748</v>
      </c>
      <c r="P40" s="18">
        <v>10.706362022857011</v>
      </c>
      <c r="Q40" s="18">
        <v>3.8104825822812818</v>
      </c>
      <c r="R40" s="18">
        <v>3.4882155389999991</v>
      </c>
      <c r="S40" s="18">
        <v>3.5345562487941478</v>
      </c>
      <c r="T40" s="18">
        <v>4.8628788906421816</v>
      </c>
      <c r="U40" s="18">
        <v>7.7436597520418911</v>
      </c>
      <c r="V40" s="18">
        <v>3.8174170559999996</v>
      </c>
      <c r="W40" s="18">
        <v>5.5370175452503396</v>
      </c>
      <c r="X40" s="18">
        <v>5.5112920677999995</v>
      </c>
      <c r="Y40" s="18">
        <v>9.0498615372509441</v>
      </c>
      <c r="Z40" s="18">
        <v>9.099478587963306</v>
      </c>
      <c r="AA40" s="18">
        <v>10.764445078582122</v>
      </c>
      <c r="AB40" s="18">
        <v>9.272392512000005</v>
      </c>
      <c r="AC40" s="18">
        <v>8.1643504200660004</v>
      </c>
      <c r="AD40" s="18">
        <v>7.7109415754454789</v>
      </c>
      <c r="AE40" s="18">
        <v>7.6174773930000006</v>
      </c>
      <c r="AF40" s="18">
        <v>9.0013141808908781</v>
      </c>
      <c r="AG40" s="18">
        <v>15.831042173581666</v>
      </c>
      <c r="AH40" s="18">
        <v>12.278320865412207</v>
      </c>
      <c r="AI40" s="18">
        <v>24.839720751766023</v>
      </c>
      <c r="AJ40" s="18">
        <v>21.290248151405908</v>
      </c>
      <c r="AK40" s="18">
        <v>20.750783583000004</v>
      </c>
      <c r="AL40" s="18">
        <v>22.28247325163748</v>
      </c>
      <c r="AM40" s="18">
        <v>17.720435197593183</v>
      </c>
      <c r="AN40" s="18">
        <v>20.258506663743958</v>
      </c>
      <c r="AO40" s="18">
        <v>8.3124271604330726</v>
      </c>
      <c r="AP40" s="18">
        <v>10.555256164176505</v>
      </c>
      <c r="AQ40" s="18">
        <v>7.4637349254218348</v>
      </c>
      <c r="AR40" s="19">
        <v>13.044690046482476</v>
      </c>
    </row>
    <row r="41" spans="2:50" ht="12" customHeight="1">
      <c r="B41" s="335" t="s">
        <v>76</v>
      </c>
      <c r="C41" s="20">
        <v>125</v>
      </c>
      <c r="D41" s="21">
        <v>109</v>
      </c>
      <c r="E41" s="21">
        <v>138</v>
      </c>
      <c r="F41" s="21">
        <v>125</v>
      </c>
      <c r="G41" s="21">
        <v>140</v>
      </c>
      <c r="H41" s="21">
        <v>151</v>
      </c>
      <c r="I41" s="21">
        <v>143</v>
      </c>
      <c r="J41" s="21">
        <v>118</v>
      </c>
      <c r="K41" s="21">
        <v>149</v>
      </c>
      <c r="L41" s="21">
        <v>118</v>
      </c>
      <c r="M41" s="21">
        <v>132</v>
      </c>
      <c r="N41" s="21">
        <v>120</v>
      </c>
      <c r="O41" s="21">
        <v>136</v>
      </c>
      <c r="P41" s="21">
        <v>109</v>
      </c>
      <c r="Q41" s="21">
        <v>120</v>
      </c>
      <c r="R41" s="21">
        <v>131</v>
      </c>
      <c r="S41" s="21">
        <v>142</v>
      </c>
      <c r="T41" s="21">
        <v>148</v>
      </c>
      <c r="U41" s="21">
        <v>121</v>
      </c>
      <c r="V41" s="21">
        <v>126</v>
      </c>
      <c r="W41" s="21">
        <v>140</v>
      </c>
      <c r="X41" s="21">
        <v>157</v>
      </c>
      <c r="Y41" s="21">
        <v>165</v>
      </c>
      <c r="Z41" s="21">
        <v>164</v>
      </c>
      <c r="AA41" s="21">
        <v>178</v>
      </c>
      <c r="AB41" s="21">
        <v>181</v>
      </c>
      <c r="AC41" s="21">
        <v>172</v>
      </c>
      <c r="AD41" s="21">
        <v>158</v>
      </c>
      <c r="AE41" s="21">
        <v>195</v>
      </c>
      <c r="AF41" s="21">
        <v>172</v>
      </c>
      <c r="AG41" s="21">
        <v>182</v>
      </c>
      <c r="AH41" s="21">
        <v>198</v>
      </c>
      <c r="AI41" s="21">
        <v>243</v>
      </c>
      <c r="AJ41" s="21">
        <v>255</v>
      </c>
      <c r="AK41" s="21">
        <v>233</v>
      </c>
      <c r="AL41" s="21">
        <v>247</v>
      </c>
      <c r="AM41" s="21">
        <v>257</v>
      </c>
      <c r="AN41" s="21">
        <v>196</v>
      </c>
      <c r="AO41" s="21">
        <v>188</v>
      </c>
      <c r="AP41" s="21">
        <v>217</v>
      </c>
      <c r="AQ41" s="21">
        <v>199</v>
      </c>
      <c r="AR41" s="22">
        <v>210</v>
      </c>
    </row>
    <row r="42" spans="2:50" ht="12" customHeight="1">
      <c r="B42" s="335" t="s">
        <v>77</v>
      </c>
      <c r="C42" s="461"/>
      <c r="D42" s="462"/>
      <c r="E42" s="462"/>
      <c r="F42" s="462"/>
      <c r="G42" s="462"/>
      <c r="H42" s="462"/>
      <c r="I42" s="462"/>
      <c r="J42" s="462"/>
      <c r="K42" s="462"/>
      <c r="L42" s="462"/>
      <c r="M42" s="462"/>
      <c r="N42" s="462"/>
      <c r="O42" s="462"/>
      <c r="P42" s="462"/>
      <c r="Q42" s="462"/>
      <c r="R42" s="462"/>
      <c r="S42" s="462"/>
      <c r="T42" s="462"/>
      <c r="U42" s="462"/>
      <c r="V42" s="462"/>
      <c r="W42" s="462"/>
      <c r="X42" s="462"/>
      <c r="Y42" s="462"/>
      <c r="Z42" s="462"/>
      <c r="AA42" s="462"/>
      <c r="AB42" s="462"/>
      <c r="AC42" s="462"/>
      <c r="AD42" s="462"/>
      <c r="AE42" s="462"/>
      <c r="AF42" s="462"/>
      <c r="AG42" s="462"/>
      <c r="AH42" s="463"/>
      <c r="AI42" s="463"/>
      <c r="AJ42" s="463"/>
      <c r="AK42" s="463"/>
      <c r="AL42" s="463"/>
      <c r="AM42" s="463"/>
      <c r="AN42" s="463"/>
      <c r="AO42" s="463">
        <v>3</v>
      </c>
      <c r="AP42" s="463">
        <v>2</v>
      </c>
      <c r="AQ42" s="463">
        <v>0</v>
      </c>
      <c r="AR42" s="464">
        <v>32</v>
      </c>
    </row>
  </sheetData>
  <mergeCells count="11">
    <mergeCell ref="W38:Z38"/>
    <mergeCell ref="C38:F38"/>
    <mergeCell ref="G38:J38"/>
    <mergeCell ref="K38:N38"/>
    <mergeCell ref="O38:R38"/>
    <mergeCell ref="S38:V38"/>
    <mergeCell ref="AA38:AD38"/>
    <mergeCell ref="AE38:AH38"/>
    <mergeCell ref="AI38:AL38"/>
    <mergeCell ref="AM38:AP38"/>
    <mergeCell ref="AQ38:AR38"/>
  </mergeCells>
  <pageMargins left="0.7" right="0.7" top="0.75" bottom="0.75" header="0.3" footer="0.3"/>
  <pageSetup orientation="portrait" horizontalDpi="0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94F23B-2848-4717-8149-D491FE94CC8E}">
  <sheetPr>
    <tabColor theme="4"/>
  </sheetPr>
  <dimension ref="B6:BM53"/>
  <sheetViews>
    <sheetView showGridLines="0" zoomScaleNormal="100" workbookViewId="0">
      <selection activeCell="M4" sqref="M4"/>
    </sheetView>
  </sheetViews>
  <sheetFormatPr defaultColWidth="9" defaultRowHeight="12" customHeight="1"/>
  <cols>
    <col min="1" max="1" width="3" style="10" customWidth="1"/>
    <col min="2" max="2" width="10.6640625" style="10" hidden="1" customWidth="1"/>
    <col min="3" max="3" width="14" style="10" bestFit="1" customWidth="1"/>
    <col min="4" max="15" width="7.6640625" style="10" customWidth="1"/>
    <col min="16" max="16" width="7.6640625" style="10" hidden="1" customWidth="1"/>
    <col min="17" max="17" width="15.109375" style="10" customWidth="1"/>
    <col min="18" max="21" width="7.6640625" style="10" customWidth="1"/>
    <col min="22" max="22" width="16.6640625" style="10" hidden="1" customWidth="1"/>
    <col min="23" max="23" width="14" style="10" bestFit="1" customWidth="1"/>
    <col min="24" max="37" width="7.6640625" style="10" customWidth="1"/>
    <col min="38" max="16384" width="9" style="10"/>
  </cols>
  <sheetData>
    <row r="6" spans="2:65" ht="12" customHeight="1">
      <c r="D6" s="11" t="s">
        <v>422</v>
      </c>
      <c r="R6" s="11" t="s">
        <v>425</v>
      </c>
      <c r="BL6" s="32"/>
      <c r="BM6" s="32"/>
    </row>
    <row r="7" spans="2:65" ht="12" customHeight="1">
      <c r="C7" s="29"/>
      <c r="D7" s="335">
        <v>2013</v>
      </c>
      <c r="E7" s="335">
        <v>2014</v>
      </c>
      <c r="F7" s="335">
        <v>2015</v>
      </c>
      <c r="G7" s="335">
        <v>2016</v>
      </c>
      <c r="H7" s="335">
        <v>2017</v>
      </c>
      <c r="I7" s="335">
        <v>2018</v>
      </c>
      <c r="J7" s="335">
        <v>2019</v>
      </c>
      <c r="K7" s="335">
        <v>2020</v>
      </c>
      <c r="L7" s="335">
        <v>2021</v>
      </c>
      <c r="M7" s="335">
        <v>2022</v>
      </c>
      <c r="N7" s="44">
        <v>2023</v>
      </c>
      <c r="O7" s="13"/>
      <c r="P7" s="13"/>
      <c r="R7" s="619">
        <v>2013</v>
      </c>
      <c r="S7" s="618"/>
      <c r="T7" s="618"/>
      <c r="U7" s="618"/>
      <c r="V7" s="618">
        <v>2014</v>
      </c>
      <c r="W7" s="618"/>
      <c r="X7" s="618"/>
      <c r="Y7" s="618"/>
      <c r="Z7" s="618">
        <v>2015</v>
      </c>
      <c r="AA7" s="618"/>
      <c r="AB7" s="618"/>
      <c r="AC7" s="618"/>
      <c r="AD7" s="618">
        <v>2016</v>
      </c>
      <c r="AE7" s="618"/>
      <c r="AF7" s="618"/>
      <c r="AG7" s="618"/>
      <c r="AH7" s="618">
        <v>2017</v>
      </c>
      <c r="AI7" s="618"/>
      <c r="AJ7" s="618"/>
      <c r="AK7" s="618"/>
      <c r="AL7" s="618">
        <v>2018</v>
      </c>
      <c r="AM7" s="618"/>
      <c r="AN7" s="618"/>
      <c r="AO7" s="618"/>
      <c r="AP7" s="618">
        <v>2019</v>
      </c>
      <c r="AQ7" s="618"/>
      <c r="AR7" s="618"/>
      <c r="AS7" s="618"/>
      <c r="AT7" s="618">
        <v>2020</v>
      </c>
      <c r="AU7" s="618"/>
      <c r="AV7" s="618"/>
      <c r="AW7" s="618"/>
      <c r="AX7" s="618">
        <v>2021</v>
      </c>
      <c r="AY7" s="618"/>
      <c r="AZ7" s="618"/>
      <c r="BA7" s="618"/>
      <c r="BB7" s="618">
        <v>2022</v>
      </c>
      <c r="BC7" s="618"/>
      <c r="BD7" s="618"/>
      <c r="BE7" s="618"/>
      <c r="BF7" s="617">
        <v>2023</v>
      </c>
      <c r="BG7" s="621"/>
    </row>
    <row r="8" spans="2:65" ht="12" customHeight="1">
      <c r="B8" s="10" t="s">
        <v>95</v>
      </c>
      <c r="C8" s="335" t="s">
        <v>144</v>
      </c>
      <c r="D8" s="36">
        <v>49</v>
      </c>
      <c r="E8" s="36">
        <v>49</v>
      </c>
      <c r="F8" s="36">
        <v>36</v>
      </c>
      <c r="G8" s="36">
        <v>53</v>
      </c>
      <c r="H8" s="36">
        <v>47</v>
      </c>
      <c r="I8" s="36">
        <v>50</v>
      </c>
      <c r="J8" s="36">
        <v>66</v>
      </c>
      <c r="K8" s="36">
        <v>59</v>
      </c>
      <c r="L8" s="36">
        <v>66</v>
      </c>
      <c r="M8" s="36">
        <v>72</v>
      </c>
      <c r="N8" s="37">
        <v>46</v>
      </c>
      <c r="R8" s="33" t="s">
        <v>89</v>
      </c>
      <c r="S8" s="34" t="s">
        <v>90</v>
      </c>
      <c r="T8" s="34" t="s">
        <v>91</v>
      </c>
      <c r="U8" s="34" t="s">
        <v>92</v>
      </c>
      <c r="V8" s="34" t="s">
        <v>89</v>
      </c>
      <c r="W8" s="34" t="s">
        <v>90</v>
      </c>
      <c r="X8" s="34" t="s">
        <v>91</v>
      </c>
      <c r="Y8" s="34" t="s">
        <v>92</v>
      </c>
      <c r="Z8" s="34" t="s">
        <v>89</v>
      </c>
      <c r="AA8" s="34" t="s">
        <v>90</v>
      </c>
      <c r="AB8" s="34" t="s">
        <v>91</v>
      </c>
      <c r="AC8" s="34" t="s">
        <v>92</v>
      </c>
      <c r="AD8" s="34" t="s">
        <v>89</v>
      </c>
      <c r="AE8" s="34" t="s">
        <v>90</v>
      </c>
      <c r="AF8" s="34" t="s">
        <v>91</v>
      </c>
      <c r="AG8" s="34" t="s">
        <v>92</v>
      </c>
      <c r="AH8" s="34" t="s">
        <v>89</v>
      </c>
      <c r="AI8" s="34" t="s">
        <v>90</v>
      </c>
      <c r="AJ8" s="34" t="s">
        <v>91</v>
      </c>
      <c r="AK8" s="34" t="s">
        <v>92</v>
      </c>
      <c r="AL8" s="34" t="s">
        <v>89</v>
      </c>
      <c r="AM8" s="34" t="s">
        <v>90</v>
      </c>
      <c r="AN8" s="34" t="s">
        <v>91</v>
      </c>
      <c r="AO8" s="34" t="s">
        <v>92</v>
      </c>
      <c r="AP8" s="34" t="s">
        <v>89</v>
      </c>
      <c r="AQ8" s="34" t="s">
        <v>90</v>
      </c>
      <c r="AR8" s="34" t="s">
        <v>91</v>
      </c>
      <c r="AS8" s="34" t="s">
        <v>92</v>
      </c>
      <c r="AT8" s="34" t="s">
        <v>89</v>
      </c>
      <c r="AU8" s="34" t="s">
        <v>90</v>
      </c>
      <c r="AV8" s="34" t="s">
        <v>91</v>
      </c>
      <c r="AW8" s="34" t="s">
        <v>92</v>
      </c>
      <c r="AX8" s="34" t="s">
        <v>89</v>
      </c>
      <c r="AY8" s="34" t="s">
        <v>90</v>
      </c>
      <c r="AZ8" s="34" t="s">
        <v>91</v>
      </c>
      <c r="BA8" s="34" t="s">
        <v>92</v>
      </c>
      <c r="BB8" s="34" t="s">
        <v>89</v>
      </c>
      <c r="BC8" s="34" t="s">
        <v>90</v>
      </c>
      <c r="BD8" s="34" t="s">
        <v>91</v>
      </c>
      <c r="BE8" s="34" t="s">
        <v>92</v>
      </c>
      <c r="BF8" s="34" t="s">
        <v>89</v>
      </c>
      <c r="BG8" s="460" t="s">
        <v>90</v>
      </c>
    </row>
    <row r="9" spans="2:65" ht="12" customHeight="1">
      <c r="B9" s="10" t="s">
        <v>97</v>
      </c>
      <c r="C9" s="335" t="s">
        <v>98</v>
      </c>
      <c r="D9" s="21">
        <v>115</v>
      </c>
      <c r="E9" s="21">
        <v>90</v>
      </c>
      <c r="F9" s="21">
        <v>97</v>
      </c>
      <c r="G9" s="21">
        <v>104</v>
      </c>
      <c r="H9" s="21">
        <v>100</v>
      </c>
      <c r="I9" s="21">
        <v>83</v>
      </c>
      <c r="J9" s="21">
        <v>116</v>
      </c>
      <c r="K9" s="21">
        <v>118</v>
      </c>
      <c r="L9" s="21">
        <v>120</v>
      </c>
      <c r="M9" s="21">
        <v>128</v>
      </c>
      <c r="N9" s="22">
        <v>73</v>
      </c>
      <c r="P9" s="10" t="s">
        <v>95</v>
      </c>
      <c r="Q9" s="335" t="s">
        <v>144</v>
      </c>
      <c r="R9" s="35">
        <v>11</v>
      </c>
      <c r="S9" s="36">
        <v>9</v>
      </c>
      <c r="T9" s="36">
        <v>15</v>
      </c>
      <c r="U9" s="36">
        <v>14</v>
      </c>
      <c r="V9" s="36">
        <v>12</v>
      </c>
      <c r="W9" s="36">
        <v>11</v>
      </c>
      <c r="X9" s="36">
        <v>17</v>
      </c>
      <c r="Y9" s="36">
        <v>9</v>
      </c>
      <c r="Z9" s="36">
        <v>4</v>
      </c>
      <c r="AA9" s="36">
        <v>11</v>
      </c>
      <c r="AB9" s="36">
        <v>6</v>
      </c>
      <c r="AC9" s="36">
        <v>15</v>
      </c>
      <c r="AD9" s="36">
        <v>16</v>
      </c>
      <c r="AE9" s="36">
        <v>13</v>
      </c>
      <c r="AF9" s="36">
        <v>10</v>
      </c>
      <c r="AG9" s="36">
        <v>14</v>
      </c>
      <c r="AH9" s="36">
        <v>10</v>
      </c>
      <c r="AI9" s="36">
        <v>15</v>
      </c>
      <c r="AJ9" s="36">
        <v>7</v>
      </c>
      <c r="AK9" s="36">
        <v>15</v>
      </c>
      <c r="AL9" s="36">
        <v>8</v>
      </c>
      <c r="AM9" s="36">
        <v>13</v>
      </c>
      <c r="AN9" s="36">
        <v>15</v>
      </c>
      <c r="AO9" s="36">
        <v>14</v>
      </c>
      <c r="AP9" s="36">
        <v>14</v>
      </c>
      <c r="AQ9" s="36">
        <v>22</v>
      </c>
      <c r="AR9" s="36">
        <v>15</v>
      </c>
      <c r="AS9" s="36">
        <v>15</v>
      </c>
      <c r="AT9" s="36">
        <v>17</v>
      </c>
      <c r="AU9" s="36">
        <v>17</v>
      </c>
      <c r="AV9" s="36">
        <v>9</v>
      </c>
      <c r="AW9" s="36">
        <v>16</v>
      </c>
      <c r="AX9" s="36">
        <v>13</v>
      </c>
      <c r="AY9" s="36">
        <v>12</v>
      </c>
      <c r="AZ9" s="36">
        <v>24</v>
      </c>
      <c r="BA9" s="36">
        <v>17</v>
      </c>
      <c r="BB9" s="36">
        <v>20</v>
      </c>
      <c r="BC9" s="36">
        <v>16</v>
      </c>
      <c r="BD9" s="36">
        <v>16</v>
      </c>
      <c r="BE9" s="36">
        <v>20</v>
      </c>
      <c r="BF9" s="36">
        <v>19</v>
      </c>
      <c r="BG9" s="37">
        <v>27</v>
      </c>
    </row>
    <row r="10" spans="2:65" ht="12" customHeight="1">
      <c r="B10" s="10" t="s">
        <v>100</v>
      </c>
      <c r="C10" s="335" t="s">
        <v>101</v>
      </c>
      <c r="D10" s="36">
        <v>77</v>
      </c>
      <c r="E10" s="36">
        <v>74</v>
      </c>
      <c r="F10" s="36">
        <v>51</v>
      </c>
      <c r="G10" s="36">
        <v>67</v>
      </c>
      <c r="H10" s="36">
        <v>59</v>
      </c>
      <c r="I10" s="36">
        <v>92</v>
      </c>
      <c r="J10" s="36">
        <v>74</v>
      </c>
      <c r="K10" s="36">
        <v>78</v>
      </c>
      <c r="L10" s="36">
        <v>72</v>
      </c>
      <c r="M10" s="36">
        <v>87</v>
      </c>
      <c r="N10" s="37">
        <v>45</v>
      </c>
      <c r="P10" s="10" t="s">
        <v>97</v>
      </c>
      <c r="Q10" s="335" t="s">
        <v>98</v>
      </c>
      <c r="R10" s="20">
        <v>31</v>
      </c>
      <c r="S10" s="21">
        <v>26</v>
      </c>
      <c r="T10" s="21">
        <v>34</v>
      </c>
      <c r="U10" s="21">
        <v>24</v>
      </c>
      <c r="V10" s="21">
        <v>28</v>
      </c>
      <c r="W10" s="21">
        <v>24</v>
      </c>
      <c r="X10" s="21">
        <v>21</v>
      </c>
      <c r="Y10" s="21">
        <v>17</v>
      </c>
      <c r="Z10" s="21">
        <v>23</v>
      </c>
      <c r="AA10" s="21">
        <v>23</v>
      </c>
      <c r="AB10" s="21">
        <v>30</v>
      </c>
      <c r="AC10" s="21">
        <v>21</v>
      </c>
      <c r="AD10" s="21">
        <v>40</v>
      </c>
      <c r="AE10" s="21">
        <v>17</v>
      </c>
      <c r="AF10" s="21">
        <v>26</v>
      </c>
      <c r="AG10" s="21">
        <v>21</v>
      </c>
      <c r="AH10" s="21">
        <v>33</v>
      </c>
      <c r="AI10" s="21">
        <v>27</v>
      </c>
      <c r="AJ10" s="21">
        <v>19</v>
      </c>
      <c r="AK10" s="21">
        <v>21</v>
      </c>
      <c r="AL10" s="21">
        <v>25</v>
      </c>
      <c r="AM10" s="21">
        <v>16</v>
      </c>
      <c r="AN10" s="21">
        <v>22</v>
      </c>
      <c r="AO10" s="21">
        <v>20</v>
      </c>
      <c r="AP10" s="21">
        <v>32</v>
      </c>
      <c r="AQ10" s="21">
        <v>28</v>
      </c>
      <c r="AR10" s="21">
        <v>29</v>
      </c>
      <c r="AS10" s="21">
        <v>27</v>
      </c>
      <c r="AT10" s="21">
        <v>37</v>
      </c>
      <c r="AU10" s="21">
        <v>30</v>
      </c>
      <c r="AV10" s="21">
        <v>22</v>
      </c>
      <c r="AW10" s="21">
        <v>29</v>
      </c>
      <c r="AX10" s="21">
        <v>30</v>
      </c>
      <c r="AY10" s="21">
        <v>33</v>
      </c>
      <c r="AZ10" s="21">
        <v>24</v>
      </c>
      <c r="BA10" s="21">
        <v>33</v>
      </c>
      <c r="BB10" s="21">
        <v>27</v>
      </c>
      <c r="BC10" s="21">
        <v>29</v>
      </c>
      <c r="BD10" s="21">
        <v>29</v>
      </c>
      <c r="BE10" s="21">
        <v>43</v>
      </c>
      <c r="BF10" s="21">
        <v>31</v>
      </c>
      <c r="BG10" s="22">
        <v>42</v>
      </c>
    </row>
    <row r="11" spans="2:65" ht="12" customHeight="1">
      <c r="B11" s="10" t="s">
        <v>102</v>
      </c>
      <c r="C11" s="335" t="s">
        <v>103</v>
      </c>
      <c r="D11" s="21">
        <v>112</v>
      </c>
      <c r="E11" s="21">
        <v>127</v>
      </c>
      <c r="F11" s="21">
        <v>120</v>
      </c>
      <c r="G11" s="21">
        <v>97</v>
      </c>
      <c r="H11" s="21">
        <v>124</v>
      </c>
      <c r="I11" s="21">
        <v>117</v>
      </c>
      <c r="J11" s="21">
        <v>137</v>
      </c>
      <c r="K11" s="21">
        <v>120</v>
      </c>
      <c r="L11" s="21">
        <v>144</v>
      </c>
      <c r="M11" s="21">
        <v>111</v>
      </c>
      <c r="N11" s="22">
        <v>58</v>
      </c>
      <c r="P11" s="10" t="s">
        <v>100</v>
      </c>
      <c r="Q11" s="335" t="s">
        <v>101</v>
      </c>
      <c r="R11" s="35">
        <v>22</v>
      </c>
      <c r="S11" s="36">
        <v>14</v>
      </c>
      <c r="T11" s="36">
        <v>20</v>
      </c>
      <c r="U11" s="36">
        <v>21</v>
      </c>
      <c r="V11" s="36">
        <v>19</v>
      </c>
      <c r="W11" s="36">
        <v>18</v>
      </c>
      <c r="X11" s="36">
        <v>19</v>
      </c>
      <c r="Y11" s="36">
        <v>18</v>
      </c>
      <c r="Z11" s="36">
        <v>19</v>
      </c>
      <c r="AA11" s="36">
        <v>7</v>
      </c>
      <c r="AB11" s="36">
        <v>11</v>
      </c>
      <c r="AC11" s="36">
        <v>14</v>
      </c>
      <c r="AD11" s="36">
        <v>21</v>
      </c>
      <c r="AE11" s="36">
        <v>15</v>
      </c>
      <c r="AF11" s="36">
        <v>11</v>
      </c>
      <c r="AG11" s="36">
        <v>20</v>
      </c>
      <c r="AH11" s="36">
        <v>21</v>
      </c>
      <c r="AI11" s="36">
        <v>8</v>
      </c>
      <c r="AJ11" s="36">
        <v>14</v>
      </c>
      <c r="AK11" s="36">
        <v>16</v>
      </c>
      <c r="AL11" s="36">
        <v>25</v>
      </c>
      <c r="AM11" s="36">
        <v>27</v>
      </c>
      <c r="AN11" s="36">
        <v>17</v>
      </c>
      <c r="AO11" s="36">
        <v>23</v>
      </c>
      <c r="AP11" s="36">
        <v>18</v>
      </c>
      <c r="AQ11" s="36">
        <v>17</v>
      </c>
      <c r="AR11" s="36">
        <v>22</v>
      </c>
      <c r="AS11" s="36">
        <v>17</v>
      </c>
      <c r="AT11" s="36">
        <v>20</v>
      </c>
      <c r="AU11" s="36">
        <v>26</v>
      </c>
      <c r="AV11" s="36">
        <v>20</v>
      </c>
      <c r="AW11" s="36">
        <v>12</v>
      </c>
      <c r="AX11" s="36">
        <v>13</v>
      </c>
      <c r="AY11" s="36">
        <v>16</v>
      </c>
      <c r="AZ11" s="36">
        <v>17</v>
      </c>
      <c r="BA11" s="36">
        <v>26</v>
      </c>
      <c r="BB11" s="36">
        <v>21</v>
      </c>
      <c r="BC11" s="36">
        <v>23</v>
      </c>
      <c r="BD11" s="36">
        <v>21</v>
      </c>
      <c r="BE11" s="36">
        <v>22</v>
      </c>
      <c r="BF11" s="36">
        <v>25</v>
      </c>
      <c r="BG11" s="37">
        <v>20</v>
      </c>
    </row>
    <row r="12" spans="2:65" ht="12" customHeight="1">
      <c r="B12" s="10" t="s">
        <v>104</v>
      </c>
      <c r="C12" s="335" t="s">
        <v>145</v>
      </c>
      <c r="D12" s="36">
        <v>79</v>
      </c>
      <c r="E12" s="36">
        <v>97</v>
      </c>
      <c r="F12" s="36">
        <v>90</v>
      </c>
      <c r="G12" s="36">
        <v>83</v>
      </c>
      <c r="H12" s="36">
        <v>78</v>
      </c>
      <c r="I12" s="36">
        <v>98</v>
      </c>
      <c r="J12" s="36">
        <v>80</v>
      </c>
      <c r="K12" s="36">
        <v>87</v>
      </c>
      <c r="L12" s="36">
        <v>116</v>
      </c>
      <c r="M12" s="36">
        <v>93</v>
      </c>
      <c r="N12" s="37">
        <v>54</v>
      </c>
      <c r="P12" s="10" t="s">
        <v>102</v>
      </c>
      <c r="Q12" s="335" t="s">
        <v>103</v>
      </c>
      <c r="R12" s="20">
        <v>27</v>
      </c>
      <c r="S12" s="21">
        <v>26</v>
      </c>
      <c r="T12" s="21">
        <v>29</v>
      </c>
      <c r="U12" s="21">
        <v>30</v>
      </c>
      <c r="V12" s="21">
        <v>35</v>
      </c>
      <c r="W12" s="21">
        <v>32</v>
      </c>
      <c r="X12" s="21">
        <v>36</v>
      </c>
      <c r="Y12" s="21">
        <v>24</v>
      </c>
      <c r="Z12" s="21">
        <v>49</v>
      </c>
      <c r="AA12" s="21">
        <v>23</v>
      </c>
      <c r="AB12" s="21">
        <v>25</v>
      </c>
      <c r="AC12" s="21">
        <v>23</v>
      </c>
      <c r="AD12" s="21">
        <v>17</v>
      </c>
      <c r="AE12" s="21">
        <v>25</v>
      </c>
      <c r="AF12" s="21">
        <v>28</v>
      </c>
      <c r="AG12" s="21">
        <v>27</v>
      </c>
      <c r="AH12" s="21">
        <v>28</v>
      </c>
      <c r="AI12" s="21">
        <v>37</v>
      </c>
      <c r="AJ12" s="21">
        <v>24</v>
      </c>
      <c r="AK12" s="21">
        <v>35</v>
      </c>
      <c r="AL12" s="21">
        <v>29</v>
      </c>
      <c r="AM12" s="21">
        <v>25</v>
      </c>
      <c r="AN12" s="21">
        <v>34</v>
      </c>
      <c r="AO12" s="21">
        <v>29</v>
      </c>
      <c r="AP12" s="21">
        <v>37</v>
      </c>
      <c r="AQ12" s="21">
        <v>37</v>
      </c>
      <c r="AR12" s="21">
        <v>34</v>
      </c>
      <c r="AS12" s="21">
        <v>29</v>
      </c>
      <c r="AT12" s="21">
        <v>34</v>
      </c>
      <c r="AU12" s="21">
        <v>21</v>
      </c>
      <c r="AV12" s="21">
        <v>30</v>
      </c>
      <c r="AW12" s="21">
        <v>35</v>
      </c>
      <c r="AX12" s="21">
        <v>32</v>
      </c>
      <c r="AY12" s="21">
        <v>42</v>
      </c>
      <c r="AZ12" s="21">
        <v>44</v>
      </c>
      <c r="BA12" s="21">
        <v>26</v>
      </c>
      <c r="BB12" s="21">
        <v>24</v>
      </c>
      <c r="BC12" s="21">
        <v>25</v>
      </c>
      <c r="BD12" s="21">
        <v>26</v>
      </c>
      <c r="BE12" s="21">
        <v>36</v>
      </c>
      <c r="BF12" s="21">
        <v>22</v>
      </c>
      <c r="BG12" s="22">
        <v>36</v>
      </c>
    </row>
    <row r="13" spans="2:65" ht="12" customHeight="1">
      <c r="B13" s="10" t="s">
        <v>106</v>
      </c>
      <c r="C13" s="335" t="s">
        <v>107</v>
      </c>
      <c r="D13" s="21">
        <v>45</v>
      </c>
      <c r="E13" s="21">
        <v>88</v>
      </c>
      <c r="F13" s="21">
        <v>101</v>
      </c>
      <c r="G13" s="21">
        <v>64</v>
      </c>
      <c r="H13" s="21">
        <v>89</v>
      </c>
      <c r="I13" s="21">
        <v>142</v>
      </c>
      <c r="J13" s="21">
        <v>153</v>
      </c>
      <c r="K13" s="21">
        <v>214</v>
      </c>
      <c r="L13" s="21">
        <v>374</v>
      </c>
      <c r="M13" s="21">
        <v>242</v>
      </c>
      <c r="N13" s="22">
        <v>65</v>
      </c>
      <c r="P13" s="10" t="s">
        <v>104</v>
      </c>
      <c r="Q13" s="335" t="s">
        <v>145</v>
      </c>
      <c r="R13" s="35">
        <v>16</v>
      </c>
      <c r="S13" s="36">
        <v>20</v>
      </c>
      <c r="T13" s="36">
        <v>25</v>
      </c>
      <c r="U13" s="36">
        <v>18</v>
      </c>
      <c r="V13" s="36">
        <v>22</v>
      </c>
      <c r="W13" s="36">
        <v>27</v>
      </c>
      <c r="X13" s="36">
        <v>23</v>
      </c>
      <c r="Y13" s="36">
        <v>25</v>
      </c>
      <c r="Z13" s="36">
        <v>24</v>
      </c>
      <c r="AA13" s="36">
        <v>23</v>
      </c>
      <c r="AB13" s="36">
        <v>25</v>
      </c>
      <c r="AC13" s="36">
        <v>18</v>
      </c>
      <c r="AD13" s="36">
        <v>17</v>
      </c>
      <c r="AE13" s="36">
        <v>19</v>
      </c>
      <c r="AF13" s="36">
        <v>18</v>
      </c>
      <c r="AG13" s="36">
        <v>29</v>
      </c>
      <c r="AH13" s="36">
        <v>25</v>
      </c>
      <c r="AI13" s="36">
        <v>22</v>
      </c>
      <c r="AJ13" s="36">
        <v>22</v>
      </c>
      <c r="AK13" s="36">
        <v>9</v>
      </c>
      <c r="AL13" s="36">
        <v>24</v>
      </c>
      <c r="AM13" s="36">
        <v>25</v>
      </c>
      <c r="AN13" s="36">
        <v>21</v>
      </c>
      <c r="AO13" s="36">
        <v>28</v>
      </c>
      <c r="AP13" s="36">
        <v>20</v>
      </c>
      <c r="AQ13" s="36">
        <v>23</v>
      </c>
      <c r="AR13" s="36">
        <v>17</v>
      </c>
      <c r="AS13" s="36">
        <v>20</v>
      </c>
      <c r="AT13" s="36">
        <v>32</v>
      </c>
      <c r="AU13" s="36">
        <v>15</v>
      </c>
      <c r="AV13" s="36">
        <v>21</v>
      </c>
      <c r="AW13" s="36">
        <v>19</v>
      </c>
      <c r="AX13" s="36">
        <v>29</v>
      </c>
      <c r="AY13" s="36">
        <v>32</v>
      </c>
      <c r="AZ13" s="36">
        <v>21</v>
      </c>
      <c r="BA13" s="36">
        <v>34</v>
      </c>
      <c r="BB13" s="36">
        <v>28</v>
      </c>
      <c r="BC13" s="36">
        <v>21</v>
      </c>
      <c r="BD13" s="36">
        <v>26</v>
      </c>
      <c r="BE13" s="36">
        <v>18</v>
      </c>
      <c r="BF13" s="36">
        <v>33</v>
      </c>
      <c r="BG13" s="37">
        <v>21</v>
      </c>
    </row>
    <row r="14" spans="2:65" ht="12" customHeight="1">
      <c r="B14" s="10" t="s">
        <v>108</v>
      </c>
      <c r="C14" s="335" t="s">
        <v>108</v>
      </c>
      <c r="D14" s="45">
        <v>20</v>
      </c>
      <c r="E14" s="45">
        <v>27</v>
      </c>
      <c r="F14" s="45">
        <v>24</v>
      </c>
      <c r="G14" s="45">
        <v>28</v>
      </c>
      <c r="H14" s="45">
        <v>40</v>
      </c>
      <c r="I14" s="45">
        <v>44</v>
      </c>
      <c r="J14" s="45">
        <v>63</v>
      </c>
      <c r="K14" s="45">
        <v>71</v>
      </c>
      <c r="L14" s="45">
        <v>86</v>
      </c>
      <c r="M14" s="45">
        <v>125</v>
      </c>
      <c r="N14" s="46">
        <v>68</v>
      </c>
      <c r="P14" s="10" t="s">
        <v>106</v>
      </c>
      <c r="Q14" s="335" t="s">
        <v>107</v>
      </c>
      <c r="R14" s="20">
        <v>8</v>
      </c>
      <c r="S14" s="21">
        <v>11</v>
      </c>
      <c r="T14" s="21">
        <v>11</v>
      </c>
      <c r="U14" s="21">
        <v>15</v>
      </c>
      <c r="V14" s="21">
        <v>21</v>
      </c>
      <c r="W14" s="21">
        <v>31</v>
      </c>
      <c r="X14" s="21">
        <v>19</v>
      </c>
      <c r="Y14" s="21">
        <v>17</v>
      </c>
      <c r="Z14" s="21">
        <v>27</v>
      </c>
      <c r="AA14" s="21">
        <v>25</v>
      </c>
      <c r="AB14" s="21">
        <v>30</v>
      </c>
      <c r="AC14" s="21">
        <v>19</v>
      </c>
      <c r="AD14" s="21">
        <v>17</v>
      </c>
      <c r="AE14" s="21">
        <v>18</v>
      </c>
      <c r="AF14" s="21">
        <v>15</v>
      </c>
      <c r="AG14" s="21">
        <v>14</v>
      </c>
      <c r="AH14" s="21">
        <v>19</v>
      </c>
      <c r="AI14" s="21">
        <v>26</v>
      </c>
      <c r="AJ14" s="21">
        <v>24</v>
      </c>
      <c r="AK14" s="21">
        <v>20</v>
      </c>
      <c r="AL14" s="21">
        <v>22</v>
      </c>
      <c r="AM14" s="21">
        <v>36</v>
      </c>
      <c r="AN14" s="21">
        <v>44</v>
      </c>
      <c r="AO14" s="21">
        <v>40</v>
      </c>
      <c r="AP14" s="21">
        <v>36</v>
      </c>
      <c r="AQ14" s="21">
        <v>43</v>
      </c>
      <c r="AR14" s="21">
        <v>44</v>
      </c>
      <c r="AS14" s="21">
        <v>30</v>
      </c>
      <c r="AT14" s="21">
        <v>29</v>
      </c>
      <c r="AU14" s="21">
        <v>47</v>
      </c>
      <c r="AV14" s="21">
        <v>67</v>
      </c>
      <c r="AW14" s="21">
        <v>71</v>
      </c>
      <c r="AX14" s="21">
        <v>92</v>
      </c>
      <c r="AY14" s="21">
        <v>104</v>
      </c>
      <c r="AZ14" s="21">
        <v>81</v>
      </c>
      <c r="BA14" s="21">
        <v>97</v>
      </c>
      <c r="BB14" s="21">
        <v>88</v>
      </c>
      <c r="BC14" s="21">
        <v>56</v>
      </c>
      <c r="BD14" s="21">
        <v>50</v>
      </c>
      <c r="BE14" s="21">
        <v>48</v>
      </c>
      <c r="BF14" s="21">
        <v>32</v>
      </c>
      <c r="BG14" s="22">
        <v>33</v>
      </c>
    </row>
    <row r="15" spans="2:65" ht="12" customHeight="1">
      <c r="C15" s="30" t="s">
        <v>87</v>
      </c>
      <c r="O15" s="31"/>
      <c r="P15" s="10" t="s">
        <v>108</v>
      </c>
      <c r="Q15" s="335" t="s">
        <v>108</v>
      </c>
      <c r="R15" s="47">
        <v>10</v>
      </c>
      <c r="S15" s="45">
        <v>3</v>
      </c>
      <c r="T15" s="45">
        <v>4</v>
      </c>
      <c r="U15" s="45">
        <v>3</v>
      </c>
      <c r="V15" s="45">
        <v>3</v>
      </c>
      <c r="W15" s="45">
        <v>8</v>
      </c>
      <c r="X15" s="45">
        <v>8</v>
      </c>
      <c r="Y15" s="45">
        <v>8</v>
      </c>
      <c r="Z15" s="45">
        <v>3</v>
      </c>
      <c r="AA15" s="45">
        <v>6</v>
      </c>
      <c r="AB15" s="45">
        <v>5</v>
      </c>
      <c r="AC15" s="45">
        <v>10</v>
      </c>
      <c r="AD15" s="45">
        <v>8</v>
      </c>
      <c r="AE15" s="45">
        <v>2</v>
      </c>
      <c r="AF15" s="45">
        <v>12</v>
      </c>
      <c r="AG15" s="45">
        <v>6</v>
      </c>
      <c r="AH15" s="45">
        <v>6</v>
      </c>
      <c r="AI15" s="45">
        <v>13</v>
      </c>
      <c r="AJ15" s="45">
        <v>11</v>
      </c>
      <c r="AK15" s="45">
        <v>10</v>
      </c>
      <c r="AL15" s="45">
        <v>7</v>
      </c>
      <c r="AM15" s="45">
        <v>15</v>
      </c>
      <c r="AN15" s="45">
        <v>12</v>
      </c>
      <c r="AO15" s="45">
        <v>10</v>
      </c>
      <c r="AP15" s="45">
        <v>21</v>
      </c>
      <c r="AQ15" s="45">
        <v>11</v>
      </c>
      <c r="AR15" s="45">
        <v>11</v>
      </c>
      <c r="AS15" s="45">
        <v>20</v>
      </c>
      <c r="AT15" s="45">
        <v>26</v>
      </c>
      <c r="AU15" s="45">
        <v>16</v>
      </c>
      <c r="AV15" s="45">
        <v>13</v>
      </c>
      <c r="AW15" s="45">
        <v>16</v>
      </c>
      <c r="AX15" s="45">
        <v>34</v>
      </c>
      <c r="AY15" s="45">
        <v>16</v>
      </c>
      <c r="AZ15" s="45">
        <v>22</v>
      </c>
      <c r="BA15" s="45">
        <v>14</v>
      </c>
      <c r="BB15" s="45">
        <v>49</v>
      </c>
      <c r="BC15" s="45">
        <v>26</v>
      </c>
      <c r="BD15" s="45">
        <v>20</v>
      </c>
      <c r="BE15" s="45">
        <v>30</v>
      </c>
      <c r="BF15" s="45">
        <v>37</v>
      </c>
      <c r="BG15" s="46">
        <v>31</v>
      </c>
    </row>
    <row r="44" spans="2:65" ht="12" customHeight="1">
      <c r="D44" s="11" t="s">
        <v>423</v>
      </c>
      <c r="R44" s="11" t="s">
        <v>424</v>
      </c>
      <c r="BL44" s="32"/>
      <c r="BM44" s="32"/>
    </row>
    <row r="45" spans="2:65" ht="12" customHeight="1">
      <c r="C45" s="29"/>
      <c r="D45" s="335">
        <v>2013</v>
      </c>
      <c r="E45" s="335">
        <v>2014</v>
      </c>
      <c r="F45" s="335">
        <v>2015</v>
      </c>
      <c r="G45" s="335">
        <v>2016</v>
      </c>
      <c r="H45" s="335">
        <v>2017</v>
      </c>
      <c r="I45" s="335">
        <v>2018</v>
      </c>
      <c r="J45" s="335">
        <v>2019</v>
      </c>
      <c r="K45" s="335">
        <v>2020</v>
      </c>
      <c r="L45" s="335">
        <v>2021</v>
      </c>
      <c r="M45" s="335">
        <v>2022</v>
      </c>
      <c r="N45" s="44">
        <v>2023</v>
      </c>
      <c r="R45" s="619">
        <v>2013</v>
      </c>
      <c r="S45" s="618"/>
      <c r="T45" s="618"/>
      <c r="U45" s="618"/>
      <c r="V45" s="618">
        <v>2014</v>
      </c>
      <c r="W45" s="618"/>
      <c r="X45" s="618"/>
      <c r="Y45" s="618"/>
      <c r="Z45" s="618">
        <v>2015</v>
      </c>
      <c r="AA45" s="618"/>
      <c r="AB45" s="618"/>
      <c r="AC45" s="618"/>
      <c r="AD45" s="618">
        <v>2016</v>
      </c>
      <c r="AE45" s="618"/>
      <c r="AF45" s="618"/>
      <c r="AG45" s="618"/>
      <c r="AH45" s="618">
        <v>2017</v>
      </c>
      <c r="AI45" s="618"/>
      <c r="AJ45" s="618"/>
      <c r="AK45" s="618"/>
      <c r="AL45" s="618">
        <v>2018</v>
      </c>
      <c r="AM45" s="618"/>
      <c r="AN45" s="618"/>
      <c r="AO45" s="618"/>
      <c r="AP45" s="618">
        <v>2019</v>
      </c>
      <c r="AQ45" s="618"/>
      <c r="AR45" s="618"/>
      <c r="AS45" s="618"/>
      <c r="AT45" s="618">
        <v>2020</v>
      </c>
      <c r="AU45" s="618"/>
      <c r="AV45" s="618"/>
      <c r="AW45" s="618"/>
      <c r="AX45" s="618">
        <v>2021</v>
      </c>
      <c r="AY45" s="618"/>
      <c r="AZ45" s="618"/>
      <c r="BA45" s="618"/>
      <c r="BB45" s="618">
        <v>2022</v>
      </c>
      <c r="BC45" s="618"/>
      <c r="BD45" s="618"/>
      <c r="BE45" s="618"/>
      <c r="BF45" s="617">
        <v>2023</v>
      </c>
      <c r="BG45" s="621"/>
    </row>
    <row r="46" spans="2:65" ht="12" customHeight="1">
      <c r="B46" s="10" t="s">
        <v>95</v>
      </c>
      <c r="C46" s="335" t="s">
        <v>144</v>
      </c>
      <c r="D46" s="48">
        <v>2.0370150000000007E-2</v>
      </c>
      <c r="E46" s="48">
        <v>2.2292088999999998E-2</v>
      </c>
      <c r="F46" s="48">
        <v>1.6948310000000001E-2</v>
      </c>
      <c r="G46" s="48">
        <v>2.3711106271575379E-2</v>
      </c>
      <c r="H46" s="48">
        <v>1.7831353999999994E-2</v>
      </c>
      <c r="I46" s="48">
        <v>1.8136151250946874E-2</v>
      </c>
      <c r="J46" s="48">
        <v>2.6899166788372866E-2</v>
      </c>
      <c r="K46" s="48">
        <v>2.4489856999999997E-2</v>
      </c>
      <c r="L46" s="48">
        <v>2.7159489999999994E-2</v>
      </c>
      <c r="M46" s="48">
        <v>2.5498594169856836E-2</v>
      </c>
      <c r="N46" s="49">
        <v>2.2240329999999992E-2</v>
      </c>
      <c r="R46" s="33" t="s">
        <v>89</v>
      </c>
      <c r="S46" s="34" t="s">
        <v>90</v>
      </c>
      <c r="T46" s="34" t="s">
        <v>91</v>
      </c>
      <c r="U46" s="34" t="s">
        <v>92</v>
      </c>
      <c r="V46" s="34" t="s">
        <v>89</v>
      </c>
      <c r="W46" s="34" t="s">
        <v>90</v>
      </c>
      <c r="X46" s="34" t="s">
        <v>91</v>
      </c>
      <c r="Y46" s="34" t="s">
        <v>92</v>
      </c>
      <c r="Z46" s="34" t="s">
        <v>89</v>
      </c>
      <c r="AA46" s="34" t="s">
        <v>90</v>
      </c>
      <c r="AB46" s="34" t="s">
        <v>91</v>
      </c>
      <c r="AC46" s="34" t="s">
        <v>92</v>
      </c>
      <c r="AD46" s="34" t="s">
        <v>89</v>
      </c>
      <c r="AE46" s="34" t="s">
        <v>90</v>
      </c>
      <c r="AF46" s="34" t="s">
        <v>91</v>
      </c>
      <c r="AG46" s="34" t="s">
        <v>92</v>
      </c>
      <c r="AH46" s="34" t="s">
        <v>89</v>
      </c>
      <c r="AI46" s="34" t="s">
        <v>90</v>
      </c>
      <c r="AJ46" s="34" t="s">
        <v>91</v>
      </c>
      <c r="AK46" s="34" t="s">
        <v>92</v>
      </c>
      <c r="AL46" s="34" t="s">
        <v>89</v>
      </c>
      <c r="AM46" s="34" t="s">
        <v>90</v>
      </c>
      <c r="AN46" s="34" t="s">
        <v>91</v>
      </c>
      <c r="AO46" s="34" t="s">
        <v>92</v>
      </c>
      <c r="AP46" s="34" t="s">
        <v>89</v>
      </c>
      <c r="AQ46" s="34" t="s">
        <v>90</v>
      </c>
      <c r="AR46" s="34" t="s">
        <v>91</v>
      </c>
      <c r="AS46" s="34" t="s">
        <v>92</v>
      </c>
      <c r="AT46" s="34" t="s">
        <v>89</v>
      </c>
      <c r="AU46" s="34" t="s">
        <v>90</v>
      </c>
      <c r="AV46" s="34" t="s">
        <v>91</v>
      </c>
      <c r="AW46" s="34" t="s">
        <v>92</v>
      </c>
      <c r="AX46" s="34" t="s">
        <v>89</v>
      </c>
      <c r="AY46" s="34" t="s">
        <v>90</v>
      </c>
      <c r="AZ46" s="34" t="s">
        <v>91</v>
      </c>
      <c r="BA46" s="34" t="s">
        <v>92</v>
      </c>
      <c r="BB46" s="34" t="s">
        <v>89</v>
      </c>
      <c r="BC46" s="34" t="s">
        <v>90</v>
      </c>
      <c r="BD46" s="34" t="s">
        <v>91</v>
      </c>
      <c r="BE46" s="34" t="s">
        <v>92</v>
      </c>
      <c r="BF46" s="34" t="s">
        <v>89</v>
      </c>
      <c r="BG46" s="460" t="s">
        <v>90</v>
      </c>
    </row>
    <row r="47" spans="2:65" ht="12" customHeight="1">
      <c r="B47" s="10" t="s">
        <v>97</v>
      </c>
      <c r="C47" s="335" t="s">
        <v>98</v>
      </c>
      <c r="D47" s="50">
        <v>0.31945500717996017</v>
      </c>
      <c r="E47" s="50">
        <v>0.26645277500000003</v>
      </c>
      <c r="F47" s="50">
        <v>0.26561611111353817</v>
      </c>
      <c r="G47" s="50">
        <v>0.30770104458300573</v>
      </c>
      <c r="H47" s="50">
        <v>0.27590851077409762</v>
      </c>
      <c r="I47" s="50">
        <v>0.2340950732503391</v>
      </c>
      <c r="J47" s="50">
        <v>0.30031608844547653</v>
      </c>
      <c r="K47" s="50">
        <v>0.32935605075441016</v>
      </c>
      <c r="L47" s="50">
        <v>0.31524719232815818</v>
      </c>
      <c r="M47" s="50">
        <v>0.35030413276506861</v>
      </c>
      <c r="N47" s="51">
        <v>0.19251162242183367</v>
      </c>
      <c r="P47" s="10" t="s">
        <v>95</v>
      </c>
      <c r="Q47" s="335" t="s">
        <v>144</v>
      </c>
      <c r="R47" s="52">
        <v>4.5553440000000002E-3</v>
      </c>
      <c r="S47" s="48">
        <v>3.5526299999999998E-3</v>
      </c>
      <c r="T47" s="48">
        <v>4.9916770000000008E-3</v>
      </c>
      <c r="U47" s="48">
        <v>7.2704989999999997E-3</v>
      </c>
      <c r="V47" s="48">
        <v>4.9912960000000001E-3</v>
      </c>
      <c r="W47" s="48">
        <v>3.3394650000000002E-3</v>
      </c>
      <c r="X47" s="48">
        <v>9.6250479999999989E-3</v>
      </c>
      <c r="Y47" s="48">
        <v>4.3362799999999996E-3</v>
      </c>
      <c r="Z47" s="48">
        <v>1.62473E-3</v>
      </c>
      <c r="AA47" s="48">
        <v>2.1964589999999996E-3</v>
      </c>
      <c r="AB47" s="48">
        <v>3.500511E-3</v>
      </c>
      <c r="AC47" s="48">
        <v>9.626609999999999E-3</v>
      </c>
      <c r="AD47" s="48">
        <v>5.9488932715753744E-3</v>
      </c>
      <c r="AE47" s="48">
        <v>7.4260510000000012E-3</v>
      </c>
      <c r="AF47" s="48">
        <v>4.232693E-3</v>
      </c>
      <c r="AG47" s="48">
        <v>6.1034690000000003E-3</v>
      </c>
      <c r="AH47" s="48">
        <v>3.1200800000000003E-3</v>
      </c>
      <c r="AI47" s="48">
        <v>5.5772530000000008E-3</v>
      </c>
      <c r="AJ47" s="48">
        <v>3.6999990000000007E-3</v>
      </c>
      <c r="AK47" s="48">
        <v>5.4340219999999984E-3</v>
      </c>
      <c r="AL47" s="48">
        <v>3.0460880000000002E-3</v>
      </c>
      <c r="AM47" s="48">
        <v>4.3604340000000007E-3</v>
      </c>
      <c r="AN47" s="48">
        <v>5.9634412509468699E-3</v>
      </c>
      <c r="AO47" s="48">
        <v>4.7661880000000002E-3</v>
      </c>
      <c r="AP47" s="48">
        <v>4.3116033337224999E-3</v>
      </c>
      <c r="AQ47" s="48">
        <v>8.8735569999999989E-3</v>
      </c>
      <c r="AR47" s="48">
        <v>7.4065884546503646E-3</v>
      </c>
      <c r="AS47" s="48">
        <v>6.3074180000000004E-3</v>
      </c>
      <c r="AT47" s="48">
        <v>7.3828079999999985E-3</v>
      </c>
      <c r="AU47" s="48">
        <v>6.2350359999999994E-3</v>
      </c>
      <c r="AV47" s="48">
        <v>2.7055910000000002E-3</v>
      </c>
      <c r="AW47" s="48">
        <v>8.1664219999999996E-3</v>
      </c>
      <c r="AX47" s="48">
        <v>3.9420189999999997E-3</v>
      </c>
      <c r="AY47" s="48">
        <v>5.3301570000000003E-3</v>
      </c>
      <c r="AZ47" s="48">
        <v>1.1357552E-2</v>
      </c>
      <c r="BA47" s="48">
        <v>6.5297619999999989E-3</v>
      </c>
      <c r="BB47" s="48">
        <v>8.9848983656972536E-3</v>
      </c>
      <c r="BC47" s="48">
        <v>3.8248620000000001E-3</v>
      </c>
      <c r="BD47" s="48">
        <v>6.1792009999999996E-3</v>
      </c>
      <c r="BE47" s="48">
        <v>6.5096328041595814E-3</v>
      </c>
      <c r="BF47" s="48">
        <v>1.0424258000000002E-2</v>
      </c>
      <c r="BG47" s="49">
        <v>1.1816072E-2</v>
      </c>
    </row>
    <row r="48" spans="2:65" ht="12" customHeight="1">
      <c r="B48" s="10" t="s">
        <v>100</v>
      </c>
      <c r="C48" s="335" t="s">
        <v>101</v>
      </c>
      <c r="D48" s="48">
        <v>0.53634517400000004</v>
      </c>
      <c r="E48" s="48">
        <v>0.52328896799999991</v>
      </c>
      <c r="F48" s="48">
        <v>0.3317416471425062</v>
      </c>
      <c r="G48" s="48">
        <v>0.42925710269827699</v>
      </c>
      <c r="H48" s="48">
        <v>0.40552334486084235</v>
      </c>
      <c r="I48" s="48">
        <v>0.64826736399999985</v>
      </c>
      <c r="J48" s="48">
        <v>0.51463710966937626</v>
      </c>
      <c r="K48" s="48">
        <v>0.56119924633274354</v>
      </c>
      <c r="L48" s="48">
        <v>0.5086781102963589</v>
      </c>
      <c r="M48" s="48">
        <v>0.57816666331813404</v>
      </c>
      <c r="N48" s="49">
        <v>0.29880017548247617</v>
      </c>
      <c r="P48" s="10" t="s">
        <v>97</v>
      </c>
      <c r="Q48" s="335" t="s">
        <v>98</v>
      </c>
      <c r="R48" s="53">
        <v>8.474217399999999E-2</v>
      </c>
      <c r="S48" s="50">
        <v>7.3459395179960196E-2</v>
      </c>
      <c r="T48" s="50">
        <v>9.9773712000000001E-2</v>
      </c>
      <c r="U48" s="50">
        <v>6.1479725999999991E-2</v>
      </c>
      <c r="V48" s="50">
        <v>7.7199538999999984E-2</v>
      </c>
      <c r="W48" s="50">
        <v>7.5139226000000003E-2</v>
      </c>
      <c r="X48" s="50">
        <v>6.2696075000000004E-2</v>
      </c>
      <c r="Y48" s="50">
        <v>5.1417934999999998E-2</v>
      </c>
      <c r="Z48" s="50">
        <v>6.1747147000000009E-2</v>
      </c>
      <c r="AA48" s="50">
        <v>6.3223535999999997E-2</v>
      </c>
      <c r="AB48" s="50">
        <v>8.3369641113538132E-2</v>
      </c>
      <c r="AC48" s="50">
        <v>5.7275787000000002E-2</v>
      </c>
      <c r="AD48" s="50">
        <v>0.12227394200000001</v>
      </c>
      <c r="AE48" s="50">
        <v>5.0472840000000005E-2</v>
      </c>
      <c r="AF48" s="50">
        <v>6.9894577583005726E-2</v>
      </c>
      <c r="AG48" s="50">
        <v>6.5059685000000006E-2</v>
      </c>
      <c r="AH48" s="50">
        <v>9.6512566950865269E-2</v>
      </c>
      <c r="AI48" s="50">
        <v>6.9491924781339448E-2</v>
      </c>
      <c r="AJ48" s="50">
        <v>6.0075553041892847E-2</v>
      </c>
      <c r="AK48" s="50">
        <v>4.9828466000000016E-2</v>
      </c>
      <c r="AL48" s="50">
        <v>7.4071440250339127E-2</v>
      </c>
      <c r="AM48" s="50">
        <v>4.7288352999999998E-2</v>
      </c>
      <c r="AN48" s="50">
        <v>6.2491736000000006E-2</v>
      </c>
      <c r="AO48" s="50">
        <v>5.0243544000000008E-2</v>
      </c>
      <c r="AP48" s="50">
        <v>8.5506182999999999E-2</v>
      </c>
      <c r="AQ48" s="50">
        <v>7.1164903000000002E-2</v>
      </c>
      <c r="AR48" s="50">
        <v>7.4388000999999995E-2</v>
      </c>
      <c r="AS48" s="50">
        <v>6.9257001445476515E-2</v>
      </c>
      <c r="AT48" s="50">
        <v>0.10978289399999999</v>
      </c>
      <c r="AU48" s="50">
        <v>8.5916573247090886E-2</v>
      </c>
      <c r="AV48" s="50">
        <v>5.5311218505274484E-2</v>
      </c>
      <c r="AW48" s="50">
        <v>7.8345365002044767E-2</v>
      </c>
      <c r="AX48" s="50">
        <v>7.5206261214493281E-2</v>
      </c>
      <c r="AY48" s="50">
        <v>8.1315804000000005E-2</v>
      </c>
      <c r="AZ48" s="50">
        <v>6.7254105000000008E-2</v>
      </c>
      <c r="BA48" s="50">
        <v>9.1471022113664868E-2</v>
      </c>
      <c r="BB48" s="50">
        <v>7.0149765227484534E-2</v>
      </c>
      <c r="BC48" s="50">
        <v>8.8058912537584161E-2</v>
      </c>
      <c r="BD48" s="50">
        <v>7.670318600000002E-2</v>
      </c>
      <c r="BE48" s="50">
        <v>0.11539226900000002</v>
      </c>
      <c r="BF48" s="50">
        <v>7.8540078421833692E-2</v>
      </c>
      <c r="BG48" s="51">
        <v>0.11397154399999999</v>
      </c>
    </row>
    <row r="49" spans="2:59" ht="12" customHeight="1">
      <c r="B49" s="10" t="s">
        <v>102</v>
      </c>
      <c r="C49" s="335" t="s">
        <v>103</v>
      </c>
      <c r="D49" s="50">
        <v>1.7763735420526676</v>
      </c>
      <c r="E49" s="50">
        <v>1.9795980425881681</v>
      </c>
      <c r="F49" s="50">
        <v>1.9442553047669757</v>
      </c>
      <c r="G49" s="50">
        <v>1.5120563239999993</v>
      </c>
      <c r="H49" s="50">
        <v>1.9686677829999992</v>
      </c>
      <c r="I49" s="50">
        <v>1.877267965963306</v>
      </c>
      <c r="J49" s="50">
        <v>2.1696806039999994</v>
      </c>
      <c r="K49" s="50">
        <v>1.8780036999342271</v>
      </c>
      <c r="L49" s="50">
        <v>2.22837443022746</v>
      </c>
      <c r="M49" s="50">
        <v>1.7915862109928751</v>
      </c>
      <c r="N49" s="51">
        <v>0.95465130600000014</v>
      </c>
      <c r="P49" s="10" t="s">
        <v>100</v>
      </c>
      <c r="Q49" s="335" t="s">
        <v>101</v>
      </c>
      <c r="R49" s="52">
        <v>0.1563696</v>
      </c>
      <c r="S49" s="48">
        <v>9.7598005000000002E-2</v>
      </c>
      <c r="T49" s="48">
        <v>0.14207758600000001</v>
      </c>
      <c r="U49" s="48">
        <v>0.14029998299999999</v>
      </c>
      <c r="V49" s="48">
        <v>0.13074770600000002</v>
      </c>
      <c r="W49" s="48">
        <v>0.131276798</v>
      </c>
      <c r="X49" s="48">
        <v>0.133354786</v>
      </c>
      <c r="Y49" s="48">
        <v>0.127909678</v>
      </c>
      <c r="Z49" s="48">
        <v>0.125491612</v>
      </c>
      <c r="AA49" s="48">
        <v>4.0942616000000001E-2</v>
      </c>
      <c r="AB49" s="48">
        <v>7.1418912142506202E-2</v>
      </c>
      <c r="AC49" s="48">
        <v>9.388850700000001E-2</v>
      </c>
      <c r="AD49" s="48">
        <v>0.131050952</v>
      </c>
      <c r="AE49" s="48">
        <v>0.101379715</v>
      </c>
      <c r="AF49" s="48">
        <v>6.9164189698276868E-2</v>
      </c>
      <c r="AG49" s="48">
        <v>0.12766224600000001</v>
      </c>
      <c r="AH49" s="48">
        <v>0.13602866599999999</v>
      </c>
      <c r="AI49" s="48">
        <v>5.9434547860842353E-2</v>
      </c>
      <c r="AJ49" s="48">
        <v>0.10038462699999999</v>
      </c>
      <c r="AK49" s="48">
        <v>0.10967550400000002</v>
      </c>
      <c r="AL49" s="48">
        <v>0.17709936099999998</v>
      </c>
      <c r="AM49" s="48">
        <v>0.19026432800000001</v>
      </c>
      <c r="AN49" s="48">
        <v>0.11938187399999999</v>
      </c>
      <c r="AO49" s="48">
        <v>0.16152180099999999</v>
      </c>
      <c r="AP49" s="48">
        <v>0.12724898371174842</v>
      </c>
      <c r="AQ49" s="48">
        <v>0.11266003899999998</v>
      </c>
      <c r="AR49" s="48">
        <v>0.15659726795762779</v>
      </c>
      <c r="AS49" s="48">
        <v>0.118130819</v>
      </c>
      <c r="AT49" s="48">
        <v>0.144306611</v>
      </c>
      <c r="AU49" s="48">
        <v>0.18631419733274343</v>
      </c>
      <c r="AV49" s="48">
        <v>0.15199078099999999</v>
      </c>
      <c r="AW49" s="48">
        <v>7.8587657000000005E-2</v>
      </c>
      <c r="AX49" s="48">
        <v>9.7693693999999998E-2</v>
      </c>
      <c r="AY49" s="48">
        <v>0.107415211</v>
      </c>
      <c r="AZ49" s="48">
        <v>0.121770249</v>
      </c>
      <c r="BA49" s="48">
        <v>0.18179895629635884</v>
      </c>
      <c r="BB49" s="48">
        <v>0.14567930800000001</v>
      </c>
      <c r="BC49" s="48">
        <v>0.144395107293916</v>
      </c>
      <c r="BD49" s="48">
        <v>0.14381973302421816</v>
      </c>
      <c r="BE49" s="48">
        <v>0.14427251500000002</v>
      </c>
      <c r="BF49" s="48">
        <v>0.16177919400000002</v>
      </c>
      <c r="BG49" s="49">
        <v>0.1370209814824761</v>
      </c>
    </row>
    <row r="50" spans="2:59" ht="12" customHeight="1">
      <c r="B50" s="10" t="s">
        <v>104</v>
      </c>
      <c r="C50" s="335" t="s">
        <v>145</v>
      </c>
      <c r="D50" s="48">
        <v>2.7439339285044517</v>
      </c>
      <c r="E50" s="48">
        <v>3.3544172449999996</v>
      </c>
      <c r="F50" s="48">
        <v>3.1778424777673582</v>
      </c>
      <c r="G50" s="48">
        <v>2.770032355000001</v>
      </c>
      <c r="H50" s="48">
        <v>2.8038585131597986</v>
      </c>
      <c r="I50" s="48">
        <v>3.2784586499999993</v>
      </c>
      <c r="J50" s="48">
        <v>2.9077356977440143</v>
      </c>
      <c r="K50" s="48">
        <v>3.098510956076395</v>
      </c>
      <c r="L50" s="48">
        <v>4.0456232105515353</v>
      </c>
      <c r="M50" s="48">
        <v>3.3718294573723444</v>
      </c>
      <c r="N50" s="49">
        <v>1.849192247</v>
      </c>
      <c r="P50" s="10" t="s">
        <v>102</v>
      </c>
      <c r="Q50" s="335" t="s">
        <v>103</v>
      </c>
      <c r="R50" s="53">
        <v>0.44505106600000011</v>
      </c>
      <c r="S50" s="50">
        <v>0.44713070299999996</v>
      </c>
      <c r="T50" s="50">
        <v>0.44605919899999996</v>
      </c>
      <c r="U50" s="50">
        <v>0.43813257405266776</v>
      </c>
      <c r="V50" s="50">
        <v>0.52980334258816852</v>
      </c>
      <c r="W50" s="50">
        <v>0.48578612500000001</v>
      </c>
      <c r="X50" s="50">
        <v>0.56112325099999993</v>
      </c>
      <c r="Y50" s="50">
        <v>0.40288532399999999</v>
      </c>
      <c r="Z50" s="50">
        <v>0.78747754469936604</v>
      </c>
      <c r="AA50" s="50">
        <v>0.38945440000000003</v>
      </c>
      <c r="AB50" s="50">
        <v>0.39135202900000005</v>
      </c>
      <c r="AC50" s="50">
        <v>0.3759713310676091</v>
      </c>
      <c r="AD50" s="50">
        <v>0.25608510200000001</v>
      </c>
      <c r="AE50" s="50">
        <v>0.38018773499999992</v>
      </c>
      <c r="AF50" s="50">
        <v>0.45616322399999998</v>
      </c>
      <c r="AG50" s="50">
        <v>0.4196202630000001</v>
      </c>
      <c r="AH50" s="50">
        <v>0.39683763100000002</v>
      </c>
      <c r="AI50" s="50">
        <v>0.57536716899999996</v>
      </c>
      <c r="AJ50" s="50">
        <v>0.40247244499999996</v>
      </c>
      <c r="AK50" s="50">
        <v>0.59399053800000001</v>
      </c>
      <c r="AL50" s="50">
        <v>0.45988143100000001</v>
      </c>
      <c r="AM50" s="50">
        <v>0.37114493500000001</v>
      </c>
      <c r="AN50" s="50">
        <v>0.54065733100000013</v>
      </c>
      <c r="AO50" s="50">
        <v>0.50558426896330633</v>
      </c>
      <c r="AP50" s="50">
        <v>0.58927389299999988</v>
      </c>
      <c r="AQ50" s="50">
        <v>0.58617711100000003</v>
      </c>
      <c r="AR50" s="50">
        <v>0.51659977499999987</v>
      </c>
      <c r="AS50" s="50">
        <v>0.47762982500000001</v>
      </c>
      <c r="AT50" s="50">
        <v>0.53896045599999998</v>
      </c>
      <c r="AU50" s="50">
        <v>0.34203924631103994</v>
      </c>
      <c r="AV50" s="50">
        <v>0.42492250299999995</v>
      </c>
      <c r="AW50" s="50">
        <v>0.57208149462318736</v>
      </c>
      <c r="AX50" s="50">
        <v>0.52514787299999999</v>
      </c>
      <c r="AY50" s="50">
        <v>0.60100579399999987</v>
      </c>
      <c r="AZ50" s="50">
        <v>0.70812584899999986</v>
      </c>
      <c r="BA50" s="50">
        <v>0.39409491422746079</v>
      </c>
      <c r="BB50" s="50">
        <v>0.38032549100000002</v>
      </c>
      <c r="BC50" s="50">
        <v>0.39442485632671526</v>
      </c>
      <c r="BD50" s="50">
        <v>0.4472424626661598</v>
      </c>
      <c r="BE50" s="50">
        <v>0.569593401</v>
      </c>
      <c r="BF50" s="50">
        <v>0.37033735099999998</v>
      </c>
      <c r="BG50" s="51">
        <v>0.58431395499999994</v>
      </c>
    </row>
    <row r="51" spans="2:59" ht="12" customHeight="1">
      <c r="B51" s="10" t="s">
        <v>106</v>
      </c>
      <c r="C51" s="335" t="s">
        <v>107</v>
      </c>
      <c r="D51" s="54">
        <v>4.1811231792723182</v>
      </c>
      <c r="E51" s="54">
        <v>11.576269663923098</v>
      </c>
      <c r="F51" s="54">
        <v>18.751383420000003</v>
      </c>
      <c r="G51" s="54">
        <v>17.076187997857019</v>
      </c>
      <c r="H51" s="54">
        <v>14.486722441683487</v>
      </c>
      <c r="I51" s="54">
        <v>23.141424533799992</v>
      </c>
      <c r="J51" s="54">
        <v>29.992860919446358</v>
      </c>
      <c r="K51" s="54">
        <v>38.836594802786983</v>
      </c>
      <c r="L51" s="54">
        <v>82.038143304405921</v>
      </c>
      <c r="M51" s="54">
        <v>50.729240127328424</v>
      </c>
      <c r="N51" s="55">
        <v>17.191029291000003</v>
      </c>
      <c r="P51" s="10" t="s">
        <v>104</v>
      </c>
      <c r="Q51" s="335" t="s">
        <v>145</v>
      </c>
      <c r="R51" s="52">
        <v>0.59860823200000002</v>
      </c>
      <c r="S51" s="48">
        <v>0.68814810200000009</v>
      </c>
      <c r="T51" s="48">
        <v>0.8394422635044525</v>
      </c>
      <c r="U51" s="48">
        <v>0.617735331</v>
      </c>
      <c r="V51" s="48">
        <v>0.79302569399999989</v>
      </c>
      <c r="W51" s="48">
        <v>0.97542173899999984</v>
      </c>
      <c r="X51" s="48">
        <v>0.77014702899999998</v>
      </c>
      <c r="Y51" s="48">
        <v>0.815822783</v>
      </c>
      <c r="Z51" s="48">
        <v>0.82378547876735753</v>
      </c>
      <c r="AA51" s="48">
        <v>0.81110371799999992</v>
      </c>
      <c r="AB51" s="48">
        <v>0.93371712000000007</v>
      </c>
      <c r="AC51" s="48">
        <v>0.609236161</v>
      </c>
      <c r="AD51" s="48">
        <v>0.51359876699999996</v>
      </c>
      <c r="AE51" s="48">
        <v>0.6196411329999999</v>
      </c>
      <c r="AF51" s="48">
        <v>0.66519143700000005</v>
      </c>
      <c r="AG51" s="48">
        <v>0.97160101799999998</v>
      </c>
      <c r="AH51" s="48">
        <v>0.85377605915979871</v>
      </c>
      <c r="AI51" s="48">
        <v>0.82246036600000005</v>
      </c>
      <c r="AJ51" s="48">
        <v>0.79940876800000016</v>
      </c>
      <c r="AK51" s="48">
        <v>0.32821331999999998</v>
      </c>
      <c r="AL51" s="48">
        <v>0.847047989</v>
      </c>
      <c r="AM51" s="48">
        <v>0.8513846570000001</v>
      </c>
      <c r="AN51" s="48">
        <v>0.68810534600000006</v>
      </c>
      <c r="AO51" s="48">
        <v>0.89192065799999998</v>
      </c>
      <c r="AP51" s="48">
        <v>0.70949932574401386</v>
      </c>
      <c r="AQ51" s="48">
        <v>0.86710459299999987</v>
      </c>
      <c r="AR51" s="48">
        <v>0.63752160700000005</v>
      </c>
      <c r="AS51" s="48">
        <v>0.69361017200000019</v>
      </c>
      <c r="AT51" s="48">
        <v>1.1103062290000003</v>
      </c>
      <c r="AU51" s="48">
        <v>0.55801252699999992</v>
      </c>
      <c r="AV51" s="48">
        <v>0.75186366907639546</v>
      </c>
      <c r="AW51" s="48">
        <v>0.67832853100000001</v>
      </c>
      <c r="AX51" s="48">
        <v>0.96643268255153514</v>
      </c>
      <c r="AY51" s="48">
        <v>1.174898856</v>
      </c>
      <c r="AZ51" s="48">
        <v>0.72748697500000004</v>
      </c>
      <c r="BA51" s="48">
        <v>1.1768046970000001</v>
      </c>
      <c r="BB51" s="48">
        <v>0.99086307399999995</v>
      </c>
      <c r="BC51" s="48">
        <v>0.74235109599999993</v>
      </c>
      <c r="BD51" s="48">
        <v>0.94369422500000011</v>
      </c>
      <c r="BE51" s="48">
        <v>0.69492106237234441</v>
      </c>
      <c r="BF51" s="48">
        <v>1.0821424209999997</v>
      </c>
      <c r="BG51" s="49">
        <v>0.76704982600000016</v>
      </c>
    </row>
    <row r="52" spans="2:59" ht="12" customHeight="1">
      <c r="B52" s="10" t="s">
        <v>108</v>
      </c>
      <c r="C52" s="30" t="s">
        <v>87</v>
      </c>
      <c r="P52" s="10" t="s">
        <v>106</v>
      </c>
      <c r="Q52" s="335" t="s">
        <v>107</v>
      </c>
      <c r="R52" s="56">
        <v>0.943011092</v>
      </c>
      <c r="S52" s="54">
        <v>0.86855281600000012</v>
      </c>
      <c r="T52" s="54">
        <v>0.99326518799999997</v>
      </c>
      <c r="U52" s="54">
        <v>1.3762940832723174</v>
      </c>
      <c r="V52" s="54">
        <v>2.233050676</v>
      </c>
      <c r="W52" s="54">
        <v>4.0811182949230984</v>
      </c>
      <c r="X52" s="54">
        <v>1.8036927329999999</v>
      </c>
      <c r="Y52" s="54">
        <v>3.4584079600000006</v>
      </c>
      <c r="Z52" s="54">
        <v>5.0457727549999998</v>
      </c>
      <c r="AA52" s="54">
        <v>3.3497483609999996</v>
      </c>
      <c r="AB52" s="54">
        <v>5.5165055380000014</v>
      </c>
      <c r="AC52" s="54">
        <v>4.8393567659999999</v>
      </c>
      <c r="AD52" s="54">
        <v>3.0849281300000002</v>
      </c>
      <c r="AE52" s="54">
        <v>9.547254548857012</v>
      </c>
      <c r="AF52" s="54">
        <v>2.5458364610000004</v>
      </c>
      <c r="AG52" s="54">
        <v>1.898168858</v>
      </c>
      <c r="AH52" s="54">
        <v>2.0482812456834854</v>
      </c>
      <c r="AI52" s="54">
        <v>3.3305476299999999</v>
      </c>
      <c r="AJ52" s="54">
        <v>6.3776183600000005</v>
      </c>
      <c r="AK52" s="54">
        <v>2.7302752060000004</v>
      </c>
      <c r="AL52" s="54">
        <v>3.9758712360000001</v>
      </c>
      <c r="AM52" s="54">
        <v>4.0468493607999987</v>
      </c>
      <c r="AN52" s="54">
        <v>7.6332618089999995</v>
      </c>
      <c r="AO52" s="54">
        <v>7.4854421279999981</v>
      </c>
      <c r="AP52" s="54">
        <v>9.2486050897926368</v>
      </c>
      <c r="AQ52" s="54">
        <v>7.626412309</v>
      </c>
      <c r="AR52" s="54">
        <v>6.7718371806537201</v>
      </c>
      <c r="AS52" s="54">
        <v>6.3460063399999997</v>
      </c>
      <c r="AT52" s="54">
        <v>5.7067383950000012</v>
      </c>
      <c r="AU52" s="54">
        <v>7.8227966010000003</v>
      </c>
      <c r="AV52" s="54">
        <v>14.444248410999998</v>
      </c>
      <c r="AW52" s="54">
        <v>10.862811395786975</v>
      </c>
      <c r="AX52" s="54">
        <v>23.171298222000001</v>
      </c>
      <c r="AY52" s="54">
        <v>19.320282329405909</v>
      </c>
      <c r="AZ52" s="54">
        <v>19.114788852999993</v>
      </c>
      <c r="BA52" s="54">
        <v>20.4317739</v>
      </c>
      <c r="BB52" s="54">
        <v>16.124432660999997</v>
      </c>
      <c r="BC52" s="54">
        <v>18.885451829585751</v>
      </c>
      <c r="BD52" s="54">
        <v>6.6947883527426919</v>
      </c>
      <c r="BE52" s="54">
        <v>9.024567283999998</v>
      </c>
      <c r="BF52" s="54">
        <v>5.7605116229999993</v>
      </c>
      <c r="BG52" s="55">
        <v>11.430517668000002</v>
      </c>
    </row>
    <row r="53" spans="2:59" ht="12" customHeight="1">
      <c r="P53" s="10" t="s">
        <v>108</v>
      </c>
      <c r="Q53" s="458"/>
    </row>
  </sheetData>
  <mergeCells count="22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G45"/>
    <mergeCell ref="AP7:AS7"/>
    <mergeCell ref="AT7:AW7"/>
    <mergeCell ref="AX7:BA7"/>
    <mergeCell ref="BB7:BE7"/>
    <mergeCell ref="BF7:BG7"/>
    <mergeCell ref="AL45:AO45"/>
    <mergeCell ref="AP45:AS45"/>
    <mergeCell ref="AT45:AW45"/>
    <mergeCell ref="AX45:BA45"/>
    <mergeCell ref="BB45:BE45"/>
  </mergeCells>
  <conditionalFormatting sqref="D15:N15">
    <cfRule type="cellIs" dxfId="1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EE3FF7-C286-44F6-B8F8-F53EA149BDDD}">
  <sheetPr>
    <tabColor theme="4"/>
  </sheetPr>
  <dimension ref="B6:BQ79"/>
  <sheetViews>
    <sheetView showGridLines="0" zoomScaleNormal="100" workbookViewId="0">
      <selection activeCell="P75" sqref="P75:S75"/>
    </sheetView>
  </sheetViews>
  <sheetFormatPr defaultColWidth="7.6640625" defaultRowHeight="12" customHeight="1"/>
  <cols>
    <col min="1" max="1" width="3.6640625" style="467" customWidth="1"/>
    <col min="2" max="2" width="14" style="467" bestFit="1" customWidth="1"/>
    <col min="3" max="3" width="8" style="467" bestFit="1" customWidth="1"/>
    <col min="4" max="14" width="7.6640625" style="467"/>
    <col min="15" max="15" width="18" style="467" customWidth="1"/>
    <col min="16" max="20" width="7.6640625" style="467"/>
    <col min="21" max="21" width="14" style="467" bestFit="1" customWidth="1"/>
    <col min="22" max="16384" width="7.6640625" style="467"/>
  </cols>
  <sheetData>
    <row r="6" spans="2:69" ht="12" customHeight="1">
      <c r="B6" s="10"/>
      <c r="C6" s="11" t="s">
        <v>426</v>
      </c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66" t="s">
        <v>427</v>
      </c>
      <c r="Q6" s="10"/>
      <c r="R6" s="10"/>
      <c r="S6" s="12"/>
      <c r="U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</row>
    <row r="7" spans="2:69" ht="12" customHeight="1">
      <c r="B7" s="14"/>
      <c r="C7" s="335">
        <v>2013</v>
      </c>
      <c r="D7" s="335">
        <v>2014</v>
      </c>
      <c r="E7" s="335">
        <v>2015</v>
      </c>
      <c r="F7" s="335">
        <v>2016</v>
      </c>
      <c r="G7" s="335">
        <v>2017</v>
      </c>
      <c r="H7" s="335">
        <v>2018</v>
      </c>
      <c r="I7" s="335">
        <v>2019</v>
      </c>
      <c r="J7" s="335">
        <v>2020</v>
      </c>
      <c r="K7" s="335">
        <v>2021</v>
      </c>
      <c r="L7" s="335">
        <v>2022</v>
      </c>
      <c r="M7" s="44">
        <v>2023</v>
      </c>
      <c r="O7" s="32"/>
      <c r="P7" s="619">
        <v>2013</v>
      </c>
      <c r="Q7" s="618"/>
      <c r="R7" s="618"/>
      <c r="S7" s="618"/>
      <c r="T7" s="618">
        <v>2014</v>
      </c>
      <c r="U7" s="618"/>
      <c r="V7" s="618"/>
      <c r="W7" s="618"/>
      <c r="X7" s="618">
        <v>2015</v>
      </c>
      <c r="Y7" s="618"/>
      <c r="Z7" s="618"/>
      <c r="AA7" s="618"/>
      <c r="AB7" s="618">
        <v>2016</v>
      </c>
      <c r="AC7" s="618"/>
      <c r="AD7" s="618"/>
      <c r="AE7" s="618"/>
      <c r="AF7" s="618">
        <v>2017</v>
      </c>
      <c r="AG7" s="618"/>
      <c r="AH7" s="618"/>
      <c r="AI7" s="618"/>
      <c r="AJ7" s="618">
        <v>2018</v>
      </c>
      <c r="AK7" s="618"/>
      <c r="AL7" s="618"/>
      <c r="AM7" s="618"/>
      <c r="AN7" s="618">
        <v>2019</v>
      </c>
      <c r="AO7" s="618"/>
      <c r="AP7" s="618"/>
      <c r="AQ7" s="618"/>
      <c r="AR7" s="618">
        <v>2020</v>
      </c>
      <c r="AS7" s="618"/>
      <c r="AT7" s="618"/>
      <c r="AU7" s="618"/>
      <c r="AV7" s="618">
        <v>2021</v>
      </c>
      <c r="AW7" s="618"/>
      <c r="AX7" s="618"/>
      <c r="AY7" s="618"/>
      <c r="AZ7" s="618">
        <v>2022</v>
      </c>
      <c r="BA7" s="618"/>
      <c r="BB7" s="618"/>
      <c r="BC7" s="618"/>
      <c r="BD7" s="617">
        <v>2023</v>
      </c>
      <c r="BE7" s="621"/>
    </row>
    <row r="8" spans="2:69" ht="12" customHeight="1">
      <c r="B8" s="335" t="s">
        <v>75</v>
      </c>
      <c r="C8" s="18">
        <v>7.5335683409180456</v>
      </c>
      <c r="D8" s="18">
        <v>8.2453358808346522</v>
      </c>
      <c r="E8" s="18">
        <v>9.9928409609151476</v>
      </c>
      <c r="F8" s="18">
        <v>9.964093286745527</v>
      </c>
      <c r="G8" s="18">
        <v>10.005050118591024</v>
      </c>
      <c r="H8" s="18">
        <v>15.647169634323802</v>
      </c>
      <c r="I8" s="18">
        <v>15.595851647472848</v>
      </c>
      <c r="J8" s="18">
        <v>15.491228550567714</v>
      </c>
      <c r="K8" s="18">
        <v>25.873849435308678</v>
      </c>
      <c r="L8" s="18">
        <v>24.025227928929066</v>
      </c>
      <c r="M8" s="19">
        <v>6.9059414595877451</v>
      </c>
      <c r="O8" s="32"/>
      <c r="P8" s="459" t="s">
        <v>89</v>
      </c>
      <c r="Q8" s="446" t="s">
        <v>90</v>
      </c>
      <c r="R8" s="446" t="s">
        <v>91</v>
      </c>
      <c r="S8" s="446" t="s">
        <v>92</v>
      </c>
      <c r="T8" s="446" t="s">
        <v>89</v>
      </c>
      <c r="U8" s="446" t="s">
        <v>90</v>
      </c>
      <c r="V8" s="446" t="s">
        <v>91</v>
      </c>
      <c r="W8" s="446" t="s">
        <v>92</v>
      </c>
      <c r="X8" s="446" t="s">
        <v>89</v>
      </c>
      <c r="Y8" s="446" t="s">
        <v>90</v>
      </c>
      <c r="Z8" s="446" t="s">
        <v>91</v>
      </c>
      <c r="AA8" s="446" t="s">
        <v>92</v>
      </c>
      <c r="AB8" s="446" t="s">
        <v>89</v>
      </c>
      <c r="AC8" s="446" t="s">
        <v>90</v>
      </c>
      <c r="AD8" s="446" t="s">
        <v>91</v>
      </c>
      <c r="AE8" s="446" t="s">
        <v>92</v>
      </c>
      <c r="AF8" s="446" t="s">
        <v>89</v>
      </c>
      <c r="AG8" s="446" t="s">
        <v>90</v>
      </c>
      <c r="AH8" s="446" t="s">
        <v>91</v>
      </c>
      <c r="AI8" s="446" t="s">
        <v>92</v>
      </c>
      <c r="AJ8" s="446" t="s">
        <v>89</v>
      </c>
      <c r="AK8" s="446" t="s">
        <v>90</v>
      </c>
      <c r="AL8" s="446" t="s">
        <v>91</v>
      </c>
      <c r="AM8" s="446" t="s">
        <v>92</v>
      </c>
      <c r="AN8" s="446" t="s">
        <v>89</v>
      </c>
      <c r="AO8" s="446" t="s">
        <v>90</v>
      </c>
      <c r="AP8" s="446" t="s">
        <v>91</v>
      </c>
      <c r="AQ8" s="446" t="s">
        <v>92</v>
      </c>
      <c r="AR8" s="446" t="s">
        <v>89</v>
      </c>
      <c r="AS8" s="446" t="s">
        <v>90</v>
      </c>
      <c r="AT8" s="446" t="s">
        <v>91</v>
      </c>
      <c r="AU8" s="446" t="s">
        <v>92</v>
      </c>
      <c r="AV8" s="446" t="s">
        <v>89</v>
      </c>
      <c r="AW8" s="446" t="s">
        <v>90</v>
      </c>
      <c r="AX8" s="446" t="s">
        <v>91</v>
      </c>
      <c r="AY8" s="446" t="s">
        <v>92</v>
      </c>
      <c r="AZ8" s="34" t="s">
        <v>89</v>
      </c>
      <c r="BA8" s="446" t="s">
        <v>90</v>
      </c>
      <c r="BB8" s="446" t="s">
        <v>91</v>
      </c>
      <c r="BC8" s="446" t="s">
        <v>92</v>
      </c>
      <c r="BD8" s="34" t="s">
        <v>89</v>
      </c>
      <c r="BE8" s="460" t="s">
        <v>90</v>
      </c>
    </row>
    <row r="9" spans="2:69" ht="12" customHeight="1">
      <c r="B9" s="335" t="s">
        <v>76</v>
      </c>
      <c r="C9" s="58">
        <v>3888</v>
      </c>
      <c r="D9" s="58">
        <v>3854</v>
      </c>
      <c r="E9" s="58">
        <v>3930</v>
      </c>
      <c r="F9" s="58">
        <v>3492</v>
      </c>
      <c r="G9" s="58">
        <v>3642</v>
      </c>
      <c r="H9" s="58">
        <v>3606</v>
      </c>
      <c r="I9" s="58">
        <v>3937</v>
      </c>
      <c r="J9" s="58">
        <v>3938</v>
      </c>
      <c r="K9" s="58">
        <v>5699</v>
      </c>
      <c r="L9" s="58">
        <v>5176</v>
      </c>
      <c r="M9" s="59">
        <v>1788</v>
      </c>
      <c r="O9" s="67" t="s">
        <v>75</v>
      </c>
      <c r="P9" s="17">
        <v>1.9202116533645175</v>
      </c>
      <c r="Q9" s="18">
        <v>2.0707986817622714</v>
      </c>
      <c r="R9" s="18">
        <v>1.6279950560357153</v>
      </c>
      <c r="S9" s="18">
        <v>1.914562949755519</v>
      </c>
      <c r="T9" s="18">
        <v>2.0817226477059037</v>
      </c>
      <c r="U9" s="18">
        <v>1.8281384449403735</v>
      </c>
      <c r="V9" s="18">
        <v>2.3708234323458237</v>
      </c>
      <c r="W9" s="18">
        <v>1.964651355842526</v>
      </c>
      <c r="X9" s="18">
        <v>2.2612398002711771</v>
      </c>
      <c r="Y9" s="18">
        <v>3.0967698153874577</v>
      </c>
      <c r="Z9" s="18">
        <v>2.5757963876898593</v>
      </c>
      <c r="AA9" s="18">
        <v>2.0590349575666398</v>
      </c>
      <c r="AB9" s="18">
        <v>2.5301615637530852</v>
      </c>
      <c r="AC9" s="18">
        <v>2.08776767051992</v>
      </c>
      <c r="AD9" s="18">
        <v>2.5239055785762563</v>
      </c>
      <c r="AE9" s="18">
        <v>2.8222584738962389</v>
      </c>
      <c r="AF9" s="18">
        <v>2.3085441815169228</v>
      </c>
      <c r="AG9" s="18">
        <v>2.5297643652349571</v>
      </c>
      <c r="AH9" s="18">
        <v>2.5596005521823915</v>
      </c>
      <c r="AI9" s="18">
        <v>2.6071410196567331</v>
      </c>
      <c r="AJ9" s="18">
        <v>5.1176967987443094</v>
      </c>
      <c r="AK9" s="18">
        <v>3.7677733754879146</v>
      </c>
      <c r="AL9" s="18">
        <v>3.4785093883607896</v>
      </c>
      <c r="AM9" s="18">
        <v>3.2831900717308264</v>
      </c>
      <c r="AN9" s="18">
        <v>4.1220245275810159</v>
      </c>
      <c r="AO9" s="18">
        <v>4.0856869007401793</v>
      </c>
      <c r="AP9" s="18">
        <v>4.505530955467778</v>
      </c>
      <c r="AQ9" s="18">
        <v>2.8826092636838805</v>
      </c>
      <c r="AR9" s="18">
        <v>3.7837679238838429</v>
      </c>
      <c r="AS9" s="18">
        <v>3.131292399461461</v>
      </c>
      <c r="AT9" s="18">
        <v>3.2780329282402967</v>
      </c>
      <c r="AU9" s="18">
        <v>5.298135298982106</v>
      </c>
      <c r="AV9" s="18">
        <v>5.7922287852438687</v>
      </c>
      <c r="AW9" s="18">
        <v>6.1230989676499696</v>
      </c>
      <c r="AX9" s="18">
        <v>5.2030076734147706</v>
      </c>
      <c r="AY9" s="18">
        <v>8.7555140090002013</v>
      </c>
      <c r="AZ9" s="18">
        <v>7.803851305482679</v>
      </c>
      <c r="BA9" s="18">
        <v>6.9368728573670877</v>
      </c>
      <c r="BB9" s="18">
        <v>5.5046826972282394</v>
      </c>
      <c r="BC9" s="18">
        <v>3.7798210688511578</v>
      </c>
      <c r="BD9" s="18">
        <v>3.6940513017682775</v>
      </c>
      <c r="BE9" s="19">
        <v>3.2118901578194579</v>
      </c>
    </row>
    <row r="10" spans="2:69" ht="12" customHeight="1">
      <c r="B10" s="30" t="s">
        <v>87</v>
      </c>
      <c r="O10" s="67" t="s">
        <v>76</v>
      </c>
      <c r="P10" s="57">
        <v>1027</v>
      </c>
      <c r="Q10" s="58">
        <v>834</v>
      </c>
      <c r="R10" s="58">
        <v>961</v>
      </c>
      <c r="S10" s="58">
        <v>1066</v>
      </c>
      <c r="T10" s="58">
        <v>1101</v>
      </c>
      <c r="U10" s="58">
        <v>906</v>
      </c>
      <c r="V10" s="58">
        <v>941</v>
      </c>
      <c r="W10" s="58">
        <v>906</v>
      </c>
      <c r="X10" s="58">
        <v>1048</v>
      </c>
      <c r="Y10" s="58">
        <v>1024</v>
      </c>
      <c r="Z10" s="58">
        <v>944</v>
      </c>
      <c r="AA10" s="58">
        <v>914</v>
      </c>
      <c r="AB10" s="58">
        <v>1083</v>
      </c>
      <c r="AC10" s="58">
        <v>839</v>
      </c>
      <c r="AD10" s="58">
        <v>806</v>
      </c>
      <c r="AE10" s="58">
        <v>764</v>
      </c>
      <c r="AF10" s="58">
        <v>1047</v>
      </c>
      <c r="AG10" s="58">
        <v>856</v>
      </c>
      <c r="AH10" s="58">
        <v>856</v>
      </c>
      <c r="AI10" s="58">
        <v>883</v>
      </c>
      <c r="AJ10" s="58">
        <v>1120</v>
      </c>
      <c r="AK10" s="58">
        <v>823</v>
      </c>
      <c r="AL10" s="58">
        <v>764</v>
      </c>
      <c r="AM10" s="58">
        <v>899</v>
      </c>
      <c r="AN10" s="58">
        <v>1158</v>
      </c>
      <c r="AO10" s="58">
        <v>859</v>
      </c>
      <c r="AP10" s="58">
        <v>993</v>
      </c>
      <c r="AQ10" s="58">
        <v>927</v>
      </c>
      <c r="AR10" s="58">
        <v>1206</v>
      </c>
      <c r="AS10" s="58">
        <v>808</v>
      </c>
      <c r="AT10" s="58">
        <v>875</v>
      </c>
      <c r="AU10" s="58">
        <v>1049</v>
      </c>
      <c r="AV10" s="58">
        <v>1568</v>
      </c>
      <c r="AW10" s="58">
        <v>1262</v>
      </c>
      <c r="AX10" s="58">
        <v>1360</v>
      </c>
      <c r="AY10" s="58">
        <v>1509</v>
      </c>
      <c r="AZ10" s="58">
        <v>1694</v>
      </c>
      <c r="BA10" s="58">
        <v>1331</v>
      </c>
      <c r="BB10" s="58">
        <v>1126</v>
      </c>
      <c r="BC10" s="58">
        <v>1025</v>
      </c>
      <c r="BD10" s="58">
        <v>980</v>
      </c>
      <c r="BE10" s="59">
        <v>808</v>
      </c>
    </row>
    <row r="11" spans="2:69" ht="12" customHeight="1">
      <c r="O11" s="458"/>
      <c r="P11" s="458"/>
      <c r="Q11" s="458"/>
      <c r="R11" s="458"/>
      <c r="S11" s="458"/>
      <c r="T11" s="458"/>
      <c r="U11" s="458"/>
      <c r="V11" s="458"/>
      <c r="W11" s="458"/>
      <c r="X11" s="458"/>
      <c r="Y11" s="458"/>
      <c r="Z11" s="458"/>
      <c r="AA11" s="458"/>
      <c r="AB11" s="458"/>
      <c r="AC11" s="458"/>
      <c r="AD11" s="458"/>
      <c r="AE11" s="458"/>
      <c r="AF11" s="458"/>
      <c r="AG11" s="458"/>
      <c r="AH11" s="458"/>
      <c r="AI11" s="458"/>
      <c r="AJ11" s="458"/>
      <c r="AK11" s="458"/>
      <c r="AL11" s="458"/>
      <c r="AM11" s="458"/>
      <c r="AN11" s="458"/>
      <c r="AO11" s="458"/>
      <c r="AP11" s="458"/>
      <c r="AQ11" s="458"/>
      <c r="AR11" s="458"/>
      <c r="AS11" s="458"/>
      <c r="AT11" s="458"/>
      <c r="AU11" s="458"/>
      <c r="AV11" s="458"/>
      <c r="AW11" s="458"/>
      <c r="AX11" s="458"/>
      <c r="AY11" s="458"/>
      <c r="AZ11" s="458"/>
      <c r="BA11" s="458"/>
      <c r="BB11" s="458"/>
      <c r="BC11" s="458"/>
      <c r="BD11" s="458"/>
    </row>
    <row r="36" spans="2:57" ht="12" customHeight="1"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</row>
    <row r="39" spans="2:57" ht="12" customHeight="1">
      <c r="B39" s="10"/>
      <c r="C39" s="11" t="s">
        <v>428</v>
      </c>
      <c r="D39" s="10"/>
      <c r="E39" s="10"/>
      <c r="F39" s="10"/>
      <c r="G39" s="10"/>
      <c r="H39" s="10"/>
      <c r="I39" s="10"/>
      <c r="J39" s="10"/>
      <c r="K39" s="10"/>
      <c r="L39" s="10"/>
      <c r="M39" s="12"/>
      <c r="O39" s="32"/>
      <c r="P39" s="66" t="s">
        <v>430</v>
      </c>
      <c r="Q39" s="32"/>
      <c r="R39" s="32"/>
      <c r="S39" s="32"/>
      <c r="T39" s="32"/>
      <c r="U39" s="32"/>
      <c r="V39" s="32"/>
      <c r="W39" s="32"/>
      <c r="X39" s="32"/>
      <c r="Y39" s="32"/>
      <c r="Z39" s="32"/>
      <c r="AA39" s="32"/>
      <c r="AB39" s="32"/>
      <c r="AC39" s="32"/>
      <c r="AD39" s="32"/>
      <c r="AE39" s="32"/>
      <c r="AF39" s="32"/>
      <c r="AG39" s="32"/>
      <c r="AH39" s="32"/>
      <c r="AI39" s="32"/>
      <c r="AJ39" s="32"/>
      <c r="AK39" s="32"/>
      <c r="AL39" s="32"/>
      <c r="AM39" s="32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  <c r="BA39" s="32"/>
      <c r="BB39" s="32"/>
      <c r="BC39" s="32"/>
      <c r="BD39" s="32"/>
      <c r="BE39" s="32"/>
    </row>
    <row r="40" spans="2:57" ht="12" customHeight="1">
      <c r="B40" s="14"/>
      <c r="C40" s="335">
        <v>2013</v>
      </c>
      <c r="D40" s="335">
        <v>2014</v>
      </c>
      <c r="E40" s="335">
        <v>2015</v>
      </c>
      <c r="F40" s="335">
        <v>2016</v>
      </c>
      <c r="G40" s="335">
        <v>2017</v>
      </c>
      <c r="H40" s="335">
        <v>2018</v>
      </c>
      <c r="I40" s="335">
        <v>2019</v>
      </c>
      <c r="J40" s="335">
        <v>2020</v>
      </c>
      <c r="K40" s="335">
        <v>2021</v>
      </c>
      <c r="L40" s="335">
        <v>2022</v>
      </c>
      <c r="M40" s="44">
        <v>2023</v>
      </c>
      <c r="O40" s="32"/>
      <c r="P40" s="619">
        <v>2013</v>
      </c>
      <c r="Q40" s="618"/>
      <c r="R40" s="618"/>
      <c r="S40" s="618"/>
      <c r="T40" s="618">
        <v>2014</v>
      </c>
      <c r="U40" s="618"/>
      <c r="V40" s="618"/>
      <c r="W40" s="618"/>
      <c r="X40" s="618">
        <v>2015</v>
      </c>
      <c r="Y40" s="618"/>
      <c r="Z40" s="618"/>
      <c r="AA40" s="618"/>
      <c r="AB40" s="618">
        <v>2016</v>
      </c>
      <c r="AC40" s="618"/>
      <c r="AD40" s="618"/>
      <c r="AE40" s="618"/>
      <c r="AF40" s="618">
        <v>2017</v>
      </c>
      <c r="AG40" s="618"/>
      <c r="AH40" s="618"/>
      <c r="AI40" s="618"/>
      <c r="AJ40" s="618">
        <v>2018</v>
      </c>
      <c r="AK40" s="618"/>
      <c r="AL40" s="618"/>
      <c r="AM40" s="618"/>
      <c r="AN40" s="618">
        <v>2019</v>
      </c>
      <c r="AO40" s="618"/>
      <c r="AP40" s="618"/>
      <c r="AQ40" s="618"/>
      <c r="AR40" s="618">
        <v>2020</v>
      </c>
      <c r="AS40" s="618"/>
      <c r="AT40" s="618"/>
      <c r="AU40" s="618"/>
      <c r="AV40" s="618">
        <v>2021</v>
      </c>
      <c r="AW40" s="618"/>
      <c r="AX40" s="618"/>
      <c r="AY40" s="618"/>
      <c r="AZ40" s="618">
        <v>2022</v>
      </c>
      <c r="BA40" s="618"/>
      <c r="BB40" s="618"/>
      <c r="BC40" s="618"/>
      <c r="BD40" s="617">
        <v>2023</v>
      </c>
      <c r="BE40" s="621"/>
    </row>
    <row r="41" spans="2:57" ht="12" customHeight="1">
      <c r="B41" s="335" t="s">
        <v>146</v>
      </c>
      <c r="C41" s="24">
        <v>3888</v>
      </c>
      <c r="D41" s="24">
        <v>3854</v>
      </c>
      <c r="E41" s="24">
        <v>3930</v>
      </c>
      <c r="F41" s="24">
        <v>3492</v>
      </c>
      <c r="G41" s="24">
        <v>3642</v>
      </c>
      <c r="H41" s="24">
        <v>3606</v>
      </c>
      <c r="I41" s="24">
        <v>3937</v>
      </c>
      <c r="J41" s="24">
        <v>3938</v>
      </c>
      <c r="K41" s="24">
        <v>5699</v>
      </c>
      <c r="L41" s="24">
        <v>5176</v>
      </c>
      <c r="M41" s="28">
        <v>1788</v>
      </c>
      <c r="O41" s="32"/>
      <c r="P41" s="459" t="s">
        <v>89</v>
      </c>
      <c r="Q41" s="446" t="s">
        <v>90</v>
      </c>
      <c r="R41" s="446" t="s">
        <v>91</v>
      </c>
      <c r="S41" s="446" t="s">
        <v>92</v>
      </c>
      <c r="T41" s="446" t="s">
        <v>89</v>
      </c>
      <c r="U41" s="446" t="s">
        <v>90</v>
      </c>
      <c r="V41" s="446" t="s">
        <v>91</v>
      </c>
      <c r="W41" s="446" t="s">
        <v>92</v>
      </c>
      <c r="X41" s="446" t="s">
        <v>89</v>
      </c>
      <c r="Y41" s="446" t="s">
        <v>90</v>
      </c>
      <c r="Z41" s="446" t="s">
        <v>91</v>
      </c>
      <c r="AA41" s="446" t="s">
        <v>92</v>
      </c>
      <c r="AB41" s="446" t="s">
        <v>89</v>
      </c>
      <c r="AC41" s="446" t="s">
        <v>90</v>
      </c>
      <c r="AD41" s="446" t="s">
        <v>91</v>
      </c>
      <c r="AE41" s="446" t="s">
        <v>92</v>
      </c>
      <c r="AF41" s="446" t="s">
        <v>89</v>
      </c>
      <c r="AG41" s="446" t="s">
        <v>90</v>
      </c>
      <c r="AH41" s="446" t="s">
        <v>91</v>
      </c>
      <c r="AI41" s="446" t="s">
        <v>92</v>
      </c>
      <c r="AJ41" s="446" t="s">
        <v>89</v>
      </c>
      <c r="AK41" s="446" t="s">
        <v>90</v>
      </c>
      <c r="AL41" s="446" t="s">
        <v>91</v>
      </c>
      <c r="AM41" s="446" t="s">
        <v>92</v>
      </c>
      <c r="AN41" s="446" t="s">
        <v>89</v>
      </c>
      <c r="AO41" s="446" t="s">
        <v>90</v>
      </c>
      <c r="AP41" s="446" t="s">
        <v>91</v>
      </c>
      <c r="AQ41" s="446" t="s">
        <v>92</v>
      </c>
      <c r="AR41" s="446" t="s">
        <v>89</v>
      </c>
      <c r="AS41" s="446" t="s">
        <v>90</v>
      </c>
      <c r="AT41" s="446" t="s">
        <v>91</v>
      </c>
      <c r="AU41" s="446" t="s">
        <v>92</v>
      </c>
      <c r="AV41" s="446" t="s">
        <v>89</v>
      </c>
      <c r="AW41" s="446" t="s">
        <v>90</v>
      </c>
      <c r="AX41" s="446" t="s">
        <v>91</v>
      </c>
      <c r="AY41" s="446" t="s">
        <v>92</v>
      </c>
      <c r="AZ41" s="34" t="s">
        <v>89</v>
      </c>
      <c r="BA41" s="446" t="s">
        <v>90</v>
      </c>
      <c r="BB41" s="446" t="s">
        <v>91</v>
      </c>
      <c r="BC41" s="446" t="s">
        <v>92</v>
      </c>
      <c r="BD41" s="34" t="s">
        <v>89</v>
      </c>
      <c r="BE41" s="460" t="s">
        <v>90</v>
      </c>
    </row>
    <row r="42" spans="2:57" ht="12" customHeight="1">
      <c r="B42" s="335" t="s">
        <v>147</v>
      </c>
      <c r="C42" s="58">
        <v>6153</v>
      </c>
      <c r="D42" s="58">
        <v>7312</v>
      </c>
      <c r="E42" s="58">
        <v>7934</v>
      </c>
      <c r="F42" s="58">
        <v>7454</v>
      </c>
      <c r="G42" s="58">
        <v>8150</v>
      </c>
      <c r="H42" s="58">
        <v>8878</v>
      </c>
      <c r="I42" s="58">
        <v>9684</v>
      </c>
      <c r="J42" s="58">
        <v>9639</v>
      </c>
      <c r="K42" s="58">
        <v>13291</v>
      </c>
      <c r="L42" s="58">
        <v>12328</v>
      </c>
      <c r="M42" s="59">
        <v>4726</v>
      </c>
      <c r="O42" s="67" t="s">
        <v>146</v>
      </c>
      <c r="P42" s="23">
        <v>1027</v>
      </c>
      <c r="Q42" s="24">
        <v>834</v>
      </c>
      <c r="R42" s="24">
        <v>961</v>
      </c>
      <c r="S42" s="24">
        <v>1066</v>
      </c>
      <c r="T42" s="24">
        <v>1101</v>
      </c>
      <c r="U42" s="24">
        <v>906</v>
      </c>
      <c r="V42" s="24">
        <v>941</v>
      </c>
      <c r="W42" s="24">
        <v>906</v>
      </c>
      <c r="X42" s="24">
        <v>1048</v>
      </c>
      <c r="Y42" s="24">
        <v>1024</v>
      </c>
      <c r="Z42" s="24">
        <v>944</v>
      </c>
      <c r="AA42" s="24">
        <v>914</v>
      </c>
      <c r="AB42" s="24">
        <v>1083</v>
      </c>
      <c r="AC42" s="24">
        <v>839</v>
      </c>
      <c r="AD42" s="24">
        <v>806</v>
      </c>
      <c r="AE42" s="24">
        <v>764</v>
      </c>
      <c r="AF42" s="24">
        <v>1047</v>
      </c>
      <c r="AG42" s="24">
        <v>856</v>
      </c>
      <c r="AH42" s="24">
        <v>856</v>
      </c>
      <c r="AI42" s="24">
        <v>883</v>
      </c>
      <c r="AJ42" s="24">
        <v>1120</v>
      </c>
      <c r="AK42" s="24">
        <v>823</v>
      </c>
      <c r="AL42" s="24">
        <v>764</v>
      </c>
      <c r="AM42" s="24">
        <v>899</v>
      </c>
      <c r="AN42" s="24">
        <v>1158</v>
      </c>
      <c r="AO42" s="24">
        <v>859</v>
      </c>
      <c r="AP42" s="24">
        <v>993</v>
      </c>
      <c r="AQ42" s="24">
        <v>927</v>
      </c>
      <c r="AR42" s="24">
        <v>1206</v>
      </c>
      <c r="AS42" s="24">
        <v>808</v>
      </c>
      <c r="AT42" s="24">
        <v>875</v>
      </c>
      <c r="AU42" s="24">
        <v>1049</v>
      </c>
      <c r="AV42" s="24">
        <v>1568</v>
      </c>
      <c r="AW42" s="24">
        <v>1262</v>
      </c>
      <c r="AX42" s="24">
        <v>1360</v>
      </c>
      <c r="AY42" s="24">
        <v>1509</v>
      </c>
      <c r="AZ42" s="24">
        <v>1694</v>
      </c>
      <c r="BA42" s="24">
        <v>1331</v>
      </c>
      <c r="BB42" s="24">
        <v>1126</v>
      </c>
      <c r="BC42" s="24">
        <v>1025</v>
      </c>
      <c r="BD42" s="24">
        <v>980</v>
      </c>
      <c r="BE42" s="28">
        <v>808</v>
      </c>
    </row>
    <row r="43" spans="2:57" ht="12" customHeight="1">
      <c r="B43" s="30" t="s">
        <v>87</v>
      </c>
      <c r="O43" s="67" t="s">
        <v>147</v>
      </c>
      <c r="P43" s="57">
        <v>1432</v>
      </c>
      <c r="Q43" s="58">
        <v>1495</v>
      </c>
      <c r="R43" s="58">
        <v>1592</v>
      </c>
      <c r="S43" s="58">
        <v>1634</v>
      </c>
      <c r="T43" s="58">
        <v>1804</v>
      </c>
      <c r="U43" s="58">
        <v>1826</v>
      </c>
      <c r="V43" s="58">
        <v>1866</v>
      </c>
      <c r="W43" s="58">
        <v>1816</v>
      </c>
      <c r="X43" s="58">
        <v>2118</v>
      </c>
      <c r="Y43" s="58">
        <v>2053</v>
      </c>
      <c r="Z43" s="58">
        <v>1905</v>
      </c>
      <c r="AA43" s="58">
        <v>1858</v>
      </c>
      <c r="AB43" s="58">
        <v>2106</v>
      </c>
      <c r="AC43" s="58">
        <v>1854</v>
      </c>
      <c r="AD43" s="58">
        <v>1767</v>
      </c>
      <c r="AE43" s="58">
        <v>1727</v>
      </c>
      <c r="AF43" s="58">
        <v>2120</v>
      </c>
      <c r="AG43" s="58">
        <v>2094</v>
      </c>
      <c r="AH43" s="58">
        <v>1972</v>
      </c>
      <c r="AI43" s="58">
        <v>1964</v>
      </c>
      <c r="AJ43" s="58">
        <v>2267</v>
      </c>
      <c r="AK43" s="58">
        <v>2208</v>
      </c>
      <c r="AL43" s="58">
        <v>2109</v>
      </c>
      <c r="AM43" s="58">
        <v>2294</v>
      </c>
      <c r="AN43" s="58">
        <v>2578</v>
      </c>
      <c r="AO43" s="58">
        <v>2456</v>
      </c>
      <c r="AP43" s="58">
        <v>2315</v>
      </c>
      <c r="AQ43" s="58">
        <v>2335</v>
      </c>
      <c r="AR43" s="58">
        <v>2603</v>
      </c>
      <c r="AS43" s="58">
        <v>2209</v>
      </c>
      <c r="AT43" s="58">
        <v>2289</v>
      </c>
      <c r="AU43" s="58">
        <v>2538</v>
      </c>
      <c r="AV43" s="58">
        <v>3367</v>
      </c>
      <c r="AW43" s="58">
        <v>3308</v>
      </c>
      <c r="AX43" s="58">
        <v>3301</v>
      </c>
      <c r="AY43" s="58">
        <v>3315</v>
      </c>
      <c r="AZ43" s="58">
        <v>3624</v>
      </c>
      <c r="BA43" s="58">
        <v>3198</v>
      </c>
      <c r="BB43" s="58">
        <v>2801</v>
      </c>
      <c r="BC43" s="58">
        <v>2705</v>
      </c>
      <c r="BD43" s="58">
        <v>2523</v>
      </c>
      <c r="BE43" s="59">
        <v>2203</v>
      </c>
    </row>
    <row r="44" spans="2:57" ht="12" customHeight="1">
      <c r="O44" s="468"/>
    </row>
    <row r="73" spans="2:57" ht="12" customHeight="1"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0"/>
      <c r="AR73" s="10"/>
      <c r="AS73" s="10"/>
      <c r="AT73" s="10"/>
      <c r="AU73" s="10"/>
      <c r="AV73" s="10"/>
      <c r="AW73" s="10"/>
      <c r="AX73" s="10"/>
      <c r="AY73" s="10"/>
      <c r="AZ73" s="10"/>
      <c r="BA73" s="10"/>
      <c r="BB73" s="10"/>
      <c r="BC73" s="10"/>
      <c r="BD73" s="10"/>
      <c r="BE73" s="10"/>
    </row>
    <row r="74" spans="2:57" ht="12" customHeight="1">
      <c r="B74" s="10"/>
      <c r="C74" s="11" t="s">
        <v>429</v>
      </c>
      <c r="D74" s="10"/>
      <c r="E74" s="10"/>
      <c r="F74" s="10"/>
      <c r="G74" s="10"/>
      <c r="H74" s="10"/>
      <c r="I74" s="10"/>
      <c r="J74" s="10"/>
      <c r="K74" s="10"/>
      <c r="L74" s="10"/>
      <c r="M74" s="12"/>
      <c r="O74" s="32"/>
      <c r="P74" s="66" t="s">
        <v>431</v>
      </c>
      <c r="Q74" s="32"/>
      <c r="R74" s="32"/>
      <c r="S74" s="32"/>
      <c r="T74" s="32"/>
      <c r="U74" s="32"/>
      <c r="V74" s="32"/>
      <c r="W74" s="32"/>
      <c r="X74" s="32"/>
      <c r="Y74" s="32"/>
      <c r="Z74" s="32"/>
      <c r="AA74" s="32"/>
      <c r="AB74" s="32"/>
      <c r="AC74" s="32"/>
      <c r="AD74" s="32"/>
      <c r="AE74" s="32"/>
      <c r="AF74" s="32"/>
      <c r="AG74" s="32"/>
      <c r="AH74" s="32"/>
      <c r="AI74" s="32"/>
      <c r="AJ74" s="32"/>
      <c r="AK74" s="32"/>
      <c r="AL74" s="32"/>
      <c r="AM74" s="32"/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  <c r="BA74" s="32"/>
      <c r="BB74" s="32"/>
      <c r="BC74" s="32"/>
      <c r="BD74" s="32"/>
      <c r="BE74" s="32"/>
    </row>
    <row r="75" spans="2:57" ht="12" customHeight="1">
      <c r="B75" s="14"/>
      <c r="C75" s="335">
        <v>2013</v>
      </c>
      <c r="D75" s="335">
        <v>2014</v>
      </c>
      <c r="E75" s="335">
        <v>2015</v>
      </c>
      <c r="F75" s="335">
        <v>2016</v>
      </c>
      <c r="G75" s="335">
        <v>2017</v>
      </c>
      <c r="H75" s="335">
        <v>2018</v>
      </c>
      <c r="I75" s="335">
        <v>2019</v>
      </c>
      <c r="J75" s="335">
        <v>2020</v>
      </c>
      <c r="K75" s="335">
        <v>2021</v>
      </c>
      <c r="L75" s="335">
        <v>2022</v>
      </c>
      <c r="M75" s="44">
        <v>2023</v>
      </c>
      <c r="O75" s="32"/>
      <c r="P75" s="619">
        <v>2013</v>
      </c>
      <c r="Q75" s="618"/>
      <c r="R75" s="618"/>
      <c r="S75" s="618"/>
      <c r="T75" s="618">
        <v>2014</v>
      </c>
      <c r="U75" s="618"/>
      <c r="V75" s="618"/>
      <c r="W75" s="618"/>
      <c r="X75" s="618">
        <v>2015</v>
      </c>
      <c r="Y75" s="618"/>
      <c r="Z75" s="618"/>
      <c r="AA75" s="618"/>
      <c r="AB75" s="618">
        <v>2016</v>
      </c>
      <c r="AC75" s="618"/>
      <c r="AD75" s="618"/>
      <c r="AE75" s="618"/>
      <c r="AF75" s="618">
        <v>2017</v>
      </c>
      <c r="AG75" s="618"/>
      <c r="AH75" s="618"/>
      <c r="AI75" s="618"/>
      <c r="AJ75" s="618">
        <v>2018</v>
      </c>
      <c r="AK75" s="618"/>
      <c r="AL75" s="618"/>
      <c r="AM75" s="618"/>
      <c r="AN75" s="618">
        <v>2019</v>
      </c>
      <c r="AO75" s="618"/>
      <c r="AP75" s="618"/>
      <c r="AQ75" s="618"/>
      <c r="AR75" s="618">
        <v>2020</v>
      </c>
      <c r="AS75" s="618"/>
      <c r="AT75" s="618"/>
      <c r="AU75" s="618"/>
      <c r="AV75" s="618">
        <v>2021</v>
      </c>
      <c r="AW75" s="618"/>
      <c r="AX75" s="618"/>
      <c r="AY75" s="618"/>
      <c r="AZ75" s="618">
        <v>2022</v>
      </c>
      <c r="BA75" s="618"/>
      <c r="BB75" s="618"/>
      <c r="BC75" s="618"/>
      <c r="BD75" s="617">
        <v>2023</v>
      </c>
      <c r="BE75" s="621"/>
    </row>
    <row r="76" spans="2:57" s="470" customFormat="1" ht="12" customHeight="1">
      <c r="B76" s="469" t="s">
        <v>146</v>
      </c>
      <c r="C76" s="18">
        <v>7.5335683409180456</v>
      </c>
      <c r="D76" s="18">
        <v>8.2453358808346522</v>
      </c>
      <c r="E76" s="18">
        <v>9.9928409609151476</v>
      </c>
      <c r="F76" s="18">
        <v>9.964093286745527</v>
      </c>
      <c r="G76" s="18">
        <v>10.005050118591024</v>
      </c>
      <c r="H76" s="18">
        <v>15.647169634323802</v>
      </c>
      <c r="I76" s="18">
        <v>15.595851647472848</v>
      </c>
      <c r="J76" s="18">
        <v>15.491228550567714</v>
      </c>
      <c r="K76" s="18">
        <v>25.873849435308678</v>
      </c>
      <c r="L76" s="18">
        <v>24.025227928929066</v>
      </c>
      <c r="M76" s="19">
        <v>6.9059414595877451</v>
      </c>
      <c r="O76" s="471"/>
      <c r="P76" s="472" t="s">
        <v>89</v>
      </c>
      <c r="Q76" s="473" t="s">
        <v>90</v>
      </c>
      <c r="R76" s="473" t="s">
        <v>91</v>
      </c>
      <c r="S76" s="473" t="s">
        <v>92</v>
      </c>
      <c r="T76" s="473" t="s">
        <v>89</v>
      </c>
      <c r="U76" s="473" t="s">
        <v>90</v>
      </c>
      <c r="V76" s="473" t="s">
        <v>91</v>
      </c>
      <c r="W76" s="473" t="s">
        <v>92</v>
      </c>
      <c r="X76" s="473" t="s">
        <v>89</v>
      </c>
      <c r="Y76" s="473" t="s">
        <v>90</v>
      </c>
      <c r="Z76" s="473" t="s">
        <v>91</v>
      </c>
      <c r="AA76" s="473" t="s">
        <v>92</v>
      </c>
      <c r="AB76" s="473" t="s">
        <v>89</v>
      </c>
      <c r="AC76" s="473" t="s">
        <v>90</v>
      </c>
      <c r="AD76" s="473" t="s">
        <v>91</v>
      </c>
      <c r="AE76" s="473" t="s">
        <v>92</v>
      </c>
      <c r="AF76" s="473" t="s">
        <v>89</v>
      </c>
      <c r="AG76" s="473" t="s">
        <v>90</v>
      </c>
      <c r="AH76" s="473" t="s">
        <v>91</v>
      </c>
      <c r="AI76" s="473" t="s">
        <v>92</v>
      </c>
      <c r="AJ76" s="473" t="s">
        <v>89</v>
      </c>
      <c r="AK76" s="473" t="s">
        <v>90</v>
      </c>
      <c r="AL76" s="473" t="s">
        <v>91</v>
      </c>
      <c r="AM76" s="473" t="s">
        <v>92</v>
      </c>
      <c r="AN76" s="473" t="s">
        <v>89</v>
      </c>
      <c r="AO76" s="473" t="s">
        <v>90</v>
      </c>
      <c r="AP76" s="473" t="s">
        <v>91</v>
      </c>
      <c r="AQ76" s="473" t="s">
        <v>92</v>
      </c>
      <c r="AR76" s="473" t="s">
        <v>89</v>
      </c>
      <c r="AS76" s="473" t="s">
        <v>90</v>
      </c>
      <c r="AT76" s="473" t="s">
        <v>91</v>
      </c>
      <c r="AU76" s="473" t="s">
        <v>92</v>
      </c>
      <c r="AV76" s="473" t="s">
        <v>89</v>
      </c>
      <c r="AW76" s="473" t="s">
        <v>90</v>
      </c>
      <c r="AX76" s="473" t="s">
        <v>91</v>
      </c>
      <c r="AY76" s="473" t="s">
        <v>92</v>
      </c>
      <c r="AZ76" s="474" t="s">
        <v>89</v>
      </c>
      <c r="BA76" s="473" t="s">
        <v>90</v>
      </c>
      <c r="BB76" s="473" t="s">
        <v>91</v>
      </c>
      <c r="BC76" s="473" t="s">
        <v>92</v>
      </c>
      <c r="BD76" s="34" t="s">
        <v>89</v>
      </c>
      <c r="BE76" s="460" t="s">
        <v>90</v>
      </c>
    </row>
    <row r="77" spans="2:57" s="470" customFormat="1" ht="12" customHeight="1">
      <c r="B77" s="469" t="s">
        <v>147</v>
      </c>
      <c r="C77" s="54">
        <v>42.111549386995414</v>
      </c>
      <c r="D77" s="54">
        <v>66.075502759637388</v>
      </c>
      <c r="E77" s="54">
        <v>76.607710891286004</v>
      </c>
      <c r="F77" s="54">
        <v>74.226986094249824</v>
      </c>
      <c r="G77" s="54">
        <v>80.259046352024626</v>
      </c>
      <c r="H77" s="54">
        <v>130.42249676978471</v>
      </c>
      <c r="I77" s="54">
        <v>136.08976801351696</v>
      </c>
      <c r="J77" s="54">
        <v>156.18703201991499</v>
      </c>
      <c r="K77" s="54">
        <v>321.58448034384111</v>
      </c>
      <c r="L77" s="54">
        <v>222.50105361005558</v>
      </c>
      <c r="M77" s="55">
        <v>78.736059668353477</v>
      </c>
      <c r="O77" s="475" t="s">
        <v>146</v>
      </c>
      <c r="P77" s="17">
        <v>1.9202116533645175</v>
      </c>
      <c r="Q77" s="18">
        <v>2.0707986817622714</v>
      </c>
      <c r="R77" s="18">
        <v>1.6279950560357153</v>
      </c>
      <c r="S77" s="18">
        <v>1.914562949755519</v>
      </c>
      <c r="T77" s="18">
        <v>2.0817226477059037</v>
      </c>
      <c r="U77" s="18">
        <v>1.8281384449403735</v>
      </c>
      <c r="V77" s="18">
        <v>2.3708234323458237</v>
      </c>
      <c r="W77" s="18">
        <v>1.964651355842526</v>
      </c>
      <c r="X77" s="18">
        <v>2.2612398002711771</v>
      </c>
      <c r="Y77" s="18">
        <v>3.0967698153874577</v>
      </c>
      <c r="Z77" s="18">
        <v>2.5757963876898593</v>
      </c>
      <c r="AA77" s="18">
        <v>2.0590349575666398</v>
      </c>
      <c r="AB77" s="18">
        <v>2.5301615637530852</v>
      </c>
      <c r="AC77" s="18">
        <v>2.08776767051992</v>
      </c>
      <c r="AD77" s="18">
        <v>2.5239055785762563</v>
      </c>
      <c r="AE77" s="18">
        <v>2.8222584738962389</v>
      </c>
      <c r="AF77" s="18">
        <v>2.3085441815169228</v>
      </c>
      <c r="AG77" s="18">
        <v>2.5297643652349571</v>
      </c>
      <c r="AH77" s="18">
        <v>2.5596005521823915</v>
      </c>
      <c r="AI77" s="18">
        <v>2.6071410196567331</v>
      </c>
      <c r="AJ77" s="18">
        <v>5.1176967987443094</v>
      </c>
      <c r="AK77" s="18">
        <v>3.7677733754879146</v>
      </c>
      <c r="AL77" s="18">
        <v>3.4785093883607896</v>
      </c>
      <c r="AM77" s="18">
        <v>3.2831900717308264</v>
      </c>
      <c r="AN77" s="18">
        <v>4.1220245275810159</v>
      </c>
      <c r="AO77" s="18">
        <v>4.0856869007401793</v>
      </c>
      <c r="AP77" s="18">
        <v>4.505530955467778</v>
      </c>
      <c r="AQ77" s="18">
        <v>2.8826092636838805</v>
      </c>
      <c r="AR77" s="18">
        <v>3.7837679238838429</v>
      </c>
      <c r="AS77" s="18">
        <v>3.131292399461461</v>
      </c>
      <c r="AT77" s="18">
        <v>3.2780329282402967</v>
      </c>
      <c r="AU77" s="18">
        <v>5.298135298982106</v>
      </c>
      <c r="AV77" s="18">
        <v>5.7922287852438687</v>
      </c>
      <c r="AW77" s="18">
        <v>6.1230989676499696</v>
      </c>
      <c r="AX77" s="18">
        <v>5.2030076734147706</v>
      </c>
      <c r="AY77" s="18">
        <v>8.7555140090002013</v>
      </c>
      <c r="AZ77" s="18">
        <v>7.803851305482679</v>
      </c>
      <c r="BA77" s="18">
        <v>6.9368728573670877</v>
      </c>
      <c r="BB77" s="18">
        <v>5.5046826972282394</v>
      </c>
      <c r="BC77" s="18">
        <v>3.7798210688511578</v>
      </c>
      <c r="BD77" s="18">
        <v>3.6940513017682775</v>
      </c>
      <c r="BE77" s="19">
        <v>3.2118901578194579</v>
      </c>
    </row>
    <row r="78" spans="2:57" s="470" customFormat="1" ht="12" customHeight="1">
      <c r="B78" s="476" t="s">
        <v>87</v>
      </c>
      <c r="O78" s="475" t="s">
        <v>147</v>
      </c>
      <c r="P78" s="56">
        <v>9.5706047597866348</v>
      </c>
      <c r="Q78" s="54">
        <v>10.275572342718654</v>
      </c>
      <c r="R78" s="54">
        <v>10.703112520185432</v>
      </c>
      <c r="S78" s="54">
        <v>11.562259764304724</v>
      </c>
      <c r="T78" s="54">
        <v>13.376594807459746</v>
      </c>
      <c r="U78" s="54">
        <v>19.079736792271433</v>
      </c>
      <c r="V78" s="54">
        <v>14.885919568044125</v>
      </c>
      <c r="W78" s="54">
        <v>18.733251591862082</v>
      </c>
      <c r="X78" s="54">
        <v>19.153595896739212</v>
      </c>
      <c r="Y78" s="54">
        <v>18.36114791963816</v>
      </c>
      <c r="Z78" s="54">
        <v>20.658112106254386</v>
      </c>
      <c r="AA78" s="54">
        <v>18.434854968654474</v>
      </c>
      <c r="AB78" s="54">
        <v>18.963848437484359</v>
      </c>
      <c r="AC78" s="54">
        <v>24.762731641735503</v>
      </c>
      <c r="AD78" s="54">
        <v>16.152546145729701</v>
      </c>
      <c r="AE78" s="54">
        <v>14.347859869300574</v>
      </c>
      <c r="AF78" s="54">
        <v>16.617114777438278</v>
      </c>
      <c r="AG78" s="54">
        <v>20.097911614489984</v>
      </c>
      <c r="AH78" s="54">
        <v>22.87770860548185</v>
      </c>
      <c r="AI78" s="54">
        <v>20.666311354614656</v>
      </c>
      <c r="AJ78" s="54">
        <v>25.343841452525147</v>
      </c>
      <c r="AK78" s="54">
        <v>28.261397281397947</v>
      </c>
      <c r="AL78" s="54">
        <v>31.545394943039955</v>
      </c>
      <c r="AM78" s="54">
        <v>45.271863092821491</v>
      </c>
      <c r="AN78" s="54">
        <v>36.555782339656702</v>
      </c>
      <c r="AO78" s="54">
        <v>34.034516142980785</v>
      </c>
      <c r="AP78" s="54">
        <v>33.598142987854914</v>
      </c>
      <c r="AQ78" s="54">
        <v>31.901326543024531</v>
      </c>
      <c r="AR78" s="54">
        <v>35.668204625954061</v>
      </c>
      <c r="AS78" s="54">
        <v>34.325652280971845</v>
      </c>
      <c r="AT78" s="54">
        <v>44.703949085419239</v>
      </c>
      <c r="AU78" s="54">
        <v>41.48922602756943</v>
      </c>
      <c r="AV78" s="54">
        <v>73.549362010322724</v>
      </c>
      <c r="AW78" s="54">
        <v>77.688254605005412</v>
      </c>
      <c r="AX78" s="54">
        <v>81.926947053046149</v>
      </c>
      <c r="AY78" s="54">
        <v>88.419916675465714</v>
      </c>
      <c r="AZ78" s="54">
        <v>74.385682241482797</v>
      </c>
      <c r="BA78" s="54">
        <v>69.66750215125343</v>
      </c>
      <c r="BB78" s="54">
        <v>41.646011301918286</v>
      </c>
      <c r="BC78" s="54">
        <v>36.801857915400596</v>
      </c>
      <c r="BD78" s="54">
        <v>42.101781992861135</v>
      </c>
      <c r="BE78" s="55">
        <v>36.634277675492378</v>
      </c>
    </row>
    <row r="79" spans="2:57" ht="12" customHeight="1">
      <c r="O79" s="30" t="s">
        <v>87</v>
      </c>
    </row>
  </sheetData>
  <mergeCells count="33">
    <mergeCell ref="AJ7:AM7"/>
    <mergeCell ref="P7:S7"/>
    <mergeCell ref="T7:W7"/>
    <mergeCell ref="X7:AA7"/>
    <mergeCell ref="AB7:AE7"/>
    <mergeCell ref="AF7:AI7"/>
    <mergeCell ref="P40:S40"/>
    <mergeCell ref="T40:W40"/>
    <mergeCell ref="X40:AA40"/>
    <mergeCell ref="AB40:AE40"/>
    <mergeCell ref="AF40:AI40"/>
    <mergeCell ref="AZ40:BC40"/>
    <mergeCell ref="BD40:BE40"/>
    <mergeCell ref="AN7:AQ7"/>
    <mergeCell ref="AR7:AU7"/>
    <mergeCell ref="AV7:AY7"/>
    <mergeCell ref="AZ7:BC7"/>
    <mergeCell ref="BD7:BE7"/>
    <mergeCell ref="AJ40:AM40"/>
    <mergeCell ref="AN40:AQ40"/>
    <mergeCell ref="AR40:AU40"/>
    <mergeCell ref="AV40:AY40"/>
    <mergeCell ref="AN75:AQ75"/>
    <mergeCell ref="AR75:AU75"/>
    <mergeCell ref="AV75:AY75"/>
    <mergeCell ref="AZ75:BC75"/>
    <mergeCell ref="BD75:BE75"/>
    <mergeCell ref="P75:S75"/>
    <mergeCell ref="T75:W75"/>
    <mergeCell ref="X75:AA75"/>
    <mergeCell ref="AB75:AE75"/>
    <mergeCell ref="AF75:AI75"/>
    <mergeCell ref="AJ75:AM75"/>
  </mergeCells>
  <pageMargins left="0.7" right="0.7" top="0.75" bottom="0.75" header="0.3" footer="0.3"/>
  <pageSetup orientation="portrait" horizontalDpi="0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8EDCBB-06BD-49BC-BC63-8DC36A3C154D}">
  <sheetPr>
    <tabColor theme="4"/>
  </sheetPr>
  <dimension ref="A5:BM97"/>
  <sheetViews>
    <sheetView showGridLines="0" zoomScaleNormal="100" workbookViewId="0">
      <selection activeCell="P47" sqref="P47"/>
    </sheetView>
  </sheetViews>
  <sheetFormatPr defaultColWidth="9" defaultRowHeight="12" customHeight="1"/>
  <cols>
    <col min="1" max="1" width="3.6640625" style="70" customWidth="1"/>
    <col min="2" max="2" width="25.6640625" style="70" bestFit="1" customWidth="1"/>
    <col min="3" max="12" width="7.6640625" style="70" customWidth="1"/>
    <col min="13" max="13" width="11.6640625" style="70" customWidth="1"/>
    <col min="14" max="14" width="18.6640625" style="70" customWidth="1"/>
    <col min="15" max="15" width="25.6640625" style="70" bestFit="1" customWidth="1"/>
    <col min="16" max="29" width="7.6640625" style="70" customWidth="1"/>
    <col min="30" max="16384" width="9" style="70"/>
  </cols>
  <sheetData>
    <row r="5" spans="1:65" ht="12" customHeight="1">
      <c r="B5" s="32"/>
      <c r="C5" s="66" t="s">
        <v>148</v>
      </c>
      <c r="D5" s="32"/>
      <c r="E5" s="32"/>
      <c r="F5" s="32"/>
      <c r="G5" s="32"/>
      <c r="H5" s="32"/>
      <c r="I5" s="32"/>
      <c r="J5" s="32"/>
      <c r="K5" s="32"/>
      <c r="L5" s="32"/>
      <c r="M5" s="32"/>
      <c r="P5" s="66" t="s">
        <v>433</v>
      </c>
      <c r="BH5" s="10"/>
      <c r="BI5" s="10"/>
      <c r="BL5" s="32"/>
      <c r="BM5" s="32"/>
    </row>
    <row r="6" spans="1:65" ht="12" customHeight="1">
      <c r="B6" s="71"/>
      <c r="C6" s="15">
        <v>2013</v>
      </c>
      <c r="D6" s="16">
        <v>2014</v>
      </c>
      <c r="E6" s="16">
        <v>2015</v>
      </c>
      <c r="F6" s="16">
        <v>2016</v>
      </c>
      <c r="G6" s="16">
        <v>2017</v>
      </c>
      <c r="H6" s="16">
        <v>2018</v>
      </c>
      <c r="I6" s="16">
        <v>2019</v>
      </c>
      <c r="J6" s="16">
        <v>2020</v>
      </c>
      <c r="K6" s="16">
        <v>2021</v>
      </c>
      <c r="L6" s="16">
        <v>2022</v>
      </c>
      <c r="M6" s="428">
        <v>2023</v>
      </c>
      <c r="O6" s="10"/>
      <c r="P6" s="619">
        <v>2013</v>
      </c>
      <c r="Q6" s="618"/>
      <c r="R6" s="618"/>
      <c r="S6" s="618"/>
      <c r="T6" s="618">
        <v>2014</v>
      </c>
      <c r="U6" s="618"/>
      <c r="V6" s="618"/>
      <c r="W6" s="618"/>
      <c r="X6" s="618">
        <v>2015</v>
      </c>
      <c r="Y6" s="618"/>
      <c r="Z6" s="618"/>
      <c r="AA6" s="618"/>
      <c r="AB6" s="618">
        <v>2016</v>
      </c>
      <c r="AC6" s="618"/>
      <c r="AD6" s="618"/>
      <c r="AE6" s="618"/>
      <c r="AF6" s="618">
        <v>2017</v>
      </c>
      <c r="AG6" s="618"/>
      <c r="AH6" s="618"/>
      <c r="AI6" s="618"/>
      <c r="AJ6" s="618">
        <v>2018</v>
      </c>
      <c r="AK6" s="618"/>
      <c r="AL6" s="618"/>
      <c r="AM6" s="618"/>
      <c r="AN6" s="618">
        <v>2019</v>
      </c>
      <c r="AO6" s="618"/>
      <c r="AP6" s="618"/>
      <c r="AQ6" s="618"/>
      <c r="AR6" s="618">
        <v>2020</v>
      </c>
      <c r="AS6" s="618"/>
      <c r="AT6" s="618"/>
      <c r="AU6" s="618"/>
      <c r="AV6" s="618">
        <v>2021</v>
      </c>
      <c r="AW6" s="618"/>
      <c r="AX6" s="618"/>
      <c r="AY6" s="618"/>
      <c r="AZ6" s="618">
        <v>2022</v>
      </c>
      <c r="BA6" s="618"/>
      <c r="BB6" s="618"/>
      <c r="BC6" s="618"/>
      <c r="BD6" s="617">
        <v>2023</v>
      </c>
      <c r="BE6" s="617"/>
      <c r="BF6" s="617"/>
      <c r="BG6" s="621"/>
    </row>
    <row r="7" spans="1:65" ht="12" customHeight="1">
      <c r="B7" s="67" t="s">
        <v>75</v>
      </c>
      <c r="C7" s="17">
        <v>6.6334093190000001</v>
      </c>
      <c r="D7" s="18">
        <v>19.215410246923099</v>
      </c>
      <c r="E7" s="18">
        <v>26.245920715</v>
      </c>
      <c r="F7" s="18">
        <v>26.859525863999995</v>
      </c>
      <c r="G7" s="18">
        <v>24.022954562000006</v>
      </c>
      <c r="H7" s="18">
        <v>64.280239470153461</v>
      </c>
      <c r="I7" s="18">
        <v>63.455657015999996</v>
      </c>
      <c r="J7" s="18">
        <v>76.18935575499998</v>
      </c>
      <c r="K7" s="18">
        <v>196.4726983492742</v>
      </c>
      <c r="L7" s="18">
        <v>119.17067225406622</v>
      </c>
      <c r="M7" s="19">
        <v>41.478049581000001</v>
      </c>
      <c r="N7" s="26"/>
      <c r="O7" s="10"/>
      <c r="P7" s="33" t="s">
        <v>89</v>
      </c>
      <c r="Q7" s="34" t="s">
        <v>90</v>
      </c>
      <c r="R7" s="34" t="s">
        <v>91</v>
      </c>
      <c r="S7" s="34" t="s">
        <v>92</v>
      </c>
      <c r="T7" s="34" t="s">
        <v>89</v>
      </c>
      <c r="U7" s="34" t="s">
        <v>90</v>
      </c>
      <c r="V7" s="34" t="s">
        <v>91</v>
      </c>
      <c r="W7" s="34" t="s">
        <v>92</v>
      </c>
      <c r="X7" s="34" t="s">
        <v>89</v>
      </c>
      <c r="Y7" s="34" t="s">
        <v>90</v>
      </c>
      <c r="Z7" s="34" t="s">
        <v>91</v>
      </c>
      <c r="AA7" s="34" t="s">
        <v>92</v>
      </c>
      <c r="AB7" s="34" t="s">
        <v>89</v>
      </c>
      <c r="AC7" s="34" t="s">
        <v>90</v>
      </c>
      <c r="AD7" s="34" t="s">
        <v>91</v>
      </c>
      <c r="AE7" s="34" t="s">
        <v>92</v>
      </c>
      <c r="AF7" s="34" t="s">
        <v>89</v>
      </c>
      <c r="AG7" s="34" t="s">
        <v>90</v>
      </c>
      <c r="AH7" s="34" t="s">
        <v>91</v>
      </c>
      <c r="AI7" s="34" t="s">
        <v>92</v>
      </c>
      <c r="AJ7" s="34" t="s">
        <v>89</v>
      </c>
      <c r="AK7" s="34" t="s">
        <v>90</v>
      </c>
      <c r="AL7" s="34" t="s">
        <v>91</v>
      </c>
      <c r="AM7" s="34" t="s">
        <v>92</v>
      </c>
      <c r="AN7" s="34" t="s">
        <v>89</v>
      </c>
      <c r="AO7" s="34" t="s">
        <v>90</v>
      </c>
      <c r="AP7" s="34" t="s">
        <v>91</v>
      </c>
      <c r="AQ7" s="34" t="s">
        <v>92</v>
      </c>
      <c r="AR7" s="34" t="s">
        <v>89</v>
      </c>
      <c r="AS7" s="34" t="s">
        <v>90</v>
      </c>
      <c r="AT7" s="34" t="s">
        <v>91</v>
      </c>
      <c r="AU7" s="34" t="s">
        <v>92</v>
      </c>
      <c r="AV7" s="34" t="s">
        <v>89</v>
      </c>
      <c r="AW7" s="34" t="s">
        <v>90</v>
      </c>
      <c r="AX7" s="34" t="s">
        <v>91</v>
      </c>
      <c r="AY7" s="34" t="s">
        <v>92</v>
      </c>
      <c r="AZ7" s="34" t="s">
        <v>89</v>
      </c>
      <c r="BA7" s="34" t="s">
        <v>90</v>
      </c>
      <c r="BB7" s="34" t="s">
        <v>91</v>
      </c>
      <c r="BC7" s="34" t="s">
        <v>92</v>
      </c>
      <c r="BD7" s="34" t="s">
        <v>89</v>
      </c>
      <c r="BE7" s="446" t="s">
        <v>90</v>
      </c>
      <c r="BF7" s="34" t="s">
        <v>91</v>
      </c>
      <c r="BG7" s="336" t="s">
        <v>92</v>
      </c>
    </row>
    <row r="8" spans="1:65" ht="12" customHeight="1">
      <c r="B8" s="67" t="s">
        <v>76</v>
      </c>
      <c r="C8" s="20">
        <v>38</v>
      </c>
      <c r="D8" s="21">
        <v>87</v>
      </c>
      <c r="E8" s="21">
        <v>113</v>
      </c>
      <c r="F8" s="21">
        <v>87</v>
      </c>
      <c r="G8" s="21">
        <v>112</v>
      </c>
      <c r="H8" s="21">
        <v>214</v>
      </c>
      <c r="I8" s="21">
        <v>265</v>
      </c>
      <c r="J8" s="21">
        <v>336</v>
      </c>
      <c r="K8" s="21">
        <v>839</v>
      </c>
      <c r="L8" s="21">
        <v>550</v>
      </c>
      <c r="M8" s="22">
        <v>122</v>
      </c>
      <c r="N8" s="26"/>
      <c r="O8" s="67" t="s">
        <v>75</v>
      </c>
      <c r="P8" s="17">
        <v>1.9905107640000002</v>
      </c>
      <c r="Q8" s="18">
        <v>1.9491111190000001</v>
      </c>
      <c r="R8" s="18">
        <v>1.3054574969999999</v>
      </c>
      <c r="S8" s="18">
        <v>1.3883299389999997</v>
      </c>
      <c r="T8" s="18">
        <v>3.1025487340000004</v>
      </c>
      <c r="U8" s="18">
        <v>5.7303355799230973</v>
      </c>
      <c r="V8" s="18">
        <v>3.6412893980000001</v>
      </c>
      <c r="W8" s="18">
        <v>6.7412365349999996</v>
      </c>
      <c r="X8" s="18">
        <v>5.8266796059999999</v>
      </c>
      <c r="Y8" s="18">
        <v>6.065489962</v>
      </c>
      <c r="Z8" s="18">
        <v>8.0057732189999999</v>
      </c>
      <c r="AA8" s="18">
        <v>6.3479779279999997</v>
      </c>
      <c r="AB8" s="18">
        <v>5.6885549409999996</v>
      </c>
      <c r="AC8" s="18">
        <v>12.584165694999999</v>
      </c>
      <c r="AD8" s="18">
        <v>5.0294351709999994</v>
      </c>
      <c r="AE8" s="18">
        <v>3.5573700570000004</v>
      </c>
      <c r="AF8" s="18">
        <v>3.093289859</v>
      </c>
      <c r="AG8" s="18">
        <v>5.2545410660000007</v>
      </c>
      <c r="AH8" s="18">
        <v>8.8328527979999993</v>
      </c>
      <c r="AI8" s="18">
        <v>6.8422708389999993</v>
      </c>
      <c r="AJ8" s="18">
        <v>10.595680862</v>
      </c>
      <c r="AK8" s="18">
        <v>11.1188132198</v>
      </c>
      <c r="AL8" s="18">
        <v>15.181278854000002</v>
      </c>
      <c r="AM8" s="18">
        <v>27.384466534353468</v>
      </c>
      <c r="AN8" s="18">
        <v>18.682254615000002</v>
      </c>
      <c r="AO8" s="18">
        <v>15.714278153000002</v>
      </c>
      <c r="AP8" s="18">
        <v>16.298862686</v>
      </c>
      <c r="AQ8" s="18">
        <v>12.760261562</v>
      </c>
      <c r="AR8" s="18">
        <v>16.731848821000003</v>
      </c>
      <c r="AS8" s="18">
        <v>16.768929450999998</v>
      </c>
      <c r="AT8" s="18">
        <v>22.745469818999993</v>
      </c>
      <c r="AU8" s="18">
        <v>19.943107664000006</v>
      </c>
      <c r="AV8" s="18">
        <v>45.219000771999987</v>
      </c>
      <c r="AW8" s="18">
        <v>44.928729044405898</v>
      </c>
      <c r="AX8" s="18">
        <v>48.160302830999996</v>
      </c>
      <c r="AY8" s="18">
        <v>58.164665701868259</v>
      </c>
      <c r="AZ8" s="18">
        <v>41.889277375737763</v>
      </c>
      <c r="BA8" s="18">
        <v>41.870233708585772</v>
      </c>
      <c r="BB8" s="18">
        <v>19.552800086742696</v>
      </c>
      <c r="BC8" s="18">
        <v>15.858361083</v>
      </c>
      <c r="BD8" s="18">
        <v>22.504475988999999</v>
      </c>
      <c r="BE8" s="18">
        <v>18.973573592000001</v>
      </c>
      <c r="BF8" s="18"/>
      <c r="BG8" s="19"/>
      <c r="BH8" s="26"/>
    </row>
    <row r="9" spans="1:65" ht="12" customHeight="1">
      <c r="A9" s="477" t="s">
        <v>112</v>
      </c>
      <c r="B9" s="335" t="s">
        <v>80</v>
      </c>
      <c r="C9" s="35">
        <v>0</v>
      </c>
      <c r="D9" s="36">
        <v>1</v>
      </c>
      <c r="E9" s="36">
        <v>0</v>
      </c>
      <c r="F9" s="36">
        <v>0</v>
      </c>
      <c r="G9" s="36">
        <v>1</v>
      </c>
      <c r="H9" s="36">
        <v>4</v>
      </c>
      <c r="I9" s="36">
        <v>2</v>
      </c>
      <c r="J9" s="36">
        <v>2</v>
      </c>
      <c r="K9" s="36">
        <v>4</v>
      </c>
      <c r="L9" s="36">
        <v>15</v>
      </c>
      <c r="M9" s="37">
        <v>1</v>
      </c>
      <c r="N9" s="26"/>
      <c r="O9" s="67" t="s">
        <v>76</v>
      </c>
      <c r="P9" s="20">
        <v>12</v>
      </c>
      <c r="Q9" s="21">
        <v>9</v>
      </c>
      <c r="R9" s="21">
        <v>9</v>
      </c>
      <c r="S9" s="21">
        <v>8</v>
      </c>
      <c r="T9" s="21">
        <v>17</v>
      </c>
      <c r="U9" s="21">
        <v>24</v>
      </c>
      <c r="V9" s="21">
        <v>20</v>
      </c>
      <c r="W9" s="21">
        <v>26</v>
      </c>
      <c r="X9" s="21">
        <v>24</v>
      </c>
      <c r="Y9" s="21">
        <v>29</v>
      </c>
      <c r="Z9" s="21">
        <v>38</v>
      </c>
      <c r="AA9" s="21">
        <v>22</v>
      </c>
      <c r="AB9" s="21">
        <v>21</v>
      </c>
      <c r="AC9" s="21">
        <v>26</v>
      </c>
      <c r="AD9" s="21">
        <v>21</v>
      </c>
      <c r="AE9" s="21">
        <v>19</v>
      </c>
      <c r="AF9" s="21">
        <v>17</v>
      </c>
      <c r="AG9" s="21">
        <v>27</v>
      </c>
      <c r="AH9" s="21">
        <v>33</v>
      </c>
      <c r="AI9" s="21">
        <v>35</v>
      </c>
      <c r="AJ9" s="21">
        <v>46</v>
      </c>
      <c r="AK9" s="21">
        <v>49</v>
      </c>
      <c r="AL9" s="21">
        <v>60</v>
      </c>
      <c r="AM9" s="21">
        <v>59</v>
      </c>
      <c r="AN9" s="21">
        <v>66</v>
      </c>
      <c r="AO9" s="21">
        <v>69</v>
      </c>
      <c r="AP9" s="21">
        <v>83</v>
      </c>
      <c r="AQ9" s="21">
        <v>47</v>
      </c>
      <c r="AR9" s="21">
        <v>70</v>
      </c>
      <c r="AS9" s="21">
        <v>74</v>
      </c>
      <c r="AT9" s="21">
        <v>90</v>
      </c>
      <c r="AU9" s="21">
        <v>102</v>
      </c>
      <c r="AV9" s="21">
        <v>191</v>
      </c>
      <c r="AW9" s="21">
        <v>205</v>
      </c>
      <c r="AX9" s="21">
        <v>201</v>
      </c>
      <c r="AY9" s="21">
        <v>242</v>
      </c>
      <c r="AZ9" s="21">
        <v>207</v>
      </c>
      <c r="BA9" s="21">
        <v>157</v>
      </c>
      <c r="BB9" s="21">
        <v>104</v>
      </c>
      <c r="BC9" s="21">
        <v>82</v>
      </c>
      <c r="BD9" s="21">
        <v>60</v>
      </c>
      <c r="BE9" s="21">
        <v>62</v>
      </c>
      <c r="BF9" s="21"/>
      <c r="BG9" s="22"/>
      <c r="BH9" s="26"/>
    </row>
    <row r="10" spans="1:65" ht="12" customHeight="1">
      <c r="A10" s="477" t="s">
        <v>81</v>
      </c>
      <c r="B10" s="335" t="s">
        <v>82</v>
      </c>
      <c r="C10" s="20">
        <v>10</v>
      </c>
      <c r="D10" s="21">
        <v>9</v>
      </c>
      <c r="E10" s="21">
        <v>22</v>
      </c>
      <c r="F10" s="21">
        <v>23</v>
      </c>
      <c r="G10" s="21">
        <v>28</v>
      </c>
      <c r="H10" s="21">
        <v>41</v>
      </c>
      <c r="I10" s="21">
        <v>61</v>
      </c>
      <c r="J10" s="21">
        <v>68</v>
      </c>
      <c r="K10" s="21">
        <v>162</v>
      </c>
      <c r="L10" s="21">
        <v>124</v>
      </c>
      <c r="M10" s="22">
        <v>36</v>
      </c>
      <c r="N10" s="26"/>
      <c r="O10" s="335" t="s">
        <v>80</v>
      </c>
      <c r="P10" s="35">
        <v>0</v>
      </c>
      <c r="Q10" s="36">
        <v>0</v>
      </c>
      <c r="R10" s="36">
        <v>0</v>
      </c>
      <c r="S10" s="36">
        <v>0</v>
      </c>
      <c r="T10" s="36">
        <v>0</v>
      </c>
      <c r="U10" s="36">
        <v>0</v>
      </c>
      <c r="V10" s="36">
        <v>1</v>
      </c>
      <c r="W10" s="36">
        <v>0</v>
      </c>
      <c r="X10" s="36">
        <v>0</v>
      </c>
      <c r="Y10" s="36">
        <v>0</v>
      </c>
      <c r="Z10" s="36">
        <v>0</v>
      </c>
      <c r="AA10" s="36">
        <v>0</v>
      </c>
      <c r="AB10" s="36">
        <v>0</v>
      </c>
      <c r="AC10" s="36">
        <v>0</v>
      </c>
      <c r="AD10" s="36">
        <v>0</v>
      </c>
      <c r="AE10" s="36">
        <v>0</v>
      </c>
      <c r="AF10" s="36">
        <v>0</v>
      </c>
      <c r="AG10" s="36">
        <v>0</v>
      </c>
      <c r="AH10" s="36">
        <v>0</v>
      </c>
      <c r="AI10" s="36">
        <v>1</v>
      </c>
      <c r="AJ10" s="36">
        <v>1</v>
      </c>
      <c r="AK10" s="36">
        <v>1</v>
      </c>
      <c r="AL10" s="36">
        <v>1</v>
      </c>
      <c r="AM10" s="36">
        <v>1</v>
      </c>
      <c r="AN10" s="36">
        <v>1</v>
      </c>
      <c r="AO10" s="36">
        <v>0</v>
      </c>
      <c r="AP10" s="36">
        <v>0</v>
      </c>
      <c r="AQ10" s="36">
        <v>1</v>
      </c>
      <c r="AR10" s="36">
        <v>1</v>
      </c>
      <c r="AS10" s="36">
        <v>1</v>
      </c>
      <c r="AT10" s="36">
        <v>0</v>
      </c>
      <c r="AU10" s="36">
        <v>0</v>
      </c>
      <c r="AV10" s="36">
        <v>2</v>
      </c>
      <c r="AW10" s="36">
        <v>1</v>
      </c>
      <c r="AX10" s="36">
        <v>1</v>
      </c>
      <c r="AY10" s="36">
        <v>0</v>
      </c>
      <c r="AZ10" s="36">
        <v>4</v>
      </c>
      <c r="BA10" s="36">
        <v>5</v>
      </c>
      <c r="BB10" s="36">
        <v>4</v>
      </c>
      <c r="BC10" s="36">
        <v>2</v>
      </c>
      <c r="BD10" s="36">
        <v>1</v>
      </c>
      <c r="BE10" s="36">
        <v>0</v>
      </c>
      <c r="BF10" s="36"/>
      <c r="BG10" s="37"/>
      <c r="BH10" s="26"/>
    </row>
    <row r="11" spans="1:65" ht="12" customHeight="1">
      <c r="A11" s="477" t="s">
        <v>83</v>
      </c>
      <c r="B11" s="335" t="s">
        <v>84</v>
      </c>
      <c r="C11" s="35">
        <v>15</v>
      </c>
      <c r="D11" s="36">
        <v>42</v>
      </c>
      <c r="E11" s="36">
        <v>41</v>
      </c>
      <c r="F11" s="36">
        <v>42</v>
      </c>
      <c r="G11" s="36">
        <v>45</v>
      </c>
      <c r="H11" s="36">
        <v>93</v>
      </c>
      <c r="I11" s="36">
        <v>107</v>
      </c>
      <c r="J11" s="36">
        <v>137</v>
      </c>
      <c r="K11" s="36">
        <v>406</v>
      </c>
      <c r="L11" s="36">
        <v>247</v>
      </c>
      <c r="M11" s="37">
        <v>50</v>
      </c>
      <c r="N11" s="26"/>
      <c r="O11" s="335" t="s">
        <v>82</v>
      </c>
      <c r="P11" s="20">
        <v>3</v>
      </c>
      <c r="Q11" s="21">
        <v>2</v>
      </c>
      <c r="R11" s="21">
        <v>3</v>
      </c>
      <c r="S11" s="21">
        <v>2</v>
      </c>
      <c r="T11" s="21">
        <v>3</v>
      </c>
      <c r="U11" s="21">
        <v>2</v>
      </c>
      <c r="V11" s="21">
        <v>2</v>
      </c>
      <c r="W11" s="21">
        <v>2</v>
      </c>
      <c r="X11" s="21">
        <v>3</v>
      </c>
      <c r="Y11" s="21">
        <v>8</v>
      </c>
      <c r="Z11" s="21">
        <v>8</v>
      </c>
      <c r="AA11" s="21">
        <v>3</v>
      </c>
      <c r="AB11" s="21">
        <v>6</v>
      </c>
      <c r="AC11" s="21">
        <v>8</v>
      </c>
      <c r="AD11" s="21">
        <v>3</v>
      </c>
      <c r="AE11" s="21">
        <v>6</v>
      </c>
      <c r="AF11" s="21">
        <v>5</v>
      </c>
      <c r="AG11" s="21">
        <v>5</v>
      </c>
      <c r="AH11" s="21">
        <v>8</v>
      </c>
      <c r="AI11" s="21">
        <v>10</v>
      </c>
      <c r="AJ11" s="21">
        <v>16</v>
      </c>
      <c r="AK11" s="21">
        <v>7</v>
      </c>
      <c r="AL11" s="21">
        <v>8</v>
      </c>
      <c r="AM11" s="21">
        <v>10</v>
      </c>
      <c r="AN11" s="21">
        <v>16</v>
      </c>
      <c r="AO11" s="21">
        <v>13</v>
      </c>
      <c r="AP11" s="21">
        <v>25</v>
      </c>
      <c r="AQ11" s="21">
        <v>7</v>
      </c>
      <c r="AR11" s="21">
        <v>16</v>
      </c>
      <c r="AS11" s="21">
        <v>15</v>
      </c>
      <c r="AT11" s="21">
        <v>15</v>
      </c>
      <c r="AU11" s="21">
        <v>22</v>
      </c>
      <c r="AV11" s="21">
        <v>32</v>
      </c>
      <c r="AW11" s="21">
        <v>35</v>
      </c>
      <c r="AX11" s="21">
        <v>43</v>
      </c>
      <c r="AY11" s="21">
        <v>52</v>
      </c>
      <c r="AZ11" s="21">
        <v>38</v>
      </c>
      <c r="BA11" s="21">
        <v>37</v>
      </c>
      <c r="BB11" s="21">
        <v>25</v>
      </c>
      <c r="BC11" s="21">
        <v>24</v>
      </c>
      <c r="BD11" s="21">
        <v>19</v>
      </c>
      <c r="BE11" s="21">
        <v>17</v>
      </c>
      <c r="BF11" s="21"/>
      <c r="BG11" s="22"/>
      <c r="BH11" s="26"/>
    </row>
    <row r="12" spans="1:65" ht="12" customHeight="1">
      <c r="A12" s="477" t="s">
        <v>85</v>
      </c>
      <c r="B12" s="335" t="s">
        <v>86</v>
      </c>
      <c r="C12" s="57">
        <v>13</v>
      </c>
      <c r="D12" s="58">
        <v>35</v>
      </c>
      <c r="E12" s="58">
        <v>50</v>
      </c>
      <c r="F12" s="58">
        <v>22</v>
      </c>
      <c r="G12" s="58">
        <v>38</v>
      </c>
      <c r="H12" s="58">
        <v>76</v>
      </c>
      <c r="I12" s="58">
        <v>95</v>
      </c>
      <c r="J12" s="58">
        <v>129</v>
      </c>
      <c r="K12" s="58">
        <v>267</v>
      </c>
      <c r="L12" s="58">
        <v>164</v>
      </c>
      <c r="M12" s="59">
        <v>35</v>
      </c>
      <c r="N12" s="26"/>
      <c r="O12" s="335" t="s">
        <v>84</v>
      </c>
      <c r="P12" s="23">
        <v>5</v>
      </c>
      <c r="Q12" s="24">
        <v>4</v>
      </c>
      <c r="R12" s="24">
        <v>3</v>
      </c>
      <c r="S12" s="24">
        <v>3</v>
      </c>
      <c r="T12" s="24">
        <v>9</v>
      </c>
      <c r="U12" s="24">
        <v>9</v>
      </c>
      <c r="V12" s="24">
        <v>9</v>
      </c>
      <c r="W12" s="24">
        <v>15</v>
      </c>
      <c r="X12" s="24">
        <v>10</v>
      </c>
      <c r="Y12" s="24">
        <v>11</v>
      </c>
      <c r="Z12" s="24">
        <v>13</v>
      </c>
      <c r="AA12" s="24">
        <v>7</v>
      </c>
      <c r="AB12" s="24">
        <v>10</v>
      </c>
      <c r="AC12" s="24">
        <v>12</v>
      </c>
      <c r="AD12" s="24">
        <v>13</v>
      </c>
      <c r="AE12" s="24">
        <v>7</v>
      </c>
      <c r="AF12" s="24">
        <v>6</v>
      </c>
      <c r="AG12" s="24">
        <v>11</v>
      </c>
      <c r="AH12" s="24">
        <v>13</v>
      </c>
      <c r="AI12" s="24">
        <v>15</v>
      </c>
      <c r="AJ12" s="24">
        <v>19</v>
      </c>
      <c r="AK12" s="24">
        <v>23</v>
      </c>
      <c r="AL12" s="24">
        <v>26</v>
      </c>
      <c r="AM12" s="24">
        <v>25</v>
      </c>
      <c r="AN12" s="24">
        <v>28</v>
      </c>
      <c r="AO12" s="24">
        <v>28</v>
      </c>
      <c r="AP12" s="24">
        <v>31</v>
      </c>
      <c r="AQ12" s="24">
        <v>20</v>
      </c>
      <c r="AR12" s="24">
        <v>32</v>
      </c>
      <c r="AS12" s="24">
        <v>31</v>
      </c>
      <c r="AT12" s="24">
        <v>39</v>
      </c>
      <c r="AU12" s="24">
        <v>35</v>
      </c>
      <c r="AV12" s="24">
        <v>101</v>
      </c>
      <c r="AW12" s="24">
        <v>95</v>
      </c>
      <c r="AX12" s="24">
        <v>98</v>
      </c>
      <c r="AY12" s="24">
        <v>112</v>
      </c>
      <c r="AZ12" s="24">
        <v>100</v>
      </c>
      <c r="BA12" s="24">
        <v>75</v>
      </c>
      <c r="BB12" s="24">
        <v>45</v>
      </c>
      <c r="BC12" s="24">
        <v>27</v>
      </c>
      <c r="BD12" s="24">
        <v>24</v>
      </c>
      <c r="BE12" s="24">
        <v>26</v>
      </c>
      <c r="BF12" s="24"/>
      <c r="BG12" s="28"/>
      <c r="BH12" s="26"/>
    </row>
    <row r="13" spans="1:65" ht="12" customHeight="1">
      <c r="B13" s="478"/>
      <c r="C13" s="479"/>
      <c r="D13" s="479"/>
      <c r="E13" s="479"/>
      <c r="F13" s="72"/>
      <c r="G13" s="72"/>
      <c r="H13" s="72"/>
      <c r="I13" s="72"/>
      <c r="J13" s="72"/>
      <c r="K13" s="72"/>
      <c r="L13" s="72"/>
      <c r="M13" s="72"/>
      <c r="O13" s="335" t="s">
        <v>86</v>
      </c>
      <c r="P13" s="57">
        <v>4</v>
      </c>
      <c r="Q13" s="58">
        <v>3</v>
      </c>
      <c r="R13" s="58">
        <v>3</v>
      </c>
      <c r="S13" s="58">
        <v>3</v>
      </c>
      <c r="T13" s="58">
        <v>5</v>
      </c>
      <c r="U13" s="58">
        <v>13</v>
      </c>
      <c r="V13" s="58">
        <v>8</v>
      </c>
      <c r="W13" s="58">
        <v>9</v>
      </c>
      <c r="X13" s="58">
        <v>11</v>
      </c>
      <c r="Y13" s="58">
        <v>10</v>
      </c>
      <c r="Z13" s="58">
        <v>17</v>
      </c>
      <c r="AA13" s="58">
        <v>12</v>
      </c>
      <c r="AB13" s="58">
        <v>5</v>
      </c>
      <c r="AC13" s="58">
        <v>6</v>
      </c>
      <c r="AD13" s="58">
        <v>5</v>
      </c>
      <c r="AE13" s="58">
        <v>6</v>
      </c>
      <c r="AF13" s="58">
        <v>6</v>
      </c>
      <c r="AG13" s="58">
        <v>11</v>
      </c>
      <c r="AH13" s="58">
        <v>12</v>
      </c>
      <c r="AI13" s="58">
        <v>9</v>
      </c>
      <c r="AJ13" s="58">
        <v>10</v>
      </c>
      <c r="AK13" s="58">
        <v>18</v>
      </c>
      <c r="AL13" s="58">
        <v>25</v>
      </c>
      <c r="AM13" s="58">
        <v>23</v>
      </c>
      <c r="AN13" s="58">
        <v>21</v>
      </c>
      <c r="AO13" s="58">
        <v>28</v>
      </c>
      <c r="AP13" s="58">
        <v>27</v>
      </c>
      <c r="AQ13" s="58">
        <v>19</v>
      </c>
      <c r="AR13" s="58">
        <v>21</v>
      </c>
      <c r="AS13" s="58">
        <v>27</v>
      </c>
      <c r="AT13" s="58">
        <v>36</v>
      </c>
      <c r="AU13" s="58">
        <v>45</v>
      </c>
      <c r="AV13" s="58">
        <v>56</v>
      </c>
      <c r="AW13" s="58">
        <v>74</v>
      </c>
      <c r="AX13" s="58">
        <v>59</v>
      </c>
      <c r="AY13" s="58">
        <v>78</v>
      </c>
      <c r="AZ13" s="58">
        <v>65</v>
      </c>
      <c r="BA13" s="58">
        <v>40</v>
      </c>
      <c r="BB13" s="58">
        <v>30</v>
      </c>
      <c r="BC13" s="58">
        <v>29</v>
      </c>
      <c r="BD13" s="58">
        <v>16</v>
      </c>
      <c r="BE13" s="58">
        <v>19</v>
      </c>
      <c r="BF13" s="58"/>
      <c r="BG13" s="59"/>
      <c r="BH13" s="26"/>
    </row>
    <row r="14" spans="1:65" ht="12" customHeight="1">
      <c r="A14" s="477"/>
      <c r="B14" s="335" t="s">
        <v>80</v>
      </c>
      <c r="C14" s="436">
        <v>0</v>
      </c>
      <c r="D14" s="437">
        <v>1.1494252873563218E-2</v>
      </c>
      <c r="E14" s="437">
        <v>0</v>
      </c>
      <c r="F14" s="437">
        <v>0</v>
      </c>
      <c r="G14" s="437">
        <v>8.9285714285714281E-3</v>
      </c>
      <c r="H14" s="437">
        <v>1.8691588785046728E-2</v>
      </c>
      <c r="I14" s="437">
        <v>7.5471698113207548E-3</v>
      </c>
      <c r="J14" s="437">
        <v>5.9523809523809521E-3</v>
      </c>
      <c r="K14" s="437">
        <v>4.7675804529201428E-3</v>
      </c>
      <c r="L14" s="437">
        <v>2.7272727272727271E-2</v>
      </c>
      <c r="M14" s="438">
        <v>8.1967213114754103E-3</v>
      </c>
      <c r="O14" s="478"/>
      <c r="P14" s="435"/>
      <c r="Q14" s="435"/>
      <c r="R14" s="435"/>
      <c r="S14" s="435"/>
      <c r="T14" s="435"/>
      <c r="U14" s="435"/>
      <c r="V14" s="435"/>
      <c r="W14" s="435"/>
      <c r="X14" s="435"/>
      <c r="Y14" s="435"/>
      <c r="Z14" s="435"/>
      <c r="AA14" s="435"/>
      <c r="AB14" s="435"/>
      <c r="AC14" s="435"/>
      <c r="AD14" s="435"/>
      <c r="AE14" s="435"/>
      <c r="AF14" s="435"/>
      <c r="AG14" s="435"/>
      <c r="AH14" s="435"/>
      <c r="AI14" s="435"/>
      <c r="AJ14" s="435"/>
      <c r="AK14" s="435"/>
      <c r="AL14" s="435"/>
      <c r="AM14" s="435"/>
      <c r="AN14" s="435"/>
      <c r="AO14" s="435"/>
      <c r="AP14" s="435"/>
      <c r="AQ14" s="435"/>
      <c r="AR14" s="435"/>
      <c r="AS14" s="435"/>
      <c r="AT14" s="435"/>
    </row>
    <row r="15" spans="1:65" ht="12" customHeight="1">
      <c r="A15" s="477"/>
      <c r="B15" s="335" t="s">
        <v>82</v>
      </c>
      <c r="C15" s="439">
        <v>0.26315789473684209</v>
      </c>
      <c r="D15" s="440">
        <v>0.10344827586206896</v>
      </c>
      <c r="E15" s="440">
        <v>0.19469026548672566</v>
      </c>
      <c r="F15" s="440">
        <v>0.26436781609195403</v>
      </c>
      <c r="G15" s="440">
        <v>0.25</v>
      </c>
      <c r="H15" s="440">
        <v>0.19158878504672897</v>
      </c>
      <c r="I15" s="440">
        <v>0.23018867924528302</v>
      </c>
      <c r="J15" s="440">
        <v>0.20238095238095238</v>
      </c>
      <c r="K15" s="440">
        <v>0.19308700834326578</v>
      </c>
      <c r="L15" s="440">
        <v>0.22545454545454546</v>
      </c>
      <c r="M15" s="441">
        <v>0.29508196721311475</v>
      </c>
      <c r="O15" s="335" t="s">
        <v>80</v>
      </c>
      <c r="P15" s="436">
        <v>0</v>
      </c>
      <c r="Q15" s="437">
        <v>0</v>
      </c>
      <c r="R15" s="437">
        <v>0</v>
      </c>
      <c r="S15" s="437">
        <v>0</v>
      </c>
      <c r="T15" s="437">
        <v>0</v>
      </c>
      <c r="U15" s="437">
        <v>0</v>
      </c>
      <c r="V15" s="437">
        <v>0.05</v>
      </c>
      <c r="W15" s="437">
        <v>0</v>
      </c>
      <c r="X15" s="437">
        <v>0</v>
      </c>
      <c r="Y15" s="437">
        <v>0</v>
      </c>
      <c r="Z15" s="437">
        <v>0</v>
      </c>
      <c r="AA15" s="437">
        <v>0</v>
      </c>
      <c r="AB15" s="437">
        <v>0</v>
      </c>
      <c r="AC15" s="437">
        <v>0</v>
      </c>
      <c r="AD15" s="437">
        <v>0</v>
      </c>
      <c r="AE15" s="437">
        <v>0</v>
      </c>
      <c r="AF15" s="437">
        <v>0</v>
      </c>
      <c r="AG15" s="437">
        <v>0</v>
      </c>
      <c r="AH15" s="437">
        <v>0</v>
      </c>
      <c r="AI15" s="437">
        <v>2.8571428571428571E-2</v>
      </c>
      <c r="AJ15" s="437">
        <v>2.1739130434782608E-2</v>
      </c>
      <c r="AK15" s="437">
        <v>2.0408163265306121E-2</v>
      </c>
      <c r="AL15" s="437">
        <v>1.6666666666666666E-2</v>
      </c>
      <c r="AM15" s="437">
        <v>1.6949152542372881E-2</v>
      </c>
      <c r="AN15" s="437">
        <v>1.5151515151515152E-2</v>
      </c>
      <c r="AO15" s="437">
        <v>0</v>
      </c>
      <c r="AP15" s="437">
        <v>0</v>
      </c>
      <c r="AQ15" s="437">
        <v>2.1276595744680851E-2</v>
      </c>
      <c r="AR15" s="437">
        <v>1.4285714285714285E-2</v>
      </c>
      <c r="AS15" s="437">
        <v>1.3513513513513514E-2</v>
      </c>
      <c r="AT15" s="437">
        <v>0</v>
      </c>
      <c r="AU15" s="437">
        <v>0</v>
      </c>
      <c r="AV15" s="437">
        <v>1.0471204188481676E-2</v>
      </c>
      <c r="AW15" s="437">
        <v>4.8780487804878049E-3</v>
      </c>
      <c r="AX15" s="437">
        <v>4.9751243781094526E-3</v>
      </c>
      <c r="AY15" s="437">
        <v>0</v>
      </c>
      <c r="AZ15" s="437">
        <v>1.932367149758454E-2</v>
      </c>
      <c r="BA15" s="437">
        <v>3.1847133757961783E-2</v>
      </c>
      <c r="BB15" s="437">
        <v>3.8461538461538464E-2</v>
      </c>
      <c r="BC15" s="437">
        <v>2.4390243902439025E-2</v>
      </c>
      <c r="BD15" s="437">
        <v>1.6666666666666666E-2</v>
      </c>
      <c r="BE15" s="437">
        <v>0</v>
      </c>
      <c r="BF15" s="437"/>
      <c r="BG15" s="438"/>
    </row>
    <row r="16" spans="1:65" ht="12" customHeight="1">
      <c r="A16" s="477"/>
      <c r="B16" s="335" t="s">
        <v>84</v>
      </c>
      <c r="C16" s="442">
        <v>0.39473684210526316</v>
      </c>
      <c r="D16" s="443">
        <v>0.48275862068965519</v>
      </c>
      <c r="E16" s="443">
        <v>0.36283185840707965</v>
      </c>
      <c r="F16" s="443">
        <v>0.48275862068965519</v>
      </c>
      <c r="G16" s="443">
        <v>0.4017857142857143</v>
      </c>
      <c r="H16" s="443">
        <v>0.43457943925233644</v>
      </c>
      <c r="I16" s="443">
        <v>0.4037735849056604</v>
      </c>
      <c r="J16" s="443">
        <v>0.40773809523809523</v>
      </c>
      <c r="K16" s="443">
        <v>0.48390941597139453</v>
      </c>
      <c r="L16" s="443">
        <v>0.4490909090909091</v>
      </c>
      <c r="M16" s="444">
        <v>0.4098360655737705</v>
      </c>
      <c r="O16" s="335" t="s">
        <v>82</v>
      </c>
      <c r="P16" s="439">
        <v>0.25</v>
      </c>
      <c r="Q16" s="440">
        <v>0.22222222222222221</v>
      </c>
      <c r="R16" s="440">
        <v>0.33333333333333331</v>
      </c>
      <c r="S16" s="440">
        <v>0.25</v>
      </c>
      <c r="T16" s="440">
        <v>0.17647058823529413</v>
      </c>
      <c r="U16" s="440">
        <v>8.3333333333333329E-2</v>
      </c>
      <c r="V16" s="440">
        <v>0.1</v>
      </c>
      <c r="W16" s="440">
        <v>7.6923076923076927E-2</v>
      </c>
      <c r="X16" s="440">
        <v>0.125</v>
      </c>
      <c r="Y16" s="440">
        <v>0.27586206896551724</v>
      </c>
      <c r="Z16" s="440">
        <v>0.21052631578947367</v>
      </c>
      <c r="AA16" s="440">
        <v>0.13636363636363635</v>
      </c>
      <c r="AB16" s="440">
        <v>0.2857142857142857</v>
      </c>
      <c r="AC16" s="440">
        <v>0.30769230769230771</v>
      </c>
      <c r="AD16" s="440">
        <v>0.14285714285714285</v>
      </c>
      <c r="AE16" s="440">
        <v>0.31578947368421051</v>
      </c>
      <c r="AF16" s="440">
        <v>0.29411764705882354</v>
      </c>
      <c r="AG16" s="440">
        <v>0.18518518518518517</v>
      </c>
      <c r="AH16" s="440">
        <v>0.24242424242424243</v>
      </c>
      <c r="AI16" s="440">
        <v>0.2857142857142857</v>
      </c>
      <c r="AJ16" s="440">
        <v>0.34782608695652173</v>
      </c>
      <c r="AK16" s="440">
        <v>0.14285714285714285</v>
      </c>
      <c r="AL16" s="440">
        <v>0.13333333333333333</v>
      </c>
      <c r="AM16" s="440">
        <v>0.16949152542372881</v>
      </c>
      <c r="AN16" s="440">
        <v>0.24242424242424243</v>
      </c>
      <c r="AO16" s="440">
        <v>0.18840579710144928</v>
      </c>
      <c r="AP16" s="440">
        <v>0.30120481927710846</v>
      </c>
      <c r="AQ16" s="440">
        <v>0.14893617021276595</v>
      </c>
      <c r="AR16" s="440">
        <v>0.22857142857142856</v>
      </c>
      <c r="AS16" s="440">
        <v>0.20270270270270271</v>
      </c>
      <c r="AT16" s="440">
        <v>0.16666666666666666</v>
      </c>
      <c r="AU16" s="440">
        <v>0.21568627450980393</v>
      </c>
      <c r="AV16" s="440">
        <v>0.16753926701570682</v>
      </c>
      <c r="AW16" s="440">
        <v>0.17073170731707318</v>
      </c>
      <c r="AX16" s="440">
        <v>0.21393034825870647</v>
      </c>
      <c r="AY16" s="440">
        <v>0.21487603305785125</v>
      </c>
      <c r="AZ16" s="440">
        <v>0.18357487922705315</v>
      </c>
      <c r="BA16" s="440">
        <v>0.2356687898089172</v>
      </c>
      <c r="BB16" s="440">
        <v>0.24038461538461539</v>
      </c>
      <c r="BC16" s="440">
        <v>0.29268292682926828</v>
      </c>
      <c r="BD16" s="440">
        <v>0.31666666666666665</v>
      </c>
      <c r="BE16" s="440">
        <v>0.27419354838709675</v>
      </c>
      <c r="BF16" s="440"/>
      <c r="BG16" s="441"/>
    </row>
    <row r="17" spans="1:59" ht="12" customHeight="1">
      <c r="A17" s="477"/>
      <c r="B17" s="335" t="s">
        <v>86</v>
      </c>
      <c r="C17" s="38">
        <v>0.34210526315789475</v>
      </c>
      <c r="D17" s="39">
        <v>0.40229885057471265</v>
      </c>
      <c r="E17" s="39">
        <v>0.44247787610619471</v>
      </c>
      <c r="F17" s="39">
        <v>0.25287356321839083</v>
      </c>
      <c r="G17" s="39">
        <v>0.3392857142857143</v>
      </c>
      <c r="H17" s="39">
        <v>0.35514018691588783</v>
      </c>
      <c r="I17" s="39">
        <v>0.35849056603773582</v>
      </c>
      <c r="J17" s="39">
        <v>0.38392857142857145</v>
      </c>
      <c r="K17" s="39">
        <v>0.31823599523241952</v>
      </c>
      <c r="L17" s="39">
        <v>0.29818181818181816</v>
      </c>
      <c r="M17" s="40">
        <v>0.28688524590163933</v>
      </c>
      <c r="O17" s="335" t="s">
        <v>84</v>
      </c>
      <c r="P17" s="442">
        <v>0.41666666666666669</v>
      </c>
      <c r="Q17" s="443">
        <v>0.44444444444444442</v>
      </c>
      <c r="R17" s="443">
        <v>0.33333333333333331</v>
      </c>
      <c r="S17" s="443">
        <v>0.375</v>
      </c>
      <c r="T17" s="443">
        <v>0.52941176470588236</v>
      </c>
      <c r="U17" s="443">
        <v>0.375</v>
      </c>
      <c r="V17" s="443">
        <v>0.45</v>
      </c>
      <c r="W17" s="443">
        <v>0.57692307692307687</v>
      </c>
      <c r="X17" s="443">
        <v>0.41666666666666669</v>
      </c>
      <c r="Y17" s="443">
        <v>0.37931034482758619</v>
      </c>
      <c r="Z17" s="443">
        <v>0.34210526315789475</v>
      </c>
      <c r="AA17" s="443">
        <v>0.31818181818181818</v>
      </c>
      <c r="AB17" s="443">
        <v>0.47619047619047616</v>
      </c>
      <c r="AC17" s="443">
        <v>0.46153846153846156</v>
      </c>
      <c r="AD17" s="443">
        <v>0.61904761904761907</v>
      </c>
      <c r="AE17" s="443">
        <v>0.36842105263157893</v>
      </c>
      <c r="AF17" s="443">
        <v>0.35294117647058826</v>
      </c>
      <c r="AG17" s="443">
        <v>0.40740740740740738</v>
      </c>
      <c r="AH17" s="443">
        <v>0.39393939393939392</v>
      </c>
      <c r="AI17" s="443">
        <v>0.42857142857142855</v>
      </c>
      <c r="AJ17" s="443">
        <v>0.41304347826086957</v>
      </c>
      <c r="AK17" s="443">
        <v>0.46938775510204084</v>
      </c>
      <c r="AL17" s="443">
        <v>0.43333333333333335</v>
      </c>
      <c r="AM17" s="443">
        <v>0.42372881355932202</v>
      </c>
      <c r="AN17" s="443">
        <v>0.42424242424242425</v>
      </c>
      <c r="AO17" s="443">
        <v>0.40579710144927539</v>
      </c>
      <c r="AP17" s="443">
        <v>0.37349397590361444</v>
      </c>
      <c r="AQ17" s="443">
        <v>0.42553191489361702</v>
      </c>
      <c r="AR17" s="443">
        <v>0.45714285714285713</v>
      </c>
      <c r="AS17" s="443">
        <v>0.41891891891891891</v>
      </c>
      <c r="AT17" s="443">
        <v>0.43333333333333335</v>
      </c>
      <c r="AU17" s="443">
        <v>0.34313725490196079</v>
      </c>
      <c r="AV17" s="443">
        <v>0.52879581151832455</v>
      </c>
      <c r="AW17" s="443">
        <v>0.46341463414634149</v>
      </c>
      <c r="AX17" s="443">
        <v>0.48756218905472637</v>
      </c>
      <c r="AY17" s="443">
        <v>0.46280991735537191</v>
      </c>
      <c r="AZ17" s="443">
        <v>0.48309178743961351</v>
      </c>
      <c r="BA17" s="443">
        <v>0.47770700636942676</v>
      </c>
      <c r="BB17" s="443">
        <v>0.43269230769230771</v>
      </c>
      <c r="BC17" s="443">
        <v>0.32926829268292684</v>
      </c>
      <c r="BD17" s="443">
        <v>0.4</v>
      </c>
      <c r="BE17" s="443">
        <v>0.41935483870967744</v>
      </c>
      <c r="BF17" s="443"/>
      <c r="BG17" s="444"/>
    </row>
    <row r="18" spans="1:59" ht="12" customHeight="1">
      <c r="B18" s="30" t="s">
        <v>87</v>
      </c>
      <c r="C18" s="32"/>
      <c r="D18" s="32"/>
      <c r="E18" s="32"/>
      <c r="F18" s="32"/>
      <c r="G18" s="32"/>
      <c r="H18" s="32"/>
      <c r="I18" s="480"/>
      <c r="J18" s="32"/>
      <c r="K18" s="32"/>
      <c r="L18" s="32"/>
      <c r="M18" s="32"/>
      <c r="O18" s="335" t="s">
        <v>86</v>
      </c>
      <c r="P18" s="38">
        <v>0.33333333333333331</v>
      </c>
      <c r="Q18" s="39">
        <v>0.33333333333333331</v>
      </c>
      <c r="R18" s="39">
        <v>0.33333333333333331</v>
      </c>
      <c r="S18" s="39">
        <v>0.375</v>
      </c>
      <c r="T18" s="39">
        <v>0.29411764705882354</v>
      </c>
      <c r="U18" s="39">
        <v>0.54166666666666663</v>
      </c>
      <c r="V18" s="39">
        <v>0.4</v>
      </c>
      <c r="W18" s="39">
        <v>0.34615384615384615</v>
      </c>
      <c r="X18" s="39">
        <v>0.45833333333333331</v>
      </c>
      <c r="Y18" s="39">
        <v>0.34482758620689657</v>
      </c>
      <c r="Z18" s="39">
        <v>0.44736842105263158</v>
      </c>
      <c r="AA18" s="39">
        <v>0.54545454545454541</v>
      </c>
      <c r="AB18" s="39">
        <v>0.23809523809523808</v>
      </c>
      <c r="AC18" s="39">
        <v>0.23076923076923078</v>
      </c>
      <c r="AD18" s="39">
        <v>0.23809523809523808</v>
      </c>
      <c r="AE18" s="39">
        <v>0.31578947368421051</v>
      </c>
      <c r="AF18" s="39">
        <v>0.35294117647058826</v>
      </c>
      <c r="AG18" s="39">
        <v>0.40740740740740738</v>
      </c>
      <c r="AH18" s="39">
        <v>0.36363636363636365</v>
      </c>
      <c r="AI18" s="39">
        <v>0.25714285714285712</v>
      </c>
      <c r="AJ18" s="39">
        <v>0.21739130434782608</v>
      </c>
      <c r="AK18" s="39">
        <v>0.36734693877551022</v>
      </c>
      <c r="AL18" s="39">
        <v>0.41666666666666669</v>
      </c>
      <c r="AM18" s="39">
        <v>0.38983050847457629</v>
      </c>
      <c r="AN18" s="39">
        <v>0.31818181818181818</v>
      </c>
      <c r="AO18" s="39">
        <v>0.40579710144927539</v>
      </c>
      <c r="AP18" s="39">
        <v>0.3253012048192771</v>
      </c>
      <c r="AQ18" s="39">
        <v>0.40425531914893614</v>
      </c>
      <c r="AR18" s="39">
        <v>0.3</v>
      </c>
      <c r="AS18" s="39">
        <v>0.36486486486486486</v>
      </c>
      <c r="AT18" s="39">
        <v>0.4</v>
      </c>
      <c r="AU18" s="39">
        <v>0.44117647058823528</v>
      </c>
      <c r="AV18" s="39">
        <v>0.29319371727748689</v>
      </c>
      <c r="AW18" s="39">
        <v>0.36097560975609755</v>
      </c>
      <c r="AX18" s="39">
        <v>0.29353233830845771</v>
      </c>
      <c r="AY18" s="39">
        <v>0.32231404958677684</v>
      </c>
      <c r="AZ18" s="39">
        <v>0.3140096618357488</v>
      </c>
      <c r="BA18" s="39">
        <v>0.25477707006369427</v>
      </c>
      <c r="BB18" s="39">
        <v>0.28846153846153844</v>
      </c>
      <c r="BC18" s="39">
        <v>0.35365853658536583</v>
      </c>
      <c r="BD18" s="39">
        <v>0.26666666666666666</v>
      </c>
      <c r="BE18" s="39">
        <v>0.30645161290322581</v>
      </c>
      <c r="BF18" s="39"/>
      <c r="BG18" s="40"/>
    </row>
    <row r="19" spans="1:59" ht="12" customHeight="1">
      <c r="O19" s="481"/>
    </row>
    <row r="46" spans="1:26" s="458" customFormat="1" ht="12" customHeight="1">
      <c r="A46" s="70"/>
      <c r="C46" s="465" t="s">
        <v>432</v>
      </c>
      <c r="N46" s="70"/>
      <c r="P46" s="465" t="s">
        <v>434</v>
      </c>
      <c r="Q46" s="482"/>
      <c r="R46" s="482"/>
    </row>
    <row r="47" spans="1:26" s="458" customFormat="1" ht="12" customHeight="1">
      <c r="A47" s="70"/>
      <c r="B47" s="483"/>
      <c r="C47" s="335">
        <v>2013</v>
      </c>
      <c r="D47" s="335">
        <v>2014</v>
      </c>
      <c r="E47" s="335">
        <v>2015</v>
      </c>
      <c r="F47" s="335">
        <v>2016</v>
      </c>
      <c r="G47" s="335">
        <v>2017</v>
      </c>
      <c r="H47" s="335">
        <v>2018</v>
      </c>
      <c r="I47" s="335">
        <v>2019</v>
      </c>
      <c r="J47" s="335">
        <v>2020</v>
      </c>
      <c r="K47" s="335">
        <v>2021</v>
      </c>
      <c r="L47" s="335">
        <v>2022</v>
      </c>
      <c r="M47" s="44">
        <v>2023</v>
      </c>
      <c r="N47" s="70"/>
      <c r="O47" s="483"/>
      <c r="P47" s="335">
        <v>2013</v>
      </c>
      <c r="Q47" s="335">
        <v>2014</v>
      </c>
      <c r="R47" s="335">
        <v>2015</v>
      </c>
      <c r="S47" s="335">
        <v>2016</v>
      </c>
      <c r="T47" s="335">
        <v>2017</v>
      </c>
      <c r="U47" s="335">
        <v>2018</v>
      </c>
      <c r="V47" s="335">
        <v>2019</v>
      </c>
      <c r="W47" s="335">
        <v>2020</v>
      </c>
      <c r="X47" s="335">
        <v>2021</v>
      </c>
      <c r="Y47" s="335">
        <v>2022</v>
      </c>
      <c r="Z47" s="44">
        <v>2023</v>
      </c>
    </row>
    <row r="48" spans="1:26" s="458" customFormat="1" ht="12" customHeight="1">
      <c r="A48" s="70"/>
      <c r="B48" s="73" t="s">
        <v>127</v>
      </c>
      <c r="C48" s="61">
        <v>9</v>
      </c>
      <c r="D48" s="61">
        <v>38</v>
      </c>
      <c r="E48" s="61">
        <v>37</v>
      </c>
      <c r="F48" s="61">
        <v>21</v>
      </c>
      <c r="G48" s="61">
        <v>35</v>
      </c>
      <c r="H48" s="61">
        <v>72</v>
      </c>
      <c r="I48" s="61">
        <v>81</v>
      </c>
      <c r="J48" s="61">
        <v>106</v>
      </c>
      <c r="K48" s="61">
        <v>345</v>
      </c>
      <c r="L48" s="61">
        <v>208</v>
      </c>
      <c r="M48" s="62">
        <v>32</v>
      </c>
      <c r="N48" s="70"/>
      <c r="O48" s="73" t="s">
        <v>127</v>
      </c>
      <c r="P48" s="48">
        <v>1.5186111030000002</v>
      </c>
      <c r="Q48" s="48">
        <v>7.7580165210000009</v>
      </c>
      <c r="R48" s="48">
        <v>7.2490693049999999</v>
      </c>
      <c r="S48" s="48">
        <v>7.2766381040000008</v>
      </c>
      <c r="T48" s="48">
        <v>5.7600804699999992</v>
      </c>
      <c r="U48" s="48">
        <v>16.067491436800001</v>
      </c>
      <c r="V48" s="48">
        <v>15.212162702999997</v>
      </c>
      <c r="W48" s="48">
        <v>22.800706408000003</v>
      </c>
      <c r="X48" s="48">
        <v>77.270385314868236</v>
      </c>
      <c r="Y48" s="48">
        <v>41.419406125999984</v>
      </c>
      <c r="Z48" s="49">
        <v>24.005369581</v>
      </c>
    </row>
    <row r="49" spans="1:26" s="458" customFormat="1" ht="12" customHeight="1">
      <c r="A49" s="70"/>
      <c r="B49" s="73" t="s">
        <v>128</v>
      </c>
      <c r="C49" s="21">
        <v>5</v>
      </c>
      <c r="D49" s="21">
        <v>8</v>
      </c>
      <c r="E49" s="21">
        <v>13</v>
      </c>
      <c r="F49" s="21">
        <v>13</v>
      </c>
      <c r="G49" s="21">
        <v>16</v>
      </c>
      <c r="H49" s="21">
        <v>37</v>
      </c>
      <c r="I49" s="21">
        <v>46</v>
      </c>
      <c r="J49" s="21">
        <v>69</v>
      </c>
      <c r="K49" s="21">
        <v>109</v>
      </c>
      <c r="L49" s="21">
        <v>83</v>
      </c>
      <c r="M49" s="22">
        <v>29</v>
      </c>
      <c r="N49" s="70"/>
      <c r="O49" s="73" t="s">
        <v>128</v>
      </c>
      <c r="P49" s="50">
        <v>0.81400000100000003</v>
      </c>
      <c r="Q49" s="50">
        <v>1.3769995469999998</v>
      </c>
      <c r="R49" s="50">
        <v>2.3425415309999997</v>
      </c>
      <c r="S49" s="50">
        <v>2.4913402360000001</v>
      </c>
      <c r="T49" s="50">
        <v>3.7634814680000002</v>
      </c>
      <c r="U49" s="50">
        <v>6.8472246963534671</v>
      </c>
      <c r="V49" s="50">
        <v>6.7507174400000007</v>
      </c>
      <c r="W49" s="50">
        <v>11.643377532000004</v>
      </c>
      <c r="X49" s="50">
        <v>18.262390866000004</v>
      </c>
      <c r="Y49" s="50">
        <v>16.294874030999999</v>
      </c>
      <c r="Z49" s="51">
        <v>4.5087593180000001</v>
      </c>
    </row>
    <row r="50" spans="1:26" s="458" customFormat="1" ht="12" customHeight="1">
      <c r="A50" s="70"/>
      <c r="B50" s="73" t="s">
        <v>129</v>
      </c>
      <c r="C50" s="36">
        <v>1</v>
      </c>
      <c r="D50" s="36">
        <v>6</v>
      </c>
      <c r="E50" s="36">
        <v>11</v>
      </c>
      <c r="F50" s="36">
        <v>12</v>
      </c>
      <c r="G50" s="36">
        <v>9</v>
      </c>
      <c r="H50" s="36">
        <v>14</v>
      </c>
      <c r="I50" s="36">
        <v>20</v>
      </c>
      <c r="J50" s="36">
        <v>31</v>
      </c>
      <c r="K50" s="36">
        <v>65</v>
      </c>
      <c r="L50" s="36">
        <v>46</v>
      </c>
      <c r="M50" s="37">
        <v>11</v>
      </c>
      <c r="N50" s="70"/>
      <c r="O50" s="73" t="s">
        <v>129</v>
      </c>
      <c r="P50" s="48">
        <v>0.1</v>
      </c>
      <c r="Q50" s="48">
        <v>1.255507959</v>
      </c>
      <c r="R50" s="48">
        <v>3.0019433499999995</v>
      </c>
      <c r="S50" s="48">
        <v>2.1861296400000003</v>
      </c>
      <c r="T50" s="48">
        <v>1.7185552289999999</v>
      </c>
      <c r="U50" s="48">
        <v>3.6188180380000001</v>
      </c>
      <c r="V50" s="48">
        <v>4.4736273630000003</v>
      </c>
      <c r="W50" s="48">
        <v>8.4697713209999996</v>
      </c>
      <c r="X50" s="48">
        <v>18.917715909999995</v>
      </c>
      <c r="Y50" s="48">
        <v>10.129374331999999</v>
      </c>
      <c r="Z50" s="49">
        <v>2.6464763630000001</v>
      </c>
    </row>
    <row r="51" spans="1:26" s="458" customFormat="1" ht="12" customHeight="1">
      <c r="A51" s="70"/>
      <c r="B51" s="73" t="s">
        <v>130</v>
      </c>
      <c r="C51" s="21">
        <v>1</v>
      </c>
      <c r="D51" s="21">
        <v>3</v>
      </c>
      <c r="E51" s="21">
        <v>3</v>
      </c>
      <c r="F51" s="21">
        <v>3</v>
      </c>
      <c r="G51" s="21">
        <v>1</v>
      </c>
      <c r="H51" s="21">
        <v>0</v>
      </c>
      <c r="I51" s="21">
        <v>8</v>
      </c>
      <c r="J51" s="21">
        <v>1</v>
      </c>
      <c r="K51" s="21">
        <v>11</v>
      </c>
      <c r="L51" s="21">
        <v>9</v>
      </c>
      <c r="M51" s="22">
        <v>0</v>
      </c>
      <c r="N51" s="70"/>
      <c r="O51" s="73" t="s">
        <v>130</v>
      </c>
      <c r="P51" s="50">
        <v>0.100499963</v>
      </c>
      <c r="Q51" s="50">
        <v>0.73942998492309797</v>
      </c>
      <c r="R51" s="50">
        <v>0.72500003300000004</v>
      </c>
      <c r="S51" s="50">
        <v>0.45975003000000003</v>
      </c>
      <c r="T51" s="50">
        <v>0.15</v>
      </c>
      <c r="U51" s="50">
        <v>0</v>
      </c>
      <c r="V51" s="50">
        <v>1.2234399720000002</v>
      </c>
      <c r="W51" s="50">
        <v>0.16980000000000001</v>
      </c>
      <c r="X51" s="50">
        <v>1.8699999459999999</v>
      </c>
      <c r="Y51" s="50">
        <v>1.8499631635857499</v>
      </c>
      <c r="Z51" s="51">
        <v>0</v>
      </c>
    </row>
    <row r="52" spans="1:26" s="458" customFormat="1" ht="12" customHeight="1">
      <c r="A52" s="70"/>
      <c r="B52" s="73" t="s">
        <v>131</v>
      </c>
      <c r="C52" s="36">
        <v>2</v>
      </c>
      <c r="D52" s="36">
        <v>2</v>
      </c>
      <c r="E52" s="36">
        <v>1</v>
      </c>
      <c r="F52" s="36">
        <v>4</v>
      </c>
      <c r="G52" s="36">
        <v>5</v>
      </c>
      <c r="H52" s="36">
        <v>6</v>
      </c>
      <c r="I52" s="36">
        <v>9</v>
      </c>
      <c r="J52" s="36">
        <v>13</v>
      </c>
      <c r="K52" s="36">
        <v>21</v>
      </c>
      <c r="L52" s="36">
        <v>27</v>
      </c>
      <c r="M52" s="37">
        <v>4</v>
      </c>
      <c r="N52" s="70"/>
      <c r="O52" s="73" t="s">
        <v>131</v>
      </c>
      <c r="P52" s="48">
        <v>0.51247000600000003</v>
      </c>
      <c r="Q52" s="48">
        <v>0.27552120000000002</v>
      </c>
      <c r="R52" s="48">
        <v>0.11800000099999999</v>
      </c>
      <c r="S52" s="48">
        <v>0.54699997800000011</v>
      </c>
      <c r="T52" s="48">
        <v>0.78400000199999997</v>
      </c>
      <c r="U52" s="48">
        <v>0.80399995800000001</v>
      </c>
      <c r="V52" s="48">
        <v>1.553996009</v>
      </c>
      <c r="W52" s="48">
        <v>2.5299860940000003</v>
      </c>
      <c r="X52" s="48">
        <v>4.5482709069999991</v>
      </c>
      <c r="Y52" s="48">
        <v>4.131284076</v>
      </c>
      <c r="Z52" s="49">
        <v>0.583282674</v>
      </c>
    </row>
    <row r="53" spans="1:26" s="458" customFormat="1" ht="12" customHeight="1">
      <c r="A53" s="70"/>
      <c r="B53" s="73" t="s">
        <v>132</v>
      </c>
      <c r="C53" s="21">
        <v>3</v>
      </c>
      <c r="D53" s="21">
        <v>4</v>
      </c>
      <c r="E53" s="21">
        <v>7</v>
      </c>
      <c r="F53" s="21">
        <v>5</v>
      </c>
      <c r="G53" s="21">
        <v>7</v>
      </c>
      <c r="H53" s="21">
        <v>12</v>
      </c>
      <c r="I53" s="21">
        <v>8</v>
      </c>
      <c r="J53" s="21">
        <v>27</v>
      </c>
      <c r="K53" s="21">
        <v>86</v>
      </c>
      <c r="L53" s="21">
        <v>40</v>
      </c>
      <c r="M53" s="22">
        <v>11</v>
      </c>
      <c r="N53" s="70"/>
      <c r="O53" s="73" t="s">
        <v>132</v>
      </c>
      <c r="P53" s="50">
        <v>0.33395749999999996</v>
      </c>
      <c r="Q53" s="50">
        <v>0.67469988000000003</v>
      </c>
      <c r="R53" s="50">
        <v>1.0979066099999999</v>
      </c>
      <c r="S53" s="50">
        <v>1.0474538799999999</v>
      </c>
      <c r="T53" s="50">
        <v>1.6473960300000001</v>
      </c>
      <c r="U53" s="50">
        <v>2.6474787750000002</v>
      </c>
      <c r="V53" s="50">
        <v>2.4770001280000002</v>
      </c>
      <c r="W53" s="50">
        <v>4.7735254850000004</v>
      </c>
      <c r="X53" s="50">
        <v>17.463026776000007</v>
      </c>
      <c r="Y53" s="50">
        <v>11.735309792999999</v>
      </c>
      <c r="Z53" s="51">
        <v>2.0089998440000003</v>
      </c>
    </row>
    <row r="54" spans="1:26" s="458" customFormat="1" ht="12" customHeight="1">
      <c r="A54" s="70"/>
      <c r="B54" s="73" t="s">
        <v>133</v>
      </c>
      <c r="C54" s="36">
        <v>1</v>
      </c>
      <c r="D54" s="36">
        <v>3</v>
      </c>
      <c r="E54" s="36">
        <v>2</v>
      </c>
      <c r="F54" s="36">
        <v>1</v>
      </c>
      <c r="G54" s="36">
        <v>4</v>
      </c>
      <c r="H54" s="36">
        <v>5</v>
      </c>
      <c r="I54" s="36">
        <v>4</v>
      </c>
      <c r="J54" s="36">
        <v>14</v>
      </c>
      <c r="K54" s="36">
        <v>19</v>
      </c>
      <c r="L54" s="36">
        <v>12</v>
      </c>
      <c r="M54" s="37">
        <v>2</v>
      </c>
      <c r="N54" s="70"/>
      <c r="O54" s="73" t="s">
        <v>133</v>
      </c>
      <c r="P54" s="48">
        <v>0.12</v>
      </c>
      <c r="Q54" s="48">
        <v>0.90500001299999999</v>
      </c>
      <c r="R54" s="48">
        <v>0.30514554599999999</v>
      </c>
      <c r="S54" s="48">
        <v>0.19858366499999999</v>
      </c>
      <c r="T54" s="48">
        <v>0.86521078200000001</v>
      </c>
      <c r="U54" s="48">
        <v>0.82496691499999997</v>
      </c>
      <c r="V54" s="48">
        <v>0.55202286899999997</v>
      </c>
      <c r="W54" s="48">
        <v>2.0849356299999999</v>
      </c>
      <c r="X54" s="48">
        <v>2.7425886894059128</v>
      </c>
      <c r="Y54" s="48">
        <v>1.420747467</v>
      </c>
      <c r="Z54" s="49">
        <v>0.44499998099999999</v>
      </c>
    </row>
    <row r="55" spans="1:26" s="458" customFormat="1" ht="12" customHeight="1">
      <c r="A55" s="70"/>
      <c r="B55" s="73" t="s">
        <v>134</v>
      </c>
      <c r="C55" s="21">
        <v>3</v>
      </c>
      <c r="D55" s="21">
        <v>1</v>
      </c>
      <c r="E55" s="21">
        <v>3</v>
      </c>
      <c r="F55" s="21">
        <v>2</v>
      </c>
      <c r="G55" s="21">
        <v>1</v>
      </c>
      <c r="H55" s="21">
        <v>2</v>
      </c>
      <c r="I55" s="21">
        <v>2</v>
      </c>
      <c r="J55" s="21">
        <v>3</v>
      </c>
      <c r="K55" s="21">
        <v>10</v>
      </c>
      <c r="L55" s="21">
        <v>19</v>
      </c>
      <c r="M55" s="22">
        <v>5</v>
      </c>
      <c r="N55" s="70"/>
      <c r="O55" s="73" t="s">
        <v>134</v>
      </c>
      <c r="P55" s="50">
        <v>0.88500000000000001</v>
      </c>
      <c r="Q55" s="50">
        <v>0.15000000099999999</v>
      </c>
      <c r="R55" s="50">
        <v>0.38240601299999999</v>
      </c>
      <c r="S55" s="50">
        <v>0.20069999999999999</v>
      </c>
      <c r="T55" s="50">
        <v>0.128</v>
      </c>
      <c r="U55" s="50">
        <v>0.222</v>
      </c>
      <c r="V55" s="50">
        <v>0.22499997100000002</v>
      </c>
      <c r="W55" s="50">
        <v>0.70650000000000002</v>
      </c>
      <c r="X55" s="50">
        <v>3.4480999909999999</v>
      </c>
      <c r="Y55" s="50">
        <v>4.8563314289999999</v>
      </c>
      <c r="Z55" s="51">
        <v>0.98849968099999996</v>
      </c>
    </row>
    <row r="56" spans="1:26" s="458" customFormat="1" ht="12" customHeight="1">
      <c r="A56" s="70"/>
      <c r="B56" s="73" t="s">
        <v>135</v>
      </c>
      <c r="C56" s="36">
        <v>5</v>
      </c>
      <c r="D56" s="36">
        <v>10</v>
      </c>
      <c r="E56" s="36">
        <v>17</v>
      </c>
      <c r="F56" s="36">
        <v>13</v>
      </c>
      <c r="G56" s="36">
        <v>18</v>
      </c>
      <c r="H56" s="36">
        <v>29</v>
      </c>
      <c r="I56" s="36">
        <v>34</v>
      </c>
      <c r="J56" s="36">
        <v>33</v>
      </c>
      <c r="K56" s="36">
        <v>65</v>
      </c>
      <c r="L56" s="36">
        <v>29</v>
      </c>
      <c r="M56" s="37">
        <v>7</v>
      </c>
      <c r="N56" s="70"/>
      <c r="O56" s="73" t="s">
        <v>135</v>
      </c>
      <c r="P56" s="48">
        <v>0.81404071300000003</v>
      </c>
      <c r="Q56" s="48">
        <v>1.8393978520000001</v>
      </c>
      <c r="R56" s="48">
        <v>4.3144998859999992</v>
      </c>
      <c r="S56" s="48">
        <v>2.2699756319999995</v>
      </c>
      <c r="T56" s="48">
        <v>5.0113308209999996</v>
      </c>
      <c r="U56" s="48">
        <v>21.501474495</v>
      </c>
      <c r="V56" s="48">
        <v>8.7818757210000005</v>
      </c>
      <c r="W56" s="48">
        <v>7.802255304</v>
      </c>
      <c r="X56" s="48">
        <v>15.361525832999998</v>
      </c>
      <c r="Y56" s="48">
        <v>7.9235193407377684</v>
      </c>
      <c r="Z56" s="49">
        <v>1.6369999009999998</v>
      </c>
    </row>
    <row r="57" spans="1:26" s="458" customFormat="1" ht="12" customHeight="1">
      <c r="A57" s="70"/>
      <c r="B57" s="73" t="s">
        <v>136</v>
      </c>
      <c r="C57" s="21">
        <v>7</v>
      </c>
      <c r="D57" s="21">
        <v>8</v>
      </c>
      <c r="E57" s="21">
        <v>17</v>
      </c>
      <c r="F57" s="21">
        <v>7</v>
      </c>
      <c r="G57" s="21">
        <v>11</v>
      </c>
      <c r="H57" s="21">
        <v>20</v>
      </c>
      <c r="I57" s="21">
        <v>32</v>
      </c>
      <c r="J57" s="21">
        <v>26</v>
      </c>
      <c r="K57" s="21">
        <v>87</v>
      </c>
      <c r="L57" s="21">
        <v>66</v>
      </c>
      <c r="M57" s="22">
        <v>17</v>
      </c>
      <c r="N57" s="70"/>
      <c r="O57" s="73" t="s">
        <v>136</v>
      </c>
      <c r="P57" s="50">
        <v>1.1768300249999999</v>
      </c>
      <c r="Q57" s="50">
        <v>1.652599988</v>
      </c>
      <c r="R57" s="50">
        <v>4.1089330020000006</v>
      </c>
      <c r="S57" s="50">
        <v>2.1369546979999998</v>
      </c>
      <c r="T57" s="50">
        <v>3.4618997679999999</v>
      </c>
      <c r="U57" s="50">
        <v>4.9206855340000013</v>
      </c>
      <c r="V57" s="50">
        <v>13.800620584000002</v>
      </c>
      <c r="W57" s="50">
        <v>7.7015979749999994</v>
      </c>
      <c r="X57" s="50">
        <v>24.946094237999993</v>
      </c>
      <c r="Y57" s="50">
        <v>17.032967228</v>
      </c>
      <c r="Z57" s="51">
        <v>4.1746622090000001</v>
      </c>
    </row>
    <row r="58" spans="1:26" s="458" customFormat="1" ht="12" customHeight="1">
      <c r="A58" s="70"/>
      <c r="B58" s="73" t="s">
        <v>137</v>
      </c>
      <c r="C58" s="45">
        <v>1</v>
      </c>
      <c r="D58" s="45">
        <v>4</v>
      </c>
      <c r="E58" s="45">
        <v>2</v>
      </c>
      <c r="F58" s="45">
        <v>6</v>
      </c>
      <c r="G58" s="45">
        <v>5</v>
      </c>
      <c r="H58" s="45">
        <v>17</v>
      </c>
      <c r="I58" s="45">
        <v>21</v>
      </c>
      <c r="J58" s="45">
        <v>13</v>
      </c>
      <c r="K58" s="45">
        <v>21</v>
      </c>
      <c r="L58" s="45">
        <v>11</v>
      </c>
      <c r="M58" s="46">
        <v>4</v>
      </c>
      <c r="N58" s="70"/>
      <c r="O58" s="73" t="s">
        <v>137</v>
      </c>
      <c r="P58" s="63">
        <v>0.258000008</v>
      </c>
      <c r="Q58" s="63">
        <v>2.5882373009999999</v>
      </c>
      <c r="R58" s="63">
        <v>2.6004754380000001</v>
      </c>
      <c r="S58" s="63">
        <v>8.045000001</v>
      </c>
      <c r="T58" s="63">
        <v>0.73299999199999999</v>
      </c>
      <c r="U58" s="63">
        <v>6.8260996220000019</v>
      </c>
      <c r="V58" s="63">
        <v>8.4051942560000015</v>
      </c>
      <c r="W58" s="63">
        <v>7.5069000059999995</v>
      </c>
      <c r="X58" s="63">
        <v>11.642599878000002</v>
      </c>
      <c r="Y58" s="63">
        <v>2.3768952677426918</v>
      </c>
      <c r="Z58" s="64">
        <v>0.48000002899999999</v>
      </c>
    </row>
    <row r="59" spans="1:26" s="458" customFormat="1" ht="12" customHeight="1">
      <c r="A59" s="70"/>
      <c r="B59" s="74" t="s">
        <v>87</v>
      </c>
      <c r="N59" s="70"/>
      <c r="O59" s="74" t="s">
        <v>87</v>
      </c>
    </row>
    <row r="60" spans="1:26" s="458" customFormat="1" ht="12" customHeight="1">
      <c r="A60" s="70"/>
      <c r="B60" s="70"/>
      <c r="C60" s="70"/>
      <c r="D60" s="70"/>
      <c r="E60" s="70"/>
      <c r="F60" s="70"/>
      <c r="G60" s="70"/>
      <c r="H60" s="70"/>
      <c r="I60" s="70"/>
      <c r="J60" s="70"/>
      <c r="K60" s="70"/>
      <c r="L60" s="70"/>
      <c r="M60" s="70"/>
      <c r="N60" s="70"/>
      <c r="O60" s="70"/>
      <c r="P60" s="70"/>
      <c r="Q60" s="70"/>
      <c r="R60" s="70"/>
      <c r="S60" s="70"/>
      <c r="T60" s="70"/>
      <c r="U60" s="70"/>
      <c r="V60" s="70"/>
      <c r="W60" s="70"/>
      <c r="X60" s="70"/>
      <c r="Y60" s="70"/>
    </row>
    <row r="85" spans="1:31" s="458" customFormat="1" ht="12" customHeight="1">
      <c r="A85" s="70"/>
      <c r="B85" s="70"/>
      <c r="C85" s="70"/>
      <c r="D85" s="70"/>
      <c r="E85" s="70"/>
      <c r="F85" s="70"/>
      <c r="G85" s="70"/>
      <c r="H85" s="70"/>
      <c r="I85" s="70"/>
      <c r="J85" s="70"/>
      <c r="K85" s="70"/>
      <c r="L85" s="70"/>
      <c r="M85" s="70"/>
      <c r="N85" s="70"/>
      <c r="O85" s="70"/>
      <c r="P85" s="70"/>
      <c r="Q85" s="70"/>
      <c r="R85" s="70"/>
      <c r="S85" s="70"/>
      <c r="T85" s="70"/>
      <c r="U85" s="70"/>
      <c r="V85" s="70"/>
      <c r="W85" s="70"/>
      <c r="X85" s="70"/>
      <c r="Y85" s="70"/>
      <c r="Z85" s="70"/>
      <c r="AA85" s="70"/>
      <c r="AB85" s="70"/>
      <c r="AC85" s="70"/>
      <c r="AD85" s="70"/>
      <c r="AE85" s="70"/>
    </row>
    <row r="86" spans="1:31" s="458" customFormat="1" ht="12" customHeight="1">
      <c r="A86" s="70"/>
      <c r="B86" s="70"/>
      <c r="C86" s="70"/>
      <c r="D86" s="70"/>
      <c r="E86" s="70"/>
      <c r="F86" s="70"/>
      <c r="G86" s="70"/>
      <c r="H86" s="70"/>
      <c r="I86" s="70"/>
      <c r="J86" s="70"/>
      <c r="K86" s="70"/>
      <c r="L86" s="70"/>
      <c r="M86" s="70"/>
      <c r="N86" s="70"/>
      <c r="O86" s="70"/>
    </row>
    <row r="87" spans="1:31" s="458" customFormat="1" ht="12" customHeight="1">
      <c r="A87" s="70"/>
      <c r="B87" s="70"/>
      <c r="C87" s="70"/>
      <c r="D87" s="70"/>
      <c r="E87" s="70"/>
      <c r="F87" s="70"/>
      <c r="G87" s="70"/>
      <c r="H87" s="70"/>
      <c r="I87" s="70"/>
      <c r="J87" s="70"/>
      <c r="K87" s="70"/>
      <c r="L87" s="70"/>
      <c r="M87" s="70"/>
      <c r="N87" s="70"/>
      <c r="O87" s="70"/>
    </row>
    <row r="88" spans="1:31" s="458" customFormat="1" ht="12" customHeight="1">
      <c r="A88" s="70"/>
      <c r="B88" s="70"/>
      <c r="C88" s="70"/>
      <c r="D88" s="70"/>
      <c r="E88" s="70"/>
      <c r="F88" s="70"/>
      <c r="G88" s="70"/>
      <c r="H88" s="70"/>
      <c r="I88" s="70"/>
      <c r="J88" s="70"/>
      <c r="K88" s="70"/>
      <c r="L88" s="70"/>
      <c r="M88" s="70"/>
      <c r="N88" s="70"/>
      <c r="O88" s="70"/>
    </row>
    <row r="89" spans="1:31" s="458" customFormat="1" ht="12" customHeight="1">
      <c r="A89" s="70"/>
      <c r="B89" s="70"/>
      <c r="C89" s="70"/>
      <c r="D89" s="70"/>
      <c r="E89" s="70"/>
      <c r="F89" s="70"/>
      <c r="G89" s="70"/>
      <c r="H89" s="70"/>
      <c r="I89" s="70"/>
      <c r="J89" s="70"/>
      <c r="K89" s="70"/>
      <c r="L89" s="70"/>
      <c r="M89" s="70"/>
      <c r="N89" s="70"/>
      <c r="O89" s="70"/>
    </row>
    <row r="90" spans="1:31" s="458" customFormat="1" ht="12" customHeight="1">
      <c r="A90" s="70"/>
      <c r="B90" s="70"/>
      <c r="C90" s="70"/>
      <c r="D90" s="70"/>
      <c r="E90" s="70"/>
      <c r="F90" s="70"/>
      <c r="G90" s="70"/>
      <c r="H90" s="70"/>
      <c r="I90" s="70"/>
      <c r="J90" s="70"/>
      <c r="K90" s="70"/>
      <c r="L90" s="70"/>
      <c r="M90" s="70"/>
      <c r="N90" s="70"/>
      <c r="O90" s="70"/>
    </row>
    <row r="91" spans="1:31" s="458" customFormat="1" ht="12" customHeight="1">
      <c r="A91" s="70"/>
      <c r="B91" s="70"/>
      <c r="C91" s="70"/>
      <c r="D91" s="70"/>
      <c r="E91" s="70"/>
      <c r="F91" s="70"/>
      <c r="G91" s="70"/>
      <c r="H91" s="70"/>
      <c r="I91" s="70"/>
      <c r="J91" s="70"/>
      <c r="K91" s="70"/>
      <c r="L91" s="70"/>
      <c r="M91" s="70"/>
      <c r="N91" s="70"/>
      <c r="O91" s="70"/>
    </row>
    <row r="92" spans="1:31" s="458" customFormat="1" ht="12" customHeight="1">
      <c r="A92" s="70"/>
      <c r="B92" s="70"/>
      <c r="C92" s="70"/>
      <c r="D92" s="70"/>
      <c r="E92" s="70"/>
      <c r="F92" s="70"/>
      <c r="G92" s="70"/>
      <c r="H92" s="70"/>
      <c r="I92" s="70"/>
      <c r="J92" s="70"/>
      <c r="K92" s="70"/>
      <c r="L92" s="70"/>
      <c r="M92" s="70"/>
      <c r="N92" s="70"/>
      <c r="O92" s="70"/>
    </row>
    <row r="93" spans="1:31" s="458" customFormat="1" ht="12" customHeight="1">
      <c r="A93" s="70"/>
      <c r="B93" s="70"/>
      <c r="C93" s="70"/>
      <c r="D93" s="70"/>
      <c r="E93" s="70"/>
      <c r="F93" s="70"/>
      <c r="G93" s="70"/>
      <c r="H93" s="70"/>
      <c r="I93" s="70"/>
      <c r="J93" s="70"/>
      <c r="K93" s="70"/>
      <c r="L93" s="70"/>
      <c r="M93" s="70"/>
      <c r="N93" s="70"/>
      <c r="O93" s="70"/>
    </row>
    <row r="94" spans="1:31" s="458" customFormat="1" ht="12" customHeight="1">
      <c r="A94" s="70"/>
      <c r="B94" s="70"/>
      <c r="C94" s="70"/>
      <c r="D94" s="70"/>
      <c r="E94" s="70"/>
      <c r="F94" s="70"/>
      <c r="G94" s="70"/>
      <c r="H94" s="70"/>
      <c r="I94" s="70"/>
      <c r="J94" s="70"/>
      <c r="K94" s="70"/>
      <c r="L94" s="70"/>
      <c r="M94" s="70"/>
      <c r="N94" s="70"/>
      <c r="O94" s="70"/>
    </row>
    <row r="95" spans="1:31" s="458" customFormat="1" ht="12" customHeight="1">
      <c r="A95" s="70"/>
      <c r="B95" s="70"/>
      <c r="C95" s="70"/>
      <c r="D95" s="70"/>
      <c r="E95" s="70"/>
      <c r="F95" s="70"/>
      <c r="G95" s="70"/>
      <c r="H95" s="70"/>
      <c r="I95" s="70"/>
      <c r="J95" s="70"/>
      <c r="K95" s="70"/>
      <c r="L95" s="70"/>
      <c r="M95" s="70"/>
      <c r="N95" s="70"/>
      <c r="O95" s="70"/>
    </row>
    <row r="96" spans="1:31" s="458" customFormat="1" ht="12" customHeight="1">
      <c r="A96" s="70"/>
      <c r="B96" s="70"/>
      <c r="C96" s="70"/>
      <c r="D96" s="70"/>
      <c r="E96" s="70"/>
      <c r="F96" s="70"/>
      <c r="G96" s="70"/>
      <c r="H96" s="70"/>
      <c r="I96" s="70"/>
      <c r="J96" s="70"/>
      <c r="K96" s="70"/>
      <c r="L96" s="70"/>
      <c r="M96" s="70"/>
      <c r="N96" s="70"/>
      <c r="O96" s="70"/>
    </row>
    <row r="97" spans="1:15" s="458" customFormat="1" ht="12" customHeight="1">
      <c r="A97" s="70"/>
      <c r="B97" s="70"/>
      <c r="C97" s="70"/>
      <c r="D97" s="70"/>
      <c r="E97" s="70"/>
      <c r="F97" s="70"/>
      <c r="G97" s="70"/>
      <c r="H97" s="70"/>
      <c r="I97" s="70"/>
      <c r="J97" s="70"/>
      <c r="K97" s="70"/>
      <c r="L97" s="70"/>
      <c r="M97" s="70"/>
      <c r="N97" s="70"/>
      <c r="O97" s="70"/>
    </row>
  </sheetData>
  <mergeCells count="11">
    <mergeCell ref="AJ6:AM6"/>
    <mergeCell ref="P6:S6"/>
    <mergeCell ref="T6:W6"/>
    <mergeCell ref="X6:AA6"/>
    <mergeCell ref="AB6:AE6"/>
    <mergeCell ref="AF6:AI6"/>
    <mergeCell ref="AN6:AQ6"/>
    <mergeCell ref="AR6:AU6"/>
    <mergeCell ref="AV6:AY6"/>
    <mergeCell ref="AZ6:BC6"/>
    <mergeCell ref="BD6:BG6"/>
  </mergeCells>
  <conditionalFormatting sqref="C18:H18">
    <cfRule type="cellIs" dxfId="11" priority="1" operator="equal">
      <formula>FALSE</formula>
    </cfRule>
  </conditionalFormatting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2B1902-DDA0-439F-B7C2-4394B5DCD6CE}">
  <sheetPr>
    <tabColor theme="4"/>
  </sheetPr>
  <dimension ref="A1:BS58"/>
  <sheetViews>
    <sheetView showGridLines="0" zoomScaleNormal="100" workbookViewId="0">
      <selection activeCell="P47" sqref="P47:S47"/>
    </sheetView>
  </sheetViews>
  <sheetFormatPr defaultColWidth="9" defaultRowHeight="12" customHeight="1"/>
  <cols>
    <col min="1" max="1" width="3" style="10" customWidth="1"/>
    <col min="2" max="2" width="14" style="10" bestFit="1" customWidth="1"/>
    <col min="3" max="14" width="7.6640625" style="10" customWidth="1"/>
    <col min="15" max="15" width="22.6640625" style="10" customWidth="1"/>
    <col min="16" max="20" width="7.6640625" style="10" customWidth="1"/>
    <col min="21" max="21" width="14" style="10" bestFit="1" customWidth="1"/>
    <col min="22" max="35" width="7.6640625" style="10" customWidth="1"/>
    <col min="36" max="16384" width="9" style="10"/>
  </cols>
  <sheetData>
    <row r="1" spans="1:71" ht="12" customHeight="1">
      <c r="A1" s="75"/>
    </row>
    <row r="6" spans="1:71" ht="12" customHeight="1">
      <c r="C6" s="11" t="s">
        <v>435</v>
      </c>
      <c r="P6" s="11" t="s">
        <v>437</v>
      </c>
      <c r="BR6" s="32"/>
      <c r="BS6" s="32"/>
    </row>
    <row r="7" spans="1:71" ht="12" customHeight="1">
      <c r="B7" s="29"/>
      <c r="C7" s="335">
        <v>2013</v>
      </c>
      <c r="D7" s="335">
        <v>2014</v>
      </c>
      <c r="E7" s="335">
        <v>2015</v>
      </c>
      <c r="F7" s="335">
        <v>2016</v>
      </c>
      <c r="G7" s="335">
        <v>2017</v>
      </c>
      <c r="H7" s="335">
        <v>2018</v>
      </c>
      <c r="I7" s="335">
        <v>2019</v>
      </c>
      <c r="J7" s="335">
        <v>2020</v>
      </c>
      <c r="K7" s="335">
        <v>2021</v>
      </c>
      <c r="L7" s="335">
        <v>2022</v>
      </c>
      <c r="M7" s="44">
        <v>2023</v>
      </c>
      <c r="N7" s="13"/>
      <c r="P7" s="619">
        <v>2013</v>
      </c>
      <c r="Q7" s="618"/>
      <c r="R7" s="618"/>
      <c r="S7" s="618"/>
      <c r="T7" s="618">
        <v>2014</v>
      </c>
      <c r="U7" s="618"/>
      <c r="V7" s="618"/>
      <c r="W7" s="618"/>
      <c r="X7" s="618">
        <v>2015</v>
      </c>
      <c r="Y7" s="618"/>
      <c r="Z7" s="618"/>
      <c r="AA7" s="618"/>
      <c r="AB7" s="618">
        <v>2016</v>
      </c>
      <c r="AC7" s="618"/>
      <c r="AD7" s="618"/>
      <c r="AE7" s="618"/>
      <c r="AF7" s="618">
        <v>2017</v>
      </c>
      <c r="AG7" s="618"/>
      <c r="AH7" s="618"/>
      <c r="AI7" s="618"/>
      <c r="AJ7" s="618">
        <v>2018</v>
      </c>
      <c r="AK7" s="618"/>
      <c r="AL7" s="618"/>
      <c r="AM7" s="618"/>
      <c r="AN7" s="618">
        <v>2019</v>
      </c>
      <c r="AO7" s="618"/>
      <c r="AP7" s="618"/>
      <c r="AQ7" s="618"/>
      <c r="AR7" s="618">
        <v>2020</v>
      </c>
      <c r="AS7" s="618"/>
      <c r="AT7" s="618"/>
      <c r="AU7" s="618"/>
      <c r="AV7" s="618">
        <v>2021</v>
      </c>
      <c r="AW7" s="618"/>
      <c r="AX7" s="618"/>
      <c r="AY7" s="618"/>
      <c r="AZ7" s="618">
        <v>2022</v>
      </c>
      <c r="BA7" s="618"/>
      <c r="BB7" s="618"/>
      <c r="BC7" s="618"/>
      <c r="BD7" s="617">
        <v>2023</v>
      </c>
      <c r="BE7" s="617"/>
      <c r="BF7" s="617"/>
      <c r="BG7" s="617"/>
    </row>
    <row r="8" spans="1:71" ht="12" customHeight="1">
      <c r="B8" s="34" t="s">
        <v>149</v>
      </c>
      <c r="C8" s="36">
        <v>872</v>
      </c>
      <c r="D8" s="36">
        <v>905</v>
      </c>
      <c r="E8" s="36">
        <v>995</v>
      </c>
      <c r="F8" s="36">
        <v>918</v>
      </c>
      <c r="G8" s="36">
        <v>942</v>
      </c>
      <c r="H8" s="36">
        <v>1032</v>
      </c>
      <c r="I8" s="36">
        <v>1057</v>
      </c>
      <c r="J8" s="36">
        <v>1104</v>
      </c>
      <c r="K8" s="36">
        <v>1400</v>
      </c>
      <c r="L8" s="36">
        <v>1343</v>
      </c>
      <c r="M8" s="37">
        <v>583</v>
      </c>
      <c r="P8" s="33" t="s">
        <v>89</v>
      </c>
      <c r="Q8" s="34" t="s">
        <v>90</v>
      </c>
      <c r="R8" s="34" t="s">
        <v>91</v>
      </c>
      <c r="S8" s="34" t="s">
        <v>92</v>
      </c>
      <c r="T8" s="34" t="s">
        <v>89</v>
      </c>
      <c r="U8" s="34" t="s">
        <v>90</v>
      </c>
      <c r="V8" s="34" t="s">
        <v>91</v>
      </c>
      <c r="W8" s="34" t="s">
        <v>92</v>
      </c>
      <c r="X8" s="34" t="s">
        <v>89</v>
      </c>
      <c r="Y8" s="34" t="s">
        <v>90</v>
      </c>
      <c r="Z8" s="34" t="s">
        <v>91</v>
      </c>
      <c r="AA8" s="34" t="s">
        <v>92</v>
      </c>
      <c r="AB8" s="34" t="s">
        <v>89</v>
      </c>
      <c r="AC8" s="34" t="s">
        <v>90</v>
      </c>
      <c r="AD8" s="34" t="s">
        <v>91</v>
      </c>
      <c r="AE8" s="34" t="s">
        <v>92</v>
      </c>
      <c r="AF8" s="34" t="s">
        <v>89</v>
      </c>
      <c r="AG8" s="34" t="s">
        <v>90</v>
      </c>
      <c r="AH8" s="34" t="s">
        <v>91</v>
      </c>
      <c r="AI8" s="34" t="s">
        <v>92</v>
      </c>
      <c r="AJ8" s="34" t="s">
        <v>89</v>
      </c>
      <c r="AK8" s="34" t="s">
        <v>90</v>
      </c>
      <c r="AL8" s="34" t="s">
        <v>91</v>
      </c>
      <c r="AM8" s="34" t="s">
        <v>92</v>
      </c>
      <c r="AN8" s="34" t="s">
        <v>89</v>
      </c>
      <c r="AO8" s="34" t="s">
        <v>90</v>
      </c>
      <c r="AP8" s="34" t="s">
        <v>91</v>
      </c>
      <c r="AQ8" s="34" t="s">
        <v>92</v>
      </c>
      <c r="AR8" s="34" t="s">
        <v>89</v>
      </c>
      <c r="AS8" s="34" t="s">
        <v>90</v>
      </c>
      <c r="AT8" s="34" t="s">
        <v>91</v>
      </c>
      <c r="AU8" s="34" t="s">
        <v>92</v>
      </c>
      <c r="AV8" s="34" t="s">
        <v>89</v>
      </c>
      <c r="AW8" s="34" t="s">
        <v>90</v>
      </c>
      <c r="AX8" s="34" t="s">
        <v>91</v>
      </c>
      <c r="AY8" s="34" t="s">
        <v>92</v>
      </c>
      <c r="AZ8" s="34" t="s">
        <v>89</v>
      </c>
      <c r="BA8" s="34" t="s">
        <v>90</v>
      </c>
      <c r="BB8" s="34" t="s">
        <v>91</v>
      </c>
      <c r="BC8" s="34" t="s">
        <v>92</v>
      </c>
      <c r="BD8" s="34" t="s">
        <v>89</v>
      </c>
      <c r="BE8" s="446" t="s">
        <v>90</v>
      </c>
      <c r="BF8" s="34" t="s">
        <v>91</v>
      </c>
      <c r="BG8" s="336" t="s">
        <v>92</v>
      </c>
    </row>
    <row r="9" spans="1:71" ht="12" customHeight="1">
      <c r="B9" s="34" t="s">
        <v>150</v>
      </c>
      <c r="C9" s="21">
        <v>1969</v>
      </c>
      <c r="D9" s="21">
        <v>2246</v>
      </c>
      <c r="E9" s="21">
        <v>2360</v>
      </c>
      <c r="F9" s="21">
        <v>2248</v>
      </c>
      <c r="G9" s="21">
        <v>2406</v>
      </c>
      <c r="H9" s="21">
        <v>2612</v>
      </c>
      <c r="I9" s="21">
        <v>2952</v>
      </c>
      <c r="J9" s="21">
        <v>2920</v>
      </c>
      <c r="K9" s="21">
        <v>4411</v>
      </c>
      <c r="L9" s="21">
        <v>4182</v>
      </c>
      <c r="M9" s="22">
        <v>1621</v>
      </c>
      <c r="O9" s="34" t="s">
        <v>149</v>
      </c>
      <c r="P9" s="35">
        <v>229</v>
      </c>
      <c r="Q9" s="36">
        <v>182</v>
      </c>
      <c r="R9" s="36">
        <v>206</v>
      </c>
      <c r="S9" s="36">
        <v>255</v>
      </c>
      <c r="T9" s="36">
        <v>244</v>
      </c>
      <c r="U9" s="36">
        <v>239</v>
      </c>
      <c r="V9" s="36">
        <v>206</v>
      </c>
      <c r="W9" s="36">
        <v>216</v>
      </c>
      <c r="X9" s="36">
        <v>275</v>
      </c>
      <c r="Y9" s="36">
        <v>245</v>
      </c>
      <c r="Z9" s="36">
        <v>229</v>
      </c>
      <c r="AA9" s="36">
        <v>246</v>
      </c>
      <c r="AB9" s="36">
        <v>274</v>
      </c>
      <c r="AC9" s="36">
        <v>242</v>
      </c>
      <c r="AD9" s="36">
        <v>200</v>
      </c>
      <c r="AE9" s="36">
        <v>202</v>
      </c>
      <c r="AF9" s="36">
        <v>245</v>
      </c>
      <c r="AG9" s="36">
        <v>259</v>
      </c>
      <c r="AH9" s="36">
        <v>231</v>
      </c>
      <c r="AI9" s="36">
        <v>207</v>
      </c>
      <c r="AJ9" s="36">
        <v>277</v>
      </c>
      <c r="AK9" s="36">
        <v>229</v>
      </c>
      <c r="AL9" s="36">
        <v>247</v>
      </c>
      <c r="AM9" s="36">
        <v>279</v>
      </c>
      <c r="AN9" s="36">
        <v>294</v>
      </c>
      <c r="AO9" s="36">
        <v>245</v>
      </c>
      <c r="AP9" s="36">
        <v>248</v>
      </c>
      <c r="AQ9" s="36">
        <v>270</v>
      </c>
      <c r="AR9" s="36">
        <v>313</v>
      </c>
      <c r="AS9" s="36">
        <v>264</v>
      </c>
      <c r="AT9" s="36">
        <v>221</v>
      </c>
      <c r="AU9" s="36">
        <v>306</v>
      </c>
      <c r="AV9" s="36">
        <v>369</v>
      </c>
      <c r="AW9" s="36">
        <v>307</v>
      </c>
      <c r="AX9" s="36">
        <v>346</v>
      </c>
      <c r="AY9" s="36">
        <v>378</v>
      </c>
      <c r="AZ9" s="36">
        <v>384</v>
      </c>
      <c r="BA9" s="36">
        <v>328</v>
      </c>
      <c r="BB9" s="36">
        <v>315</v>
      </c>
      <c r="BC9" s="36">
        <v>316</v>
      </c>
      <c r="BD9" s="36">
        <v>322</v>
      </c>
      <c r="BE9" s="36">
        <v>261</v>
      </c>
      <c r="BF9" s="36"/>
      <c r="BG9" s="37"/>
    </row>
    <row r="10" spans="1:71" ht="12" customHeight="1">
      <c r="B10" s="34" t="s">
        <v>151</v>
      </c>
      <c r="C10" s="36">
        <v>196</v>
      </c>
      <c r="D10" s="36">
        <v>219</v>
      </c>
      <c r="E10" s="36">
        <v>232</v>
      </c>
      <c r="F10" s="36">
        <v>203</v>
      </c>
      <c r="G10" s="36">
        <v>198</v>
      </c>
      <c r="H10" s="36">
        <v>200</v>
      </c>
      <c r="I10" s="36">
        <v>216</v>
      </c>
      <c r="J10" s="36">
        <v>226</v>
      </c>
      <c r="K10" s="36">
        <v>291</v>
      </c>
      <c r="L10" s="36">
        <v>248</v>
      </c>
      <c r="M10" s="37">
        <v>121</v>
      </c>
      <c r="O10" s="34" t="s">
        <v>150</v>
      </c>
      <c r="P10" s="20">
        <v>482</v>
      </c>
      <c r="Q10" s="21">
        <v>467</v>
      </c>
      <c r="R10" s="21">
        <v>478</v>
      </c>
      <c r="S10" s="21">
        <v>542</v>
      </c>
      <c r="T10" s="21">
        <v>588</v>
      </c>
      <c r="U10" s="21">
        <v>529</v>
      </c>
      <c r="V10" s="21">
        <v>560</v>
      </c>
      <c r="W10" s="21">
        <v>569</v>
      </c>
      <c r="X10" s="21">
        <v>622</v>
      </c>
      <c r="Y10" s="21">
        <v>624</v>
      </c>
      <c r="Z10" s="21">
        <v>569</v>
      </c>
      <c r="AA10" s="21">
        <v>545</v>
      </c>
      <c r="AB10" s="21">
        <v>670</v>
      </c>
      <c r="AC10" s="21">
        <v>535</v>
      </c>
      <c r="AD10" s="21">
        <v>508</v>
      </c>
      <c r="AE10" s="21">
        <v>535</v>
      </c>
      <c r="AF10" s="21">
        <v>655</v>
      </c>
      <c r="AG10" s="21">
        <v>588</v>
      </c>
      <c r="AH10" s="21">
        <v>571</v>
      </c>
      <c r="AI10" s="21">
        <v>592</v>
      </c>
      <c r="AJ10" s="21">
        <v>704</v>
      </c>
      <c r="AK10" s="21">
        <v>625</v>
      </c>
      <c r="AL10" s="21">
        <v>605</v>
      </c>
      <c r="AM10" s="21">
        <v>678</v>
      </c>
      <c r="AN10" s="21">
        <v>799</v>
      </c>
      <c r="AO10" s="21">
        <v>738</v>
      </c>
      <c r="AP10" s="21">
        <v>722</v>
      </c>
      <c r="AQ10" s="21">
        <v>693</v>
      </c>
      <c r="AR10" s="21">
        <v>823</v>
      </c>
      <c r="AS10" s="21">
        <v>652</v>
      </c>
      <c r="AT10" s="21">
        <v>686</v>
      </c>
      <c r="AU10" s="21">
        <v>759</v>
      </c>
      <c r="AV10" s="21">
        <v>1126</v>
      </c>
      <c r="AW10" s="21">
        <v>1094</v>
      </c>
      <c r="AX10" s="21">
        <v>1067</v>
      </c>
      <c r="AY10" s="21">
        <v>1124</v>
      </c>
      <c r="AZ10" s="21">
        <v>1288</v>
      </c>
      <c r="BA10" s="21">
        <v>1106</v>
      </c>
      <c r="BB10" s="21">
        <v>925</v>
      </c>
      <c r="BC10" s="21">
        <v>863</v>
      </c>
      <c r="BD10" s="21">
        <v>855</v>
      </c>
      <c r="BE10" s="21">
        <v>766</v>
      </c>
      <c r="BF10" s="21"/>
      <c r="BG10" s="22"/>
    </row>
    <row r="11" spans="1:71" ht="12" customHeight="1">
      <c r="B11" s="34" t="s">
        <v>152</v>
      </c>
      <c r="C11" s="21">
        <v>631</v>
      </c>
      <c r="D11" s="21">
        <v>791</v>
      </c>
      <c r="E11" s="21">
        <v>882</v>
      </c>
      <c r="F11" s="21">
        <v>747</v>
      </c>
      <c r="G11" s="21">
        <v>844</v>
      </c>
      <c r="H11" s="21">
        <v>796</v>
      </c>
      <c r="I11" s="21">
        <v>1034</v>
      </c>
      <c r="J11" s="21">
        <v>950</v>
      </c>
      <c r="K11" s="21">
        <v>1264</v>
      </c>
      <c r="L11" s="21">
        <v>1131</v>
      </c>
      <c r="M11" s="22">
        <v>437</v>
      </c>
      <c r="O11" s="34" t="s">
        <v>151</v>
      </c>
      <c r="P11" s="35">
        <v>45</v>
      </c>
      <c r="Q11" s="36">
        <v>37</v>
      </c>
      <c r="R11" s="36">
        <v>57</v>
      </c>
      <c r="S11" s="36">
        <v>57</v>
      </c>
      <c r="T11" s="36">
        <v>59</v>
      </c>
      <c r="U11" s="36">
        <v>51</v>
      </c>
      <c r="V11" s="36">
        <v>52</v>
      </c>
      <c r="W11" s="36">
        <v>57</v>
      </c>
      <c r="X11" s="36">
        <v>72</v>
      </c>
      <c r="Y11" s="36">
        <v>60</v>
      </c>
      <c r="Z11" s="36">
        <v>44</v>
      </c>
      <c r="AA11" s="36">
        <v>56</v>
      </c>
      <c r="AB11" s="36">
        <v>74</v>
      </c>
      <c r="AC11" s="36">
        <v>44</v>
      </c>
      <c r="AD11" s="36">
        <v>42</v>
      </c>
      <c r="AE11" s="36">
        <v>43</v>
      </c>
      <c r="AF11" s="36">
        <v>53</v>
      </c>
      <c r="AG11" s="36">
        <v>57</v>
      </c>
      <c r="AH11" s="36">
        <v>37</v>
      </c>
      <c r="AI11" s="36">
        <v>51</v>
      </c>
      <c r="AJ11" s="36">
        <v>51</v>
      </c>
      <c r="AK11" s="36">
        <v>49</v>
      </c>
      <c r="AL11" s="36">
        <v>48</v>
      </c>
      <c r="AM11" s="36">
        <v>52</v>
      </c>
      <c r="AN11" s="36">
        <v>57</v>
      </c>
      <c r="AO11" s="36">
        <v>38</v>
      </c>
      <c r="AP11" s="36">
        <v>61</v>
      </c>
      <c r="AQ11" s="36">
        <v>60</v>
      </c>
      <c r="AR11" s="36">
        <v>51</v>
      </c>
      <c r="AS11" s="36">
        <v>59</v>
      </c>
      <c r="AT11" s="36">
        <v>59</v>
      </c>
      <c r="AU11" s="36">
        <v>57</v>
      </c>
      <c r="AV11" s="36">
        <v>78</v>
      </c>
      <c r="AW11" s="36">
        <v>62</v>
      </c>
      <c r="AX11" s="36">
        <v>68</v>
      </c>
      <c r="AY11" s="36">
        <v>83</v>
      </c>
      <c r="AZ11" s="36">
        <v>67</v>
      </c>
      <c r="BA11" s="36">
        <v>64</v>
      </c>
      <c r="BB11" s="36">
        <v>53</v>
      </c>
      <c r="BC11" s="36">
        <v>64</v>
      </c>
      <c r="BD11" s="36">
        <v>63</v>
      </c>
      <c r="BE11" s="36">
        <v>58</v>
      </c>
      <c r="BF11" s="36"/>
      <c r="BG11" s="37"/>
    </row>
    <row r="12" spans="1:71" ht="12" customHeight="1">
      <c r="B12" s="34" t="s">
        <v>153</v>
      </c>
      <c r="C12" s="36">
        <v>954</v>
      </c>
      <c r="D12" s="36">
        <v>901</v>
      </c>
      <c r="E12" s="36">
        <v>1012</v>
      </c>
      <c r="F12" s="36">
        <v>894</v>
      </c>
      <c r="G12" s="36">
        <v>1016</v>
      </c>
      <c r="H12" s="36">
        <v>1070</v>
      </c>
      <c r="I12" s="36">
        <v>1114</v>
      </c>
      <c r="J12" s="36">
        <v>1179</v>
      </c>
      <c r="K12" s="36">
        <v>1525</v>
      </c>
      <c r="L12" s="36">
        <v>1400</v>
      </c>
      <c r="M12" s="37">
        <v>509</v>
      </c>
      <c r="O12" s="34" t="s">
        <v>152</v>
      </c>
      <c r="P12" s="20">
        <v>149</v>
      </c>
      <c r="Q12" s="21">
        <v>150</v>
      </c>
      <c r="R12" s="21">
        <v>154</v>
      </c>
      <c r="S12" s="21">
        <v>178</v>
      </c>
      <c r="T12" s="21">
        <v>217</v>
      </c>
      <c r="U12" s="21">
        <v>177</v>
      </c>
      <c r="V12" s="21">
        <v>181</v>
      </c>
      <c r="W12" s="21">
        <v>216</v>
      </c>
      <c r="X12" s="21">
        <v>253</v>
      </c>
      <c r="Y12" s="21">
        <v>209</v>
      </c>
      <c r="Z12" s="21">
        <v>218</v>
      </c>
      <c r="AA12" s="21">
        <v>202</v>
      </c>
      <c r="AB12" s="21">
        <v>235</v>
      </c>
      <c r="AC12" s="21">
        <v>169</v>
      </c>
      <c r="AD12" s="21">
        <v>167</v>
      </c>
      <c r="AE12" s="21">
        <v>176</v>
      </c>
      <c r="AF12" s="21">
        <v>240</v>
      </c>
      <c r="AG12" s="21">
        <v>202</v>
      </c>
      <c r="AH12" s="21">
        <v>196</v>
      </c>
      <c r="AI12" s="21">
        <v>206</v>
      </c>
      <c r="AJ12" s="21">
        <v>201</v>
      </c>
      <c r="AK12" s="21">
        <v>200</v>
      </c>
      <c r="AL12" s="21">
        <v>205</v>
      </c>
      <c r="AM12" s="21">
        <v>190</v>
      </c>
      <c r="AN12" s="21">
        <v>282</v>
      </c>
      <c r="AO12" s="21">
        <v>239</v>
      </c>
      <c r="AP12" s="21">
        <v>250</v>
      </c>
      <c r="AQ12" s="21">
        <v>263</v>
      </c>
      <c r="AR12" s="21">
        <v>262</v>
      </c>
      <c r="AS12" s="21">
        <v>197</v>
      </c>
      <c r="AT12" s="21">
        <v>229</v>
      </c>
      <c r="AU12" s="21">
        <v>262</v>
      </c>
      <c r="AV12" s="21">
        <v>333</v>
      </c>
      <c r="AW12" s="21">
        <v>322</v>
      </c>
      <c r="AX12" s="21">
        <v>286</v>
      </c>
      <c r="AY12" s="21">
        <v>323</v>
      </c>
      <c r="AZ12" s="21">
        <v>315</v>
      </c>
      <c r="BA12" s="21">
        <v>313</v>
      </c>
      <c r="BB12" s="21">
        <v>286</v>
      </c>
      <c r="BC12" s="21">
        <v>217</v>
      </c>
      <c r="BD12" s="21">
        <v>235</v>
      </c>
      <c r="BE12" s="21">
        <v>202</v>
      </c>
      <c r="BF12" s="21"/>
      <c r="BG12" s="22"/>
    </row>
    <row r="13" spans="1:71" ht="12" customHeight="1">
      <c r="B13" s="34" t="s">
        <v>154</v>
      </c>
      <c r="C13" s="21">
        <v>908</v>
      </c>
      <c r="D13" s="21">
        <v>906</v>
      </c>
      <c r="E13" s="21">
        <v>1006</v>
      </c>
      <c r="F13" s="21">
        <v>898</v>
      </c>
      <c r="G13" s="21">
        <v>928</v>
      </c>
      <c r="H13" s="21">
        <v>948</v>
      </c>
      <c r="I13" s="21">
        <v>1036</v>
      </c>
      <c r="J13" s="21">
        <v>1010</v>
      </c>
      <c r="K13" s="21">
        <v>1350</v>
      </c>
      <c r="L13" s="21">
        <v>1284</v>
      </c>
      <c r="M13" s="22">
        <v>466</v>
      </c>
      <c r="O13" s="34" t="s">
        <v>153</v>
      </c>
      <c r="P13" s="35">
        <v>238</v>
      </c>
      <c r="Q13" s="36">
        <v>229</v>
      </c>
      <c r="R13" s="36">
        <v>229</v>
      </c>
      <c r="S13" s="36">
        <v>258</v>
      </c>
      <c r="T13" s="36">
        <v>245</v>
      </c>
      <c r="U13" s="36">
        <v>220</v>
      </c>
      <c r="V13" s="36">
        <v>217</v>
      </c>
      <c r="W13" s="36">
        <v>219</v>
      </c>
      <c r="X13" s="36">
        <v>274</v>
      </c>
      <c r="Y13" s="36">
        <v>280</v>
      </c>
      <c r="Z13" s="36">
        <v>239</v>
      </c>
      <c r="AA13" s="36">
        <v>219</v>
      </c>
      <c r="AB13" s="36">
        <v>240</v>
      </c>
      <c r="AC13" s="36">
        <v>229</v>
      </c>
      <c r="AD13" s="36">
        <v>215</v>
      </c>
      <c r="AE13" s="36">
        <v>210</v>
      </c>
      <c r="AF13" s="36">
        <v>271</v>
      </c>
      <c r="AG13" s="36">
        <v>251</v>
      </c>
      <c r="AH13" s="36">
        <v>258</v>
      </c>
      <c r="AI13" s="36">
        <v>236</v>
      </c>
      <c r="AJ13" s="36">
        <v>285</v>
      </c>
      <c r="AK13" s="36">
        <v>261</v>
      </c>
      <c r="AL13" s="36">
        <v>250</v>
      </c>
      <c r="AM13" s="36">
        <v>274</v>
      </c>
      <c r="AN13" s="36">
        <v>306</v>
      </c>
      <c r="AO13" s="36">
        <v>254</v>
      </c>
      <c r="AP13" s="36">
        <v>286</v>
      </c>
      <c r="AQ13" s="36">
        <v>268</v>
      </c>
      <c r="AR13" s="36">
        <v>353</v>
      </c>
      <c r="AS13" s="36">
        <v>274</v>
      </c>
      <c r="AT13" s="36">
        <v>266</v>
      </c>
      <c r="AU13" s="36">
        <v>286</v>
      </c>
      <c r="AV13" s="36">
        <v>396</v>
      </c>
      <c r="AW13" s="36">
        <v>391</v>
      </c>
      <c r="AX13" s="36">
        <v>372</v>
      </c>
      <c r="AY13" s="36">
        <v>366</v>
      </c>
      <c r="AZ13" s="36">
        <v>409</v>
      </c>
      <c r="BA13" s="36">
        <v>346</v>
      </c>
      <c r="BB13" s="36">
        <v>310</v>
      </c>
      <c r="BC13" s="36">
        <v>335</v>
      </c>
      <c r="BD13" s="36">
        <v>273</v>
      </c>
      <c r="BE13" s="36">
        <v>236</v>
      </c>
      <c r="BF13" s="36"/>
      <c r="BG13" s="37"/>
    </row>
    <row r="14" spans="1:71" ht="12" customHeight="1">
      <c r="B14" s="34" t="s">
        <v>155</v>
      </c>
      <c r="C14" s="36">
        <v>650</v>
      </c>
      <c r="D14" s="36">
        <v>799</v>
      </c>
      <c r="E14" s="36">
        <v>860</v>
      </c>
      <c r="F14" s="36">
        <v>789</v>
      </c>
      <c r="G14" s="36">
        <v>892</v>
      </c>
      <c r="H14" s="36">
        <v>964</v>
      </c>
      <c r="I14" s="36">
        <v>1014</v>
      </c>
      <c r="J14" s="36">
        <v>1040</v>
      </c>
      <c r="K14" s="36">
        <v>1560</v>
      </c>
      <c r="L14" s="36">
        <v>1539</v>
      </c>
      <c r="M14" s="37">
        <v>539</v>
      </c>
      <c r="O14" s="34" t="s">
        <v>154</v>
      </c>
      <c r="P14" s="20">
        <v>212</v>
      </c>
      <c r="Q14" s="21">
        <v>199</v>
      </c>
      <c r="R14" s="21">
        <v>248</v>
      </c>
      <c r="S14" s="21">
        <v>249</v>
      </c>
      <c r="T14" s="21">
        <v>243</v>
      </c>
      <c r="U14" s="21">
        <v>214</v>
      </c>
      <c r="V14" s="21">
        <v>238</v>
      </c>
      <c r="W14" s="21">
        <v>211</v>
      </c>
      <c r="X14" s="21">
        <v>252</v>
      </c>
      <c r="Y14" s="21">
        <v>263</v>
      </c>
      <c r="Z14" s="21">
        <v>256</v>
      </c>
      <c r="AA14" s="21">
        <v>235</v>
      </c>
      <c r="AB14" s="21">
        <v>258</v>
      </c>
      <c r="AC14" s="21">
        <v>222</v>
      </c>
      <c r="AD14" s="21">
        <v>215</v>
      </c>
      <c r="AE14" s="21">
        <v>203</v>
      </c>
      <c r="AF14" s="21">
        <v>259</v>
      </c>
      <c r="AG14" s="21">
        <v>228</v>
      </c>
      <c r="AH14" s="21">
        <v>212</v>
      </c>
      <c r="AI14" s="21">
        <v>229</v>
      </c>
      <c r="AJ14" s="21">
        <v>272</v>
      </c>
      <c r="AK14" s="21">
        <v>245</v>
      </c>
      <c r="AL14" s="21">
        <v>192</v>
      </c>
      <c r="AM14" s="21">
        <v>239</v>
      </c>
      <c r="AN14" s="21">
        <v>300</v>
      </c>
      <c r="AO14" s="21">
        <v>258</v>
      </c>
      <c r="AP14" s="21">
        <v>223</v>
      </c>
      <c r="AQ14" s="21">
        <v>255</v>
      </c>
      <c r="AR14" s="21">
        <v>303</v>
      </c>
      <c r="AS14" s="21">
        <v>223</v>
      </c>
      <c r="AT14" s="21">
        <v>216</v>
      </c>
      <c r="AU14" s="21">
        <v>268</v>
      </c>
      <c r="AV14" s="21">
        <v>362</v>
      </c>
      <c r="AW14" s="21">
        <v>310</v>
      </c>
      <c r="AX14" s="21">
        <v>330</v>
      </c>
      <c r="AY14" s="21">
        <v>348</v>
      </c>
      <c r="AZ14" s="21">
        <v>371</v>
      </c>
      <c r="BA14" s="21">
        <v>305</v>
      </c>
      <c r="BB14" s="21">
        <v>288</v>
      </c>
      <c r="BC14" s="21">
        <v>320</v>
      </c>
      <c r="BD14" s="21">
        <v>234</v>
      </c>
      <c r="BE14" s="21">
        <v>232</v>
      </c>
      <c r="BF14" s="21"/>
      <c r="BG14" s="22"/>
    </row>
    <row r="15" spans="1:71" ht="12" customHeight="1">
      <c r="B15" s="34" t="s">
        <v>156</v>
      </c>
      <c r="C15" s="21">
        <v>3847</v>
      </c>
      <c r="D15" s="21">
        <v>4385</v>
      </c>
      <c r="E15" s="21">
        <v>4503</v>
      </c>
      <c r="F15" s="21">
        <v>4236</v>
      </c>
      <c r="G15" s="21">
        <v>4550</v>
      </c>
      <c r="H15" s="21">
        <v>4846</v>
      </c>
      <c r="I15" s="21">
        <v>5173</v>
      </c>
      <c r="J15" s="21">
        <v>5124</v>
      </c>
      <c r="K15" s="21">
        <v>7140</v>
      </c>
      <c r="L15" s="21">
        <v>6301</v>
      </c>
      <c r="M15" s="22">
        <v>2205</v>
      </c>
      <c r="N15" s="31"/>
      <c r="O15" s="34" t="s">
        <v>155</v>
      </c>
      <c r="P15" s="35">
        <v>138</v>
      </c>
      <c r="Q15" s="36">
        <v>160</v>
      </c>
      <c r="R15" s="36">
        <v>169</v>
      </c>
      <c r="S15" s="36">
        <v>183</v>
      </c>
      <c r="T15" s="36">
        <v>197</v>
      </c>
      <c r="U15" s="36">
        <v>202</v>
      </c>
      <c r="V15" s="36">
        <v>216</v>
      </c>
      <c r="W15" s="36">
        <v>184</v>
      </c>
      <c r="X15" s="36">
        <v>239</v>
      </c>
      <c r="Y15" s="36">
        <v>196</v>
      </c>
      <c r="Z15" s="36">
        <v>205</v>
      </c>
      <c r="AA15" s="36">
        <v>220</v>
      </c>
      <c r="AB15" s="36">
        <v>244</v>
      </c>
      <c r="AC15" s="36">
        <v>183</v>
      </c>
      <c r="AD15" s="36">
        <v>194</v>
      </c>
      <c r="AE15" s="36">
        <v>168</v>
      </c>
      <c r="AF15" s="36">
        <v>238</v>
      </c>
      <c r="AG15" s="36">
        <v>210</v>
      </c>
      <c r="AH15" s="36">
        <v>224</v>
      </c>
      <c r="AI15" s="36">
        <v>220</v>
      </c>
      <c r="AJ15" s="36">
        <v>259</v>
      </c>
      <c r="AK15" s="36">
        <v>226</v>
      </c>
      <c r="AL15" s="36">
        <v>216</v>
      </c>
      <c r="AM15" s="36">
        <v>263</v>
      </c>
      <c r="AN15" s="36">
        <v>273</v>
      </c>
      <c r="AO15" s="36">
        <v>264</v>
      </c>
      <c r="AP15" s="36">
        <v>233</v>
      </c>
      <c r="AQ15" s="36">
        <v>244</v>
      </c>
      <c r="AR15" s="36">
        <v>295</v>
      </c>
      <c r="AS15" s="36">
        <v>246</v>
      </c>
      <c r="AT15" s="36">
        <v>248</v>
      </c>
      <c r="AU15" s="36">
        <v>251</v>
      </c>
      <c r="AV15" s="36">
        <v>436</v>
      </c>
      <c r="AW15" s="36">
        <v>342</v>
      </c>
      <c r="AX15" s="36">
        <v>399</v>
      </c>
      <c r="AY15" s="36">
        <v>383</v>
      </c>
      <c r="AZ15" s="36">
        <v>450</v>
      </c>
      <c r="BA15" s="36">
        <v>392</v>
      </c>
      <c r="BB15" s="36">
        <v>360</v>
      </c>
      <c r="BC15" s="36">
        <v>337</v>
      </c>
      <c r="BD15" s="36">
        <v>316</v>
      </c>
      <c r="BE15" s="36">
        <v>223</v>
      </c>
      <c r="BF15" s="36"/>
      <c r="BG15" s="37"/>
    </row>
    <row r="16" spans="1:71" ht="12" customHeight="1">
      <c r="B16" s="34" t="s">
        <v>157</v>
      </c>
      <c r="C16" s="45">
        <v>1</v>
      </c>
      <c r="D16" s="45">
        <v>4</v>
      </c>
      <c r="E16" s="45">
        <v>5</v>
      </c>
      <c r="F16" s="45">
        <v>3</v>
      </c>
      <c r="G16" s="45">
        <v>8</v>
      </c>
      <c r="H16" s="45">
        <v>8</v>
      </c>
      <c r="I16" s="45">
        <v>16</v>
      </c>
      <c r="J16" s="45">
        <v>17</v>
      </c>
      <c r="K16" s="45">
        <v>21</v>
      </c>
      <c r="L16" s="45">
        <v>36</v>
      </c>
      <c r="M16" s="46">
        <v>14</v>
      </c>
      <c r="O16" s="34" t="s">
        <v>156</v>
      </c>
      <c r="P16" s="20">
        <v>961</v>
      </c>
      <c r="Q16" s="21">
        <v>903</v>
      </c>
      <c r="R16" s="21">
        <v>1010</v>
      </c>
      <c r="S16" s="21">
        <v>973</v>
      </c>
      <c r="T16" s="21">
        <v>1105</v>
      </c>
      <c r="U16" s="21">
        <v>1098</v>
      </c>
      <c r="V16" s="21">
        <v>1133</v>
      </c>
      <c r="W16" s="21">
        <v>1049</v>
      </c>
      <c r="X16" s="21">
        <v>1177</v>
      </c>
      <c r="Y16" s="21">
        <v>1194</v>
      </c>
      <c r="Z16" s="21">
        <v>1086</v>
      </c>
      <c r="AA16" s="21">
        <v>1046</v>
      </c>
      <c r="AB16" s="21">
        <v>1190</v>
      </c>
      <c r="AC16" s="21">
        <v>1066</v>
      </c>
      <c r="AD16" s="21">
        <v>1029</v>
      </c>
      <c r="AE16" s="21">
        <v>951</v>
      </c>
      <c r="AF16" s="21">
        <v>1204</v>
      </c>
      <c r="AG16" s="21">
        <v>1153</v>
      </c>
      <c r="AH16" s="21">
        <v>1093</v>
      </c>
      <c r="AI16" s="21">
        <v>1100</v>
      </c>
      <c r="AJ16" s="21">
        <v>1332</v>
      </c>
      <c r="AK16" s="21">
        <v>1192</v>
      </c>
      <c r="AL16" s="21">
        <v>1108</v>
      </c>
      <c r="AM16" s="21">
        <v>1214</v>
      </c>
      <c r="AN16" s="21">
        <v>1417</v>
      </c>
      <c r="AO16" s="21">
        <v>1273</v>
      </c>
      <c r="AP16" s="21">
        <v>1279</v>
      </c>
      <c r="AQ16" s="21">
        <v>1204</v>
      </c>
      <c r="AR16" s="21">
        <v>1401</v>
      </c>
      <c r="AS16" s="21">
        <v>1099</v>
      </c>
      <c r="AT16" s="21">
        <v>1236</v>
      </c>
      <c r="AU16" s="21">
        <v>1388</v>
      </c>
      <c r="AV16" s="21">
        <v>1817</v>
      </c>
      <c r="AW16" s="21">
        <v>1734</v>
      </c>
      <c r="AX16" s="21">
        <v>1784</v>
      </c>
      <c r="AY16" s="21">
        <v>1805</v>
      </c>
      <c r="AZ16" s="21">
        <v>1997</v>
      </c>
      <c r="BA16" s="21">
        <v>1661</v>
      </c>
      <c r="BB16" s="21">
        <v>1378</v>
      </c>
      <c r="BC16" s="21">
        <v>1265</v>
      </c>
      <c r="BD16" s="21">
        <v>1192</v>
      </c>
      <c r="BE16" s="21">
        <v>1013</v>
      </c>
      <c r="BF16" s="21"/>
      <c r="BG16" s="22"/>
    </row>
    <row r="17" spans="2:59" ht="12" customHeight="1">
      <c r="B17" s="30" t="s">
        <v>87</v>
      </c>
      <c r="O17" s="34" t="s">
        <v>157</v>
      </c>
      <c r="P17" s="47">
        <v>1</v>
      </c>
      <c r="Q17" s="45">
        <v>0</v>
      </c>
      <c r="R17" s="45">
        <v>0</v>
      </c>
      <c r="S17" s="45">
        <v>0</v>
      </c>
      <c r="T17" s="45">
        <v>3</v>
      </c>
      <c r="U17" s="45">
        <v>0</v>
      </c>
      <c r="V17" s="45">
        <v>0</v>
      </c>
      <c r="W17" s="45">
        <v>1</v>
      </c>
      <c r="X17" s="45">
        <v>1</v>
      </c>
      <c r="Y17" s="45">
        <v>3</v>
      </c>
      <c r="Z17" s="45">
        <v>0</v>
      </c>
      <c r="AA17" s="45">
        <v>1</v>
      </c>
      <c r="AB17" s="45">
        <v>1</v>
      </c>
      <c r="AC17" s="45">
        <v>1</v>
      </c>
      <c r="AD17" s="45">
        <v>0</v>
      </c>
      <c r="AE17" s="45">
        <v>1</v>
      </c>
      <c r="AF17" s="45">
        <v>0</v>
      </c>
      <c r="AG17" s="45">
        <v>1</v>
      </c>
      <c r="AH17" s="45">
        <v>4</v>
      </c>
      <c r="AI17" s="45">
        <v>3</v>
      </c>
      <c r="AJ17" s="45">
        <v>2</v>
      </c>
      <c r="AK17" s="45">
        <v>1</v>
      </c>
      <c r="AL17" s="45">
        <v>2</v>
      </c>
      <c r="AM17" s="45">
        <v>3</v>
      </c>
      <c r="AN17" s="45">
        <v>5</v>
      </c>
      <c r="AO17" s="45">
        <v>6</v>
      </c>
      <c r="AP17" s="45">
        <v>4</v>
      </c>
      <c r="AQ17" s="45">
        <v>1</v>
      </c>
      <c r="AR17" s="45">
        <v>6</v>
      </c>
      <c r="AS17" s="45">
        <v>1</v>
      </c>
      <c r="AT17" s="45">
        <v>0</v>
      </c>
      <c r="AU17" s="45">
        <v>10</v>
      </c>
      <c r="AV17" s="45">
        <v>9</v>
      </c>
      <c r="AW17" s="45">
        <v>4</v>
      </c>
      <c r="AX17" s="45">
        <v>5</v>
      </c>
      <c r="AY17" s="45">
        <v>3</v>
      </c>
      <c r="AZ17" s="45">
        <v>17</v>
      </c>
      <c r="BA17" s="45">
        <v>6</v>
      </c>
      <c r="BB17" s="45">
        <v>7</v>
      </c>
      <c r="BC17" s="45">
        <v>6</v>
      </c>
      <c r="BD17" s="45">
        <v>5</v>
      </c>
      <c r="BE17" s="45">
        <v>9</v>
      </c>
      <c r="BF17" s="45"/>
      <c r="BG17" s="46"/>
    </row>
    <row r="18" spans="2:59" ht="12" customHeight="1">
      <c r="O18" s="30"/>
    </row>
    <row r="46" spans="2:65" ht="12" customHeight="1">
      <c r="B46" s="466"/>
      <c r="C46" s="484" t="s">
        <v>436</v>
      </c>
      <c r="D46" s="466"/>
      <c r="E46" s="466"/>
      <c r="F46" s="466"/>
      <c r="G46" s="466"/>
      <c r="H46" s="466"/>
      <c r="I46" s="466"/>
      <c r="J46" s="466"/>
      <c r="K46" s="466"/>
      <c r="L46" s="466"/>
      <c r="M46" s="466"/>
      <c r="N46" s="466"/>
      <c r="O46" s="466"/>
      <c r="P46" s="484" t="s">
        <v>438</v>
      </c>
      <c r="Q46" s="466"/>
      <c r="R46" s="466"/>
      <c r="S46" s="466"/>
      <c r="T46" s="466"/>
      <c r="U46" s="466"/>
      <c r="V46" s="466"/>
      <c r="W46" s="466"/>
      <c r="X46" s="466"/>
      <c r="Y46" s="466"/>
      <c r="Z46" s="466"/>
      <c r="AA46" s="466"/>
      <c r="AB46" s="466"/>
      <c r="AC46" s="466"/>
      <c r="AD46" s="466"/>
      <c r="AE46" s="466"/>
      <c r="AF46" s="466"/>
      <c r="AG46" s="466"/>
      <c r="AH46" s="466"/>
      <c r="AI46" s="466"/>
      <c r="AJ46" s="466"/>
      <c r="AK46" s="466"/>
      <c r="AL46" s="466"/>
      <c r="AM46" s="466"/>
      <c r="AN46" s="466"/>
      <c r="AO46" s="466"/>
      <c r="AP46" s="466"/>
      <c r="AQ46" s="466"/>
      <c r="AR46" s="466"/>
      <c r="AS46" s="466"/>
      <c r="AT46" s="466"/>
      <c r="AU46" s="466"/>
      <c r="AV46" s="466"/>
      <c r="AW46" s="466"/>
      <c r="AX46" s="466"/>
      <c r="AY46" s="466"/>
      <c r="AZ46" s="466"/>
      <c r="BA46" s="466"/>
      <c r="BB46" s="466"/>
      <c r="BC46" s="466"/>
      <c r="BD46" s="466"/>
      <c r="BE46" s="466"/>
      <c r="BF46" s="466"/>
      <c r="BG46" s="466"/>
      <c r="BH46" s="466"/>
      <c r="BI46" s="466"/>
      <c r="BJ46" s="466"/>
      <c r="BK46" s="466"/>
      <c r="BL46" s="32"/>
      <c r="BM46" s="32"/>
    </row>
    <row r="47" spans="2:65" ht="12" customHeight="1">
      <c r="B47" s="29"/>
      <c r="C47" s="335">
        <v>2013</v>
      </c>
      <c r="D47" s="335">
        <v>2014</v>
      </c>
      <c r="E47" s="335">
        <v>2015</v>
      </c>
      <c r="F47" s="335">
        <v>2016</v>
      </c>
      <c r="G47" s="335">
        <v>2017</v>
      </c>
      <c r="H47" s="335">
        <v>2018</v>
      </c>
      <c r="I47" s="335">
        <v>2019</v>
      </c>
      <c r="J47" s="335">
        <v>2020</v>
      </c>
      <c r="K47" s="335">
        <v>2021</v>
      </c>
      <c r="L47" s="335">
        <v>2022</v>
      </c>
      <c r="M47" s="44">
        <v>2023</v>
      </c>
      <c r="P47" s="619">
        <v>2013</v>
      </c>
      <c r="Q47" s="618"/>
      <c r="R47" s="618"/>
      <c r="S47" s="618"/>
      <c r="T47" s="618">
        <v>2014</v>
      </c>
      <c r="U47" s="618"/>
      <c r="V47" s="618"/>
      <c r="W47" s="618"/>
      <c r="X47" s="618">
        <v>2015</v>
      </c>
      <c r="Y47" s="618"/>
      <c r="Z47" s="618"/>
      <c r="AA47" s="618"/>
      <c r="AB47" s="618">
        <v>2016</v>
      </c>
      <c r="AC47" s="618"/>
      <c r="AD47" s="618"/>
      <c r="AE47" s="618"/>
      <c r="AF47" s="618">
        <v>2017</v>
      </c>
      <c r="AG47" s="618"/>
      <c r="AH47" s="618"/>
      <c r="AI47" s="618"/>
      <c r="AJ47" s="618">
        <v>2018</v>
      </c>
      <c r="AK47" s="618"/>
      <c r="AL47" s="618"/>
      <c r="AM47" s="618"/>
      <c r="AN47" s="618">
        <v>2019</v>
      </c>
      <c r="AO47" s="618"/>
      <c r="AP47" s="618"/>
      <c r="AQ47" s="618"/>
      <c r="AR47" s="618">
        <v>2020</v>
      </c>
      <c r="AS47" s="618"/>
      <c r="AT47" s="618"/>
      <c r="AU47" s="618"/>
      <c r="AV47" s="618">
        <v>2021</v>
      </c>
      <c r="AW47" s="618"/>
      <c r="AX47" s="618"/>
      <c r="AY47" s="618"/>
      <c r="AZ47" s="618">
        <v>2022</v>
      </c>
      <c r="BA47" s="618"/>
      <c r="BB47" s="618"/>
      <c r="BC47" s="618"/>
      <c r="BD47" s="617">
        <v>2023</v>
      </c>
      <c r="BE47" s="617"/>
      <c r="BF47" s="617"/>
      <c r="BG47" s="617"/>
    </row>
    <row r="48" spans="2:65" ht="12" customHeight="1">
      <c r="B48" s="474" t="s">
        <v>149</v>
      </c>
      <c r="C48" s="48">
        <v>2.6006756378707823</v>
      </c>
      <c r="D48" s="48">
        <v>3.7792802553441147</v>
      </c>
      <c r="E48" s="48">
        <v>3.7564737450502403</v>
      </c>
      <c r="F48" s="48">
        <v>3.1369706866431897</v>
      </c>
      <c r="G48" s="48">
        <v>4.1124706876060024</v>
      </c>
      <c r="H48" s="48">
        <v>5.9709694667994295</v>
      </c>
      <c r="I48" s="48">
        <v>6.9594009640445913</v>
      </c>
      <c r="J48" s="48">
        <v>8.2187011654565119</v>
      </c>
      <c r="K48" s="48">
        <v>14.454230562857051</v>
      </c>
      <c r="L48" s="48">
        <v>17.282026965272866</v>
      </c>
      <c r="M48" s="49">
        <v>3.3011337239999965</v>
      </c>
      <c r="O48" s="466"/>
      <c r="P48" s="485" t="s">
        <v>89</v>
      </c>
      <c r="Q48" s="474" t="s">
        <v>90</v>
      </c>
      <c r="R48" s="474" t="s">
        <v>91</v>
      </c>
      <c r="S48" s="474" t="s">
        <v>92</v>
      </c>
      <c r="T48" s="474" t="s">
        <v>89</v>
      </c>
      <c r="U48" s="474" t="s">
        <v>90</v>
      </c>
      <c r="V48" s="474" t="s">
        <v>91</v>
      </c>
      <c r="W48" s="474" t="s">
        <v>92</v>
      </c>
      <c r="X48" s="474" t="s">
        <v>89</v>
      </c>
      <c r="Y48" s="474" t="s">
        <v>90</v>
      </c>
      <c r="Z48" s="474" t="s">
        <v>91</v>
      </c>
      <c r="AA48" s="474" t="s">
        <v>92</v>
      </c>
      <c r="AB48" s="474" t="s">
        <v>89</v>
      </c>
      <c r="AC48" s="474" t="s">
        <v>90</v>
      </c>
      <c r="AD48" s="474" t="s">
        <v>91</v>
      </c>
      <c r="AE48" s="474" t="s">
        <v>92</v>
      </c>
      <c r="AF48" s="474" t="s">
        <v>89</v>
      </c>
      <c r="AG48" s="474" t="s">
        <v>90</v>
      </c>
      <c r="AH48" s="474" t="s">
        <v>91</v>
      </c>
      <c r="AI48" s="474" t="s">
        <v>92</v>
      </c>
      <c r="AJ48" s="474" t="s">
        <v>89</v>
      </c>
      <c r="AK48" s="474" t="s">
        <v>90</v>
      </c>
      <c r="AL48" s="474" t="s">
        <v>91</v>
      </c>
      <c r="AM48" s="474" t="s">
        <v>92</v>
      </c>
      <c r="AN48" s="474" t="s">
        <v>89</v>
      </c>
      <c r="AO48" s="474" t="s">
        <v>90</v>
      </c>
      <c r="AP48" s="474" t="s">
        <v>91</v>
      </c>
      <c r="AQ48" s="474" t="s">
        <v>92</v>
      </c>
      <c r="AR48" s="474" t="s">
        <v>89</v>
      </c>
      <c r="AS48" s="474" t="s">
        <v>90</v>
      </c>
      <c r="AT48" s="474" t="s">
        <v>91</v>
      </c>
      <c r="AU48" s="474" t="s">
        <v>92</v>
      </c>
      <c r="AV48" s="474" t="s">
        <v>89</v>
      </c>
      <c r="AW48" s="474" t="s">
        <v>90</v>
      </c>
      <c r="AX48" s="474" t="s">
        <v>91</v>
      </c>
      <c r="AY48" s="474" t="s">
        <v>92</v>
      </c>
      <c r="AZ48" s="474" t="s">
        <v>89</v>
      </c>
      <c r="BA48" s="474" t="s">
        <v>90</v>
      </c>
      <c r="BB48" s="474" t="s">
        <v>91</v>
      </c>
      <c r="BC48" s="474" t="s">
        <v>92</v>
      </c>
      <c r="BD48" s="34" t="s">
        <v>89</v>
      </c>
      <c r="BE48" s="446" t="s">
        <v>90</v>
      </c>
      <c r="BF48" s="34" t="s">
        <v>91</v>
      </c>
      <c r="BG48" s="486" t="s">
        <v>92</v>
      </c>
    </row>
    <row r="49" spans="2:59" ht="12" customHeight="1">
      <c r="B49" s="474" t="s">
        <v>150</v>
      </c>
      <c r="C49" s="50">
        <v>7.1355349834102197</v>
      </c>
      <c r="D49" s="50">
        <v>11.536860912370289</v>
      </c>
      <c r="E49" s="50">
        <v>15.797798054710052</v>
      </c>
      <c r="F49" s="50">
        <v>14.925098204175113</v>
      </c>
      <c r="G49" s="50">
        <v>16.71940796097228</v>
      </c>
      <c r="H49" s="50">
        <v>22.473056168611453</v>
      </c>
      <c r="I49" s="50">
        <v>33.705753939852322</v>
      </c>
      <c r="J49" s="50">
        <v>27.43234299725135</v>
      </c>
      <c r="K49" s="50">
        <v>71.197629149827222</v>
      </c>
      <c r="L49" s="50">
        <v>45.368933426725256</v>
      </c>
      <c r="M49" s="51">
        <v>15.134013931172673</v>
      </c>
      <c r="O49" s="474" t="s">
        <v>149</v>
      </c>
      <c r="P49" s="52">
        <v>0.69273750999999972</v>
      </c>
      <c r="Q49" s="48">
        <v>0.40686691900000005</v>
      </c>
      <c r="R49" s="48">
        <v>0.58568362292399967</v>
      </c>
      <c r="S49" s="48">
        <v>0.91538758594678238</v>
      </c>
      <c r="T49" s="48">
        <v>0.6807040045156677</v>
      </c>
      <c r="U49" s="48">
        <v>0.84169132599999963</v>
      </c>
      <c r="V49" s="48">
        <v>1.0494273025946523</v>
      </c>
      <c r="W49" s="48">
        <v>1.207457622233796</v>
      </c>
      <c r="X49" s="48">
        <v>0.69937517405781602</v>
      </c>
      <c r="Y49" s="48">
        <v>0.96362149406647368</v>
      </c>
      <c r="Z49" s="48">
        <v>0.77803915300000004</v>
      </c>
      <c r="AA49" s="48">
        <v>1.3154379239259495</v>
      </c>
      <c r="AB49" s="48">
        <v>0.80543491399999934</v>
      </c>
      <c r="AC49" s="48">
        <v>0.98259543538054761</v>
      </c>
      <c r="AD49" s="48">
        <v>0.61455685982970076</v>
      </c>
      <c r="AE49" s="48">
        <v>0.73438347743294541</v>
      </c>
      <c r="AF49" s="48">
        <v>0.60428632338750765</v>
      </c>
      <c r="AG49" s="48">
        <v>1.5727570990832225</v>
      </c>
      <c r="AH49" s="48">
        <v>0.90992225399999982</v>
      </c>
      <c r="AI49" s="48">
        <v>1.0255050111352715</v>
      </c>
      <c r="AJ49" s="48">
        <v>1.1372502593825848</v>
      </c>
      <c r="AK49" s="48">
        <v>1.0852148878640973</v>
      </c>
      <c r="AL49" s="48">
        <v>1.6306679389999996</v>
      </c>
      <c r="AM49" s="48">
        <v>2.1178363805527489</v>
      </c>
      <c r="AN49" s="48">
        <v>2.0273893439491935</v>
      </c>
      <c r="AO49" s="48">
        <v>1.4830210931721408</v>
      </c>
      <c r="AP49" s="48">
        <v>1.70881718</v>
      </c>
      <c r="AQ49" s="48">
        <v>1.7401733469232594</v>
      </c>
      <c r="AR49" s="48">
        <v>1.123853832</v>
      </c>
      <c r="AS49" s="48">
        <v>1.4817271289999978</v>
      </c>
      <c r="AT49" s="48">
        <v>1.7183913190675366</v>
      </c>
      <c r="AU49" s="48">
        <v>3.8947288853889703</v>
      </c>
      <c r="AV49" s="48">
        <v>3.4574408376579902</v>
      </c>
      <c r="AW49" s="48">
        <v>3.9168072839999986</v>
      </c>
      <c r="AX49" s="48">
        <v>4.0331885101990146</v>
      </c>
      <c r="AY49" s="48">
        <v>3.0467939309999994</v>
      </c>
      <c r="AZ49" s="48">
        <v>4.4392119855857217</v>
      </c>
      <c r="BA49" s="48">
        <v>7.7669699740000011</v>
      </c>
      <c r="BB49" s="48">
        <v>2.0883131429999993</v>
      </c>
      <c r="BC49" s="48">
        <v>2.9875318626871508</v>
      </c>
      <c r="BD49" s="48">
        <v>1.7498257109999991</v>
      </c>
      <c r="BE49" s="48">
        <v>1.5513080129999997</v>
      </c>
      <c r="BF49" s="48"/>
      <c r="BG49" s="49"/>
    </row>
    <row r="50" spans="2:59" ht="12" customHeight="1">
      <c r="B50" s="474" t="s">
        <v>151</v>
      </c>
      <c r="C50" s="48">
        <v>0.38107394400000005</v>
      </c>
      <c r="D50" s="48">
        <v>0.58866463000000024</v>
      </c>
      <c r="E50" s="48">
        <v>0.84673172300000021</v>
      </c>
      <c r="F50" s="48">
        <v>0.49968627000000004</v>
      </c>
      <c r="G50" s="48">
        <v>0.75091573900000019</v>
      </c>
      <c r="H50" s="48">
        <v>1.3163332059999988</v>
      </c>
      <c r="I50" s="48">
        <v>0.95737981264315242</v>
      </c>
      <c r="J50" s="48">
        <v>1.1120422395361609</v>
      </c>
      <c r="K50" s="48">
        <v>2.9878280080000006</v>
      </c>
      <c r="L50" s="48">
        <v>2.4159161510000002</v>
      </c>
      <c r="M50" s="49">
        <v>0.78336261100000038</v>
      </c>
      <c r="O50" s="474" t="s">
        <v>150</v>
      </c>
      <c r="P50" s="53">
        <v>1.5387588871045865</v>
      </c>
      <c r="Q50" s="50">
        <v>1.6386437948379962</v>
      </c>
      <c r="R50" s="50">
        <v>1.9422328220358216</v>
      </c>
      <c r="S50" s="50">
        <v>2.0158994794317966</v>
      </c>
      <c r="T50" s="50">
        <v>2.2948305197060965</v>
      </c>
      <c r="U50" s="50">
        <v>2.8098432023381856</v>
      </c>
      <c r="V50" s="50">
        <v>3.3579015808198589</v>
      </c>
      <c r="W50" s="50">
        <v>3.0742856095061493</v>
      </c>
      <c r="X50" s="50">
        <v>3.3622637820487915</v>
      </c>
      <c r="Y50" s="50">
        <v>4.6582053402629455</v>
      </c>
      <c r="Z50" s="50">
        <v>4.2978138358802109</v>
      </c>
      <c r="AA50" s="50">
        <v>3.4795150965180852</v>
      </c>
      <c r="AB50" s="50">
        <v>3.7199838569588648</v>
      </c>
      <c r="AC50" s="50">
        <v>3.3535283376898199</v>
      </c>
      <c r="AD50" s="50">
        <v>3.3431736429639249</v>
      </c>
      <c r="AE50" s="50">
        <v>4.508412366562502</v>
      </c>
      <c r="AF50" s="50">
        <v>2.6548553656409721</v>
      </c>
      <c r="AG50" s="50">
        <v>3.7677347548986315</v>
      </c>
      <c r="AH50" s="50">
        <v>5.5081772076544882</v>
      </c>
      <c r="AI50" s="50">
        <v>4.7886406327781641</v>
      </c>
      <c r="AJ50" s="50">
        <v>5.2482743232189923</v>
      </c>
      <c r="AK50" s="50">
        <v>5.2691694496621562</v>
      </c>
      <c r="AL50" s="50">
        <v>6.3431148460919582</v>
      </c>
      <c r="AM50" s="50">
        <v>5.6124975496383618</v>
      </c>
      <c r="AN50" s="50">
        <v>11.326601725422996</v>
      </c>
      <c r="AO50" s="50">
        <v>7.6748291671768092</v>
      </c>
      <c r="AP50" s="50">
        <v>7.0478204498522992</v>
      </c>
      <c r="AQ50" s="50">
        <v>7.6565025974002525</v>
      </c>
      <c r="AR50" s="50">
        <v>6.1678852315051653</v>
      </c>
      <c r="AS50" s="50">
        <v>6.0517744528688482</v>
      </c>
      <c r="AT50" s="50">
        <v>6.9571252510283559</v>
      </c>
      <c r="AU50" s="50">
        <v>8.2555580618490385</v>
      </c>
      <c r="AV50" s="50">
        <v>14.525184644625915</v>
      </c>
      <c r="AW50" s="50">
        <v>18.945958976643297</v>
      </c>
      <c r="AX50" s="50">
        <v>17.603785689615677</v>
      </c>
      <c r="AY50" s="50">
        <v>20.122699838942335</v>
      </c>
      <c r="AZ50" s="50">
        <v>14.511499875058492</v>
      </c>
      <c r="BA50" s="50">
        <v>15.243907497731172</v>
      </c>
      <c r="BB50" s="50">
        <v>8.8252465791238137</v>
      </c>
      <c r="BC50" s="50">
        <v>6.7882794748119739</v>
      </c>
      <c r="BD50" s="50">
        <v>7.9908475038095377</v>
      </c>
      <c r="BE50" s="50">
        <v>7.1431664273631394</v>
      </c>
      <c r="BF50" s="50"/>
      <c r="BG50" s="51"/>
    </row>
    <row r="51" spans="2:59" ht="12" customHeight="1">
      <c r="B51" s="474" t="s">
        <v>152</v>
      </c>
      <c r="C51" s="50">
        <v>2.6119425836699266</v>
      </c>
      <c r="D51" s="50">
        <v>4.453032210683765</v>
      </c>
      <c r="E51" s="50">
        <v>4.142077070088825</v>
      </c>
      <c r="F51" s="50">
        <v>4.7197402552637238</v>
      </c>
      <c r="G51" s="50">
        <v>4.156696442161552</v>
      </c>
      <c r="H51" s="50">
        <v>6.7203439549337309</v>
      </c>
      <c r="I51" s="50">
        <v>6.9855487184620486</v>
      </c>
      <c r="J51" s="50">
        <v>7.0570329749024996</v>
      </c>
      <c r="K51" s="50">
        <v>16.769682732113573</v>
      </c>
      <c r="L51" s="50">
        <v>12.433789508065948</v>
      </c>
      <c r="M51" s="51">
        <v>4.3473517590000039</v>
      </c>
      <c r="O51" s="474" t="s">
        <v>151</v>
      </c>
      <c r="P51" s="52">
        <v>0.10711466</v>
      </c>
      <c r="Q51" s="48">
        <v>7.9914423000000012E-2</v>
      </c>
      <c r="R51" s="48">
        <v>8.4626657999999966E-2</v>
      </c>
      <c r="S51" s="48">
        <v>0.10941820300000001</v>
      </c>
      <c r="T51" s="48">
        <v>7.4420805999999992E-2</v>
      </c>
      <c r="U51" s="48">
        <v>0.20832883799999996</v>
      </c>
      <c r="V51" s="48">
        <v>0.19577185999999999</v>
      </c>
      <c r="W51" s="48">
        <v>0.11014312600000002</v>
      </c>
      <c r="X51" s="48">
        <v>0.28497491199999997</v>
      </c>
      <c r="Y51" s="48">
        <v>0.16123527100000001</v>
      </c>
      <c r="Z51" s="48">
        <v>0.21069891400000004</v>
      </c>
      <c r="AA51" s="48">
        <v>0.18982262599999991</v>
      </c>
      <c r="AB51" s="48">
        <v>0.20138274300000006</v>
      </c>
      <c r="AC51" s="48">
        <v>7.7490469000000006E-2</v>
      </c>
      <c r="AD51" s="48">
        <v>0.13230993699999999</v>
      </c>
      <c r="AE51" s="48">
        <v>8.850312099999999E-2</v>
      </c>
      <c r="AF51" s="48">
        <v>0.21685438599999998</v>
      </c>
      <c r="AG51" s="48">
        <v>8.6028960000000002E-2</v>
      </c>
      <c r="AH51" s="48">
        <v>0.23897239300000001</v>
      </c>
      <c r="AI51" s="48">
        <v>0.20906</v>
      </c>
      <c r="AJ51" s="48">
        <v>0.39640771600000002</v>
      </c>
      <c r="AK51" s="48">
        <v>0.12738396799999999</v>
      </c>
      <c r="AL51" s="48">
        <v>0.48946306300000009</v>
      </c>
      <c r="AM51" s="48">
        <v>0.30307845900000008</v>
      </c>
      <c r="AN51" s="48">
        <v>0.15006922617512042</v>
      </c>
      <c r="AO51" s="48">
        <v>0.101589714</v>
      </c>
      <c r="AP51" s="48">
        <v>0.420954210468032</v>
      </c>
      <c r="AQ51" s="48">
        <v>0.28476666199999995</v>
      </c>
      <c r="AR51" s="48">
        <v>0.17971120453616107</v>
      </c>
      <c r="AS51" s="48">
        <v>0.177559093</v>
      </c>
      <c r="AT51" s="48">
        <v>0.28997655099999997</v>
      </c>
      <c r="AU51" s="48">
        <v>0.464795391</v>
      </c>
      <c r="AV51" s="48">
        <v>0.81707557999999991</v>
      </c>
      <c r="AW51" s="48">
        <v>0.67609304800000014</v>
      </c>
      <c r="AX51" s="48">
        <v>0.406424905</v>
      </c>
      <c r="AY51" s="48">
        <v>1.0882344749999999</v>
      </c>
      <c r="AZ51" s="48">
        <v>0.72272570299999983</v>
      </c>
      <c r="BA51" s="48">
        <v>0.27616291100000007</v>
      </c>
      <c r="BB51" s="48">
        <v>0.7473976269999999</v>
      </c>
      <c r="BC51" s="48">
        <v>0.66962991000000027</v>
      </c>
      <c r="BD51" s="48">
        <v>0.32451937400000008</v>
      </c>
      <c r="BE51" s="48">
        <v>0.45884323699999979</v>
      </c>
      <c r="BF51" s="48"/>
      <c r="BG51" s="49"/>
    </row>
    <row r="52" spans="2:59" ht="12" customHeight="1">
      <c r="B52" s="474" t="s">
        <v>153</v>
      </c>
      <c r="C52" s="48">
        <v>6.3072054822098105</v>
      </c>
      <c r="D52" s="48">
        <v>6.6530842070089609</v>
      </c>
      <c r="E52" s="48">
        <v>9.2786695812642055</v>
      </c>
      <c r="F52" s="48">
        <v>8.4066335707298201</v>
      </c>
      <c r="G52" s="48">
        <v>11.085405503876101</v>
      </c>
      <c r="H52" s="48">
        <v>13.596415528663771</v>
      </c>
      <c r="I52" s="48">
        <v>13.126519815332696</v>
      </c>
      <c r="J52" s="48">
        <v>18.371725421866337</v>
      </c>
      <c r="K52" s="48">
        <v>38.115470028270508</v>
      </c>
      <c r="L52" s="48">
        <v>26.475036761803473</v>
      </c>
      <c r="M52" s="49">
        <v>8.8994411729084835</v>
      </c>
      <c r="O52" s="474" t="s">
        <v>152</v>
      </c>
      <c r="P52" s="53">
        <v>0.81098715699999957</v>
      </c>
      <c r="Q52" s="50">
        <v>0.54876055199999985</v>
      </c>
      <c r="R52" s="50">
        <v>0.78921182600000028</v>
      </c>
      <c r="S52" s="50">
        <v>0.46298304866992418</v>
      </c>
      <c r="T52" s="50">
        <v>0.88476542777716172</v>
      </c>
      <c r="U52" s="50">
        <v>0.825244334049546</v>
      </c>
      <c r="V52" s="50">
        <v>0.93187546096720841</v>
      </c>
      <c r="W52" s="50">
        <v>1.8111469878898494</v>
      </c>
      <c r="X52" s="50">
        <v>1.2274693358249558</v>
      </c>
      <c r="Y52" s="50">
        <v>1.0161542815409841</v>
      </c>
      <c r="Z52" s="50">
        <v>1.1134606199999997</v>
      </c>
      <c r="AA52" s="50">
        <v>0.78499283272288711</v>
      </c>
      <c r="AB52" s="50">
        <v>2.0166578470341099</v>
      </c>
      <c r="AC52" s="50">
        <v>0.57200640027403282</v>
      </c>
      <c r="AD52" s="50">
        <v>1.1684943500000002</v>
      </c>
      <c r="AE52" s="50">
        <v>0.96258165795557971</v>
      </c>
      <c r="AF52" s="50">
        <v>1.303730894634926</v>
      </c>
      <c r="AG52" s="50">
        <v>0.960098682526623</v>
      </c>
      <c r="AH52" s="50">
        <v>0.78811930200000013</v>
      </c>
      <c r="AI52" s="50">
        <v>1.1047475630000001</v>
      </c>
      <c r="AJ52" s="50">
        <v>0.68176947706010893</v>
      </c>
      <c r="AK52" s="50">
        <v>1.4708269680000003</v>
      </c>
      <c r="AL52" s="50">
        <v>2.9870391005498869</v>
      </c>
      <c r="AM52" s="50">
        <v>1.580708409323736</v>
      </c>
      <c r="AN52" s="50">
        <v>1.4749458134356181</v>
      </c>
      <c r="AO52" s="50">
        <v>2.0559910189999999</v>
      </c>
      <c r="AP52" s="50">
        <v>1.8384874570264202</v>
      </c>
      <c r="AQ52" s="50">
        <v>1.6161244290000005</v>
      </c>
      <c r="AR52" s="50">
        <v>1.359390828</v>
      </c>
      <c r="AS52" s="50">
        <v>1.1881315383549307</v>
      </c>
      <c r="AT52" s="50">
        <v>2.0558709432941242</v>
      </c>
      <c r="AU52" s="50">
        <v>2.45363966525343</v>
      </c>
      <c r="AV52" s="50">
        <v>3.6737132296238086</v>
      </c>
      <c r="AW52" s="50">
        <v>3.3637671139999994</v>
      </c>
      <c r="AX52" s="50">
        <v>3.7025014856636687</v>
      </c>
      <c r="AY52" s="50">
        <v>6.0297009028260851</v>
      </c>
      <c r="AZ52" s="50">
        <v>3.2123679032244303</v>
      </c>
      <c r="BA52" s="50">
        <v>3.9091964094349163</v>
      </c>
      <c r="BB52" s="50">
        <v>2.9117642454065948</v>
      </c>
      <c r="BC52" s="50">
        <v>2.4004609500000003</v>
      </c>
      <c r="BD52" s="50">
        <v>2.1852336960000009</v>
      </c>
      <c r="BE52" s="50">
        <v>2.1621180630000003</v>
      </c>
      <c r="BF52" s="50"/>
      <c r="BG52" s="51"/>
    </row>
    <row r="53" spans="2:59" ht="12" customHeight="1">
      <c r="B53" s="474" t="s">
        <v>154</v>
      </c>
      <c r="C53" s="50">
        <v>4.2576147543100831</v>
      </c>
      <c r="D53" s="50">
        <v>3.8629720345602943</v>
      </c>
      <c r="E53" s="50">
        <v>3.4808834623627614</v>
      </c>
      <c r="F53" s="50">
        <v>3.0065866777058381</v>
      </c>
      <c r="G53" s="50">
        <v>4.147884560961173</v>
      </c>
      <c r="H53" s="50">
        <v>4.8964278511880632</v>
      </c>
      <c r="I53" s="50">
        <v>6.3271735859518783</v>
      </c>
      <c r="J53" s="50">
        <v>7.3912772924318011</v>
      </c>
      <c r="K53" s="50">
        <v>13.305216953342896</v>
      </c>
      <c r="L53" s="50">
        <v>12.569979516759274</v>
      </c>
      <c r="M53" s="51">
        <v>4.4206609085785411</v>
      </c>
      <c r="O53" s="474" t="s">
        <v>153</v>
      </c>
      <c r="P53" s="52">
        <v>1.6066991927846856</v>
      </c>
      <c r="Q53" s="48">
        <v>1.4645000773119927</v>
      </c>
      <c r="R53" s="48">
        <v>1.7025198492807443</v>
      </c>
      <c r="S53" s="48">
        <v>1.5334863628323769</v>
      </c>
      <c r="T53" s="48">
        <v>1.993667146848235</v>
      </c>
      <c r="U53" s="48">
        <v>1.4902728514675565</v>
      </c>
      <c r="V53" s="48">
        <v>1.3980848000000001</v>
      </c>
      <c r="W53" s="48">
        <v>1.7710594086931621</v>
      </c>
      <c r="X53" s="48">
        <v>2.7456712751417909</v>
      </c>
      <c r="Y53" s="48">
        <v>1.8826868291224046</v>
      </c>
      <c r="Z53" s="48">
        <v>2.7114267549999997</v>
      </c>
      <c r="AA53" s="48">
        <v>1.9388847220000007</v>
      </c>
      <c r="AB53" s="48">
        <v>2.1989732122345327</v>
      </c>
      <c r="AC53" s="48">
        <v>2.2165136004248662</v>
      </c>
      <c r="AD53" s="48">
        <v>2.3867050298216257</v>
      </c>
      <c r="AE53" s="48">
        <v>1.6044417282487979</v>
      </c>
      <c r="AF53" s="48">
        <v>2.7469031942149376</v>
      </c>
      <c r="AG53" s="48">
        <v>1.9135376300000007</v>
      </c>
      <c r="AH53" s="48">
        <v>3.2745663669325866</v>
      </c>
      <c r="AI53" s="48">
        <v>3.1503983127285737</v>
      </c>
      <c r="AJ53" s="48">
        <v>3.2143611845771884</v>
      </c>
      <c r="AK53" s="48">
        <v>3.6620613538709748</v>
      </c>
      <c r="AL53" s="48">
        <v>3.0815346729988473</v>
      </c>
      <c r="AM53" s="48">
        <v>3.6384583172167662</v>
      </c>
      <c r="AN53" s="48">
        <v>3.4120192045288187</v>
      </c>
      <c r="AO53" s="48">
        <v>3.2548714766009139</v>
      </c>
      <c r="AP53" s="48">
        <v>3.4589968692742863</v>
      </c>
      <c r="AQ53" s="48">
        <v>3.0006322649286825</v>
      </c>
      <c r="AR53" s="48">
        <v>4.4633039709713955</v>
      </c>
      <c r="AS53" s="48">
        <v>4.8994271291027127</v>
      </c>
      <c r="AT53" s="48">
        <v>4.6983735938631677</v>
      </c>
      <c r="AU53" s="48">
        <v>4.3106207279290638</v>
      </c>
      <c r="AV53" s="48">
        <v>8.9487553599384615</v>
      </c>
      <c r="AW53" s="48">
        <v>10.294184169104133</v>
      </c>
      <c r="AX53" s="48">
        <v>8.4399677694911315</v>
      </c>
      <c r="AY53" s="48">
        <v>10.432562729736802</v>
      </c>
      <c r="AZ53" s="48">
        <v>7.5270474022781784</v>
      </c>
      <c r="BA53" s="48">
        <v>8.1769153399168868</v>
      </c>
      <c r="BB53" s="48">
        <v>5.1822783255713905</v>
      </c>
      <c r="BC53" s="48">
        <v>5.5887956940370316</v>
      </c>
      <c r="BD53" s="48">
        <v>4.1952047815098137</v>
      </c>
      <c r="BE53" s="48">
        <v>4.7042363913986724</v>
      </c>
      <c r="BF53" s="48"/>
      <c r="BG53" s="49"/>
    </row>
    <row r="54" spans="2:59" ht="12" customHeight="1">
      <c r="B54" s="474" t="s">
        <v>155</v>
      </c>
      <c r="C54" s="48">
        <v>2.9603737580673757</v>
      </c>
      <c r="D54" s="48">
        <v>3.940432824312027</v>
      </c>
      <c r="E54" s="48">
        <v>4.1038101091324117</v>
      </c>
      <c r="F54" s="48">
        <v>3.4826581624766</v>
      </c>
      <c r="G54" s="48">
        <v>4.195034167702743</v>
      </c>
      <c r="H54" s="48">
        <v>7.7876006306302612</v>
      </c>
      <c r="I54" s="48">
        <v>7.5548114059181932</v>
      </c>
      <c r="J54" s="48">
        <v>8.566038911110045</v>
      </c>
      <c r="K54" s="48">
        <v>16.18023166736906</v>
      </c>
      <c r="L54" s="48">
        <v>17.50248982846033</v>
      </c>
      <c r="M54" s="49">
        <v>3.7006172124419683</v>
      </c>
      <c r="O54" s="474" t="s">
        <v>154</v>
      </c>
      <c r="P54" s="53">
        <v>1.0818470547713028</v>
      </c>
      <c r="Q54" s="50">
        <v>1.2018639312549935</v>
      </c>
      <c r="R54" s="50">
        <v>0.84481184899999962</v>
      </c>
      <c r="S54" s="50">
        <v>1.1290919192837829</v>
      </c>
      <c r="T54" s="50">
        <v>0.81136540058300688</v>
      </c>
      <c r="U54" s="50">
        <v>1.033580180748807</v>
      </c>
      <c r="V54" s="50">
        <v>0.7576947188145654</v>
      </c>
      <c r="W54" s="50">
        <v>1.2603317344139113</v>
      </c>
      <c r="X54" s="50">
        <v>1.0120918394883183</v>
      </c>
      <c r="Y54" s="50">
        <v>0.75173628491105415</v>
      </c>
      <c r="Z54" s="50">
        <v>0.97904405553716189</v>
      </c>
      <c r="AA54" s="50">
        <v>0.73801128242622382</v>
      </c>
      <c r="AB54" s="50">
        <v>0.95053189117474968</v>
      </c>
      <c r="AC54" s="50">
        <v>0.59556853614435112</v>
      </c>
      <c r="AD54" s="50">
        <v>0.82534128062959666</v>
      </c>
      <c r="AE54" s="50">
        <v>0.63514496975713974</v>
      </c>
      <c r="AF54" s="50">
        <v>1.0068619285487574</v>
      </c>
      <c r="AG54" s="50">
        <v>1.261855191095236</v>
      </c>
      <c r="AH54" s="50">
        <v>1.1447017240418933</v>
      </c>
      <c r="AI54" s="50">
        <v>0.73446571727528664</v>
      </c>
      <c r="AJ54" s="50">
        <v>1.2977621179999987</v>
      </c>
      <c r="AK54" s="50">
        <v>1.4482743929999997</v>
      </c>
      <c r="AL54" s="50">
        <v>0.96430772399873532</v>
      </c>
      <c r="AM54" s="50">
        <v>1.1860836161893225</v>
      </c>
      <c r="AN54" s="50">
        <v>1.4092460834871725</v>
      </c>
      <c r="AO54" s="50">
        <v>1.6126606140695707</v>
      </c>
      <c r="AP54" s="50">
        <v>1.7362403550251637</v>
      </c>
      <c r="AQ54" s="50">
        <v>1.5690265333699709</v>
      </c>
      <c r="AR54" s="50">
        <v>2.7425787544240059</v>
      </c>
      <c r="AS54" s="50">
        <v>1.2850622978533326</v>
      </c>
      <c r="AT54" s="50">
        <v>1.6117638609999994</v>
      </c>
      <c r="AU54" s="50">
        <v>1.7518723791544661</v>
      </c>
      <c r="AV54" s="50">
        <v>2.787912989716844</v>
      </c>
      <c r="AW54" s="50">
        <v>3.4306872561053448</v>
      </c>
      <c r="AX54" s="50">
        <v>3.2433192957401094</v>
      </c>
      <c r="AY54" s="50">
        <v>3.8432974117805765</v>
      </c>
      <c r="AZ54" s="50">
        <v>4.4446789825672024</v>
      </c>
      <c r="BA54" s="50">
        <v>3.4705375989858656</v>
      </c>
      <c r="BB54" s="50">
        <v>2.6307237692061998</v>
      </c>
      <c r="BC54" s="50">
        <v>2.0240391659999992</v>
      </c>
      <c r="BD54" s="50">
        <v>2.58844884857854</v>
      </c>
      <c r="BE54" s="50">
        <v>1.8322120599999996</v>
      </c>
      <c r="BF54" s="50"/>
      <c r="BG54" s="51"/>
    </row>
    <row r="55" spans="2:59" ht="12" customHeight="1">
      <c r="B55" s="474" t="s">
        <v>156</v>
      </c>
      <c r="C55" s="50">
        <v>23.389267584375268</v>
      </c>
      <c r="D55" s="50">
        <v>39.503393725323285</v>
      </c>
      <c r="E55" s="50">
        <v>45.174283972592882</v>
      </c>
      <c r="F55" s="50">
        <v>45.940279339835179</v>
      </c>
      <c r="G55" s="50">
        <v>45.052764928335833</v>
      </c>
      <c r="H55" s="50">
        <v>83.258539597281938</v>
      </c>
      <c r="I55" s="50">
        <v>76.063931418784861</v>
      </c>
      <c r="J55" s="50">
        <v>93.506441442928093</v>
      </c>
      <c r="K55" s="50">
        <v>174.33040626736971</v>
      </c>
      <c r="L55" s="50">
        <v>112.18631016942764</v>
      </c>
      <c r="M55" s="51">
        <v>44.823311539839601</v>
      </c>
      <c r="O55" s="474" t="s">
        <v>155</v>
      </c>
      <c r="P55" s="52">
        <v>0.4743851000776394</v>
      </c>
      <c r="Q55" s="48">
        <v>0.88276549145757521</v>
      </c>
      <c r="R55" s="48">
        <v>0.56625723534092065</v>
      </c>
      <c r="S55" s="48">
        <v>1.036965931191238</v>
      </c>
      <c r="T55" s="48">
        <v>0.6168835130192446</v>
      </c>
      <c r="U55" s="48">
        <v>0.69696841390130082</v>
      </c>
      <c r="V55" s="48">
        <v>1.0771235781269832</v>
      </c>
      <c r="W55" s="48">
        <v>1.5494573192644985</v>
      </c>
      <c r="X55" s="48">
        <v>1.0781097345319133</v>
      </c>
      <c r="Y55" s="48">
        <v>0.93705295170751013</v>
      </c>
      <c r="Z55" s="48">
        <v>1.0596986811094944</v>
      </c>
      <c r="AA55" s="48">
        <v>1.028948741783497</v>
      </c>
      <c r="AB55" s="48">
        <v>1.5909260153961473</v>
      </c>
      <c r="AC55" s="48">
        <v>0.65910923494867335</v>
      </c>
      <c r="AD55" s="48">
        <v>0.57252532800790645</v>
      </c>
      <c r="AE55" s="48">
        <v>0.66009758412387443</v>
      </c>
      <c r="AF55" s="48">
        <v>1.0350244945688123</v>
      </c>
      <c r="AG55" s="48">
        <v>1.2077923197630069</v>
      </c>
      <c r="AH55" s="48">
        <v>1.1713029655380032</v>
      </c>
      <c r="AI55" s="48">
        <v>0.78091438783291922</v>
      </c>
      <c r="AJ55" s="48">
        <v>2.1922927589910337</v>
      </c>
      <c r="AK55" s="48">
        <v>1.1659451070000004</v>
      </c>
      <c r="AL55" s="48">
        <v>1.047564350565896</v>
      </c>
      <c r="AM55" s="48">
        <v>3.3817984140733217</v>
      </c>
      <c r="AN55" s="48">
        <v>1.7192163181290565</v>
      </c>
      <c r="AO55" s="48">
        <v>2.1891179257590134</v>
      </c>
      <c r="AP55" s="48">
        <v>1.9062270538219566</v>
      </c>
      <c r="AQ55" s="48">
        <v>1.7402501082081703</v>
      </c>
      <c r="AR55" s="48">
        <v>1.7538186678266332</v>
      </c>
      <c r="AS55" s="48">
        <v>1.3323035870982716</v>
      </c>
      <c r="AT55" s="48">
        <v>3.2999356086404918</v>
      </c>
      <c r="AU55" s="48">
        <v>2.1799810475446564</v>
      </c>
      <c r="AV55" s="48">
        <v>3.6058947838333473</v>
      </c>
      <c r="AW55" s="48">
        <v>3.3116553956281614</v>
      </c>
      <c r="AX55" s="48">
        <v>5.1266929726872839</v>
      </c>
      <c r="AY55" s="48">
        <v>4.1359885152202542</v>
      </c>
      <c r="AZ55" s="48">
        <v>5.7950915334298614</v>
      </c>
      <c r="BA55" s="48">
        <v>6.0913128197723916</v>
      </c>
      <c r="BB55" s="48">
        <v>3.3855771712941238</v>
      </c>
      <c r="BC55" s="48">
        <v>2.2305083039639606</v>
      </c>
      <c r="BD55" s="48">
        <v>2.1528025241483837</v>
      </c>
      <c r="BE55" s="48">
        <v>1.5478146882935819</v>
      </c>
      <c r="BF55" s="48"/>
      <c r="BG55" s="49"/>
    </row>
    <row r="56" spans="2:59" ht="12" customHeight="1">
      <c r="B56" s="474" t="s">
        <v>157</v>
      </c>
      <c r="C56" s="63">
        <v>2.5000000000000001E-4</v>
      </c>
      <c r="D56" s="63">
        <v>2.4954E-3</v>
      </c>
      <c r="E56" s="63">
        <v>7.1085000000000002E-3</v>
      </c>
      <c r="F56" s="63">
        <v>1.3504999999999997E-3</v>
      </c>
      <c r="G56" s="63">
        <v>3.0491480000000001E-2</v>
      </c>
      <c r="H56" s="63">
        <v>5.5999999999999999E-3</v>
      </c>
      <c r="I56" s="63">
        <v>3.48E-3</v>
      </c>
      <c r="J56" s="63">
        <v>1.5450624999999999E-2</v>
      </c>
      <c r="K56" s="63">
        <v>4.148940999999999E-2</v>
      </c>
      <c r="L56" s="63">
        <v>0.23180679199999998</v>
      </c>
      <c r="M56" s="64">
        <v>0.134908269</v>
      </c>
      <c r="O56" s="474" t="s">
        <v>156</v>
      </c>
      <c r="P56" s="53">
        <v>5.1780368514129416</v>
      </c>
      <c r="Q56" s="50">
        <v>6.1230458356183508</v>
      </c>
      <c r="R56" s="50">
        <v>5.8148137136396718</v>
      </c>
      <c r="S56" s="50">
        <v>6.2733711837043522</v>
      </c>
      <c r="T56" s="50">
        <v>8.1000606367162238</v>
      </c>
      <c r="U56" s="50">
        <v>13.001573649837214</v>
      </c>
      <c r="V56" s="50">
        <v>8.4886636990666577</v>
      </c>
      <c r="W56" s="50">
        <v>9.9130957397032002</v>
      </c>
      <c r="X56" s="50">
        <v>11.003379643916835</v>
      </c>
      <c r="Y56" s="50">
        <v>11.074382082414285</v>
      </c>
      <c r="Z56" s="50">
        <v>12.079345545417377</v>
      </c>
      <c r="AA56" s="50">
        <v>11.017176700844454</v>
      </c>
      <c r="AB56" s="50">
        <v>10.009819521439036</v>
      </c>
      <c r="AC56" s="50">
        <v>18.392432298393118</v>
      </c>
      <c r="AD56" s="50">
        <v>9.562225296053203</v>
      </c>
      <c r="AE56" s="50">
        <v>7.9758022239498372</v>
      </c>
      <c r="AF56" s="50">
        <v>9.357142371959263</v>
      </c>
      <c r="AG56" s="50">
        <v>11.857546342358217</v>
      </c>
      <c r="AH56" s="50">
        <v>12.363095464497256</v>
      </c>
      <c r="AI56" s="50">
        <v>11.474980749521178</v>
      </c>
      <c r="AJ56" s="50">
        <v>16.288790414039525</v>
      </c>
      <c r="AK56" s="50">
        <v>17.758844529488659</v>
      </c>
      <c r="AL56" s="50">
        <v>18.479312635195431</v>
      </c>
      <c r="AM56" s="50">
        <v>30.731592018558015</v>
      </c>
      <c r="AN56" s="50">
        <v>19.157699152109767</v>
      </c>
      <c r="AO56" s="50">
        <v>19.745762033942523</v>
      </c>
      <c r="AP56" s="50">
        <v>19.985380367854599</v>
      </c>
      <c r="AQ56" s="50">
        <v>17.175089864878093</v>
      </c>
      <c r="AR56" s="50">
        <v>21.660139435574546</v>
      </c>
      <c r="AS56" s="50">
        <v>21.037759453155278</v>
      </c>
      <c r="AT56" s="50">
        <v>27.34653738576591</v>
      </c>
      <c r="AU56" s="50">
        <v>23.462005168432025</v>
      </c>
      <c r="AV56" s="50">
        <v>41.513148990170286</v>
      </c>
      <c r="AW56" s="50">
        <v>39.84758029917451</v>
      </c>
      <c r="AX56" s="50">
        <v>44.539274098064112</v>
      </c>
      <c r="AY56" s="50">
        <v>48.430402879959722</v>
      </c>
      <c r="AZ56" s="50">
        <v>41.416747812352106</v>
      </c>
      <c r="BA56" s="50">
        <v>31.591987320779186</v>
      </c>
      <c r="BB56" s="50">
        <v>21.314346413544381</v>
      </c>
      <c r="BC56" s="50">
        <v>17.863228622751638</v>
      </c>
      <c r="BD56" s="50">
        <v>24.583537586583173</v>
      </c>
      <c r="BE56" s="50">
        <v>20.239773953256432</v>
      </c>
      <c r="BF56" s="50"/>
      <c r="BG56" s="51"/>
    </row>
    <row r="57" spans="2:59" ht="12" customHeight="1">
      <c r="B57" s="476" t="s">
        <v>87</v>
      </c>
      <c r="C57" s="466"/>
      <c r="D57" s="466"/>
      <c r="E57" s="466"/>
      <c r="F57" s="466"/>
      <c r="G57" s="466"/>
      <c r="H57" s="466"/>
      <c r="I57" s="466"/>
      <c r="J57" s="466"/>
      <c r="K57" s="466"/>
      <c r="L57" s="466"/>
      <c r="M57" s="466"/>
      <c r="O57" s="474" t="s">
        <v>157</v>
      </c>
      <c r="P57" s="65">
        <v>2.5000000000000001E-4</v>
      </c>
      <c r="Q57" s="63">
        <v>0</v>
      </c>
      <c r="R57" s="63">
        <v>0</v>
      </c>
      <c r="S57" s="63">
        <v>0</v>
      </c>
      <c r="T57" s="63">
        <v>1.5699999999999998E-3</v>
      </c>
      <c r="U57" s="63">
        <v>0</v>
      </c>
      <c r="V57" s="63">
        <v>0</v>
      </c>
      <c r="W57" s="63">
        <v>9.2540000000000005E-4</v>
      </c>
      <c r="X57" s="63">
        <v>1.5E-3</v>
      </c>
      <c r="Y57" s="63">
        <v>5.0685000000000001E-3</v>
      </c>
      <c r="Z57" s="63">
        <v>0</v>
      </c>
      <c r="AA57" s="63">
        <v>5.4000000000000001E-4</v>
      </c>
      <c r="AB57" s="63">
        <v>0</v>
      </c>
      <c r="AC57" s="63">
        <v>1.15E-3</v>
      </c>
      <c r="AD57" s="63">
        <v>0</v>
      </c>
      <c r="AE57" s="63">
        <v>2.0050000000000002E-4</v>
      </c>
      <c r="AF57" s="63">
        <v>0</v>
      </c>
      <c r="AG57" s="63">
        <v>2.9999999999999997E-4</v>
      </c>
      <c r="AH57" s="63">
        <v>2.9951479999999999E-2</v>
      </c>
      <c r="AI57" s="63">
        <v>2.3999999999999998E-4</v>
      </c>
      <c r="AJ57" s="63">
        <v>2.5000000000000001E-4</v>
      </c>
      <c r="AK57" s="63">
        <v>1.4499999999999999E-3</v>
      </c>
      <c r="AL57" s="63">
        <v>8.9999999999999998E-4</v>
      </c>
      <c r="AM57" s="63">
        <v>3.0000000000000001E-3</v>
      </c>
      <c r="AN57" s="63">
        <v>6.2000000000000011E-4</v>
      </c>
      <c r="AO57" s="63">
        <v>2.3599999999999997E-3</v>
      </c>
      <c r="AP57" s="63">
        <v>5.0000000000000001E-4</v>
      </c>
      <c r="AQ57" s="63">
        <v>0</v>
      </c>
      <c r="AR57" s="63">
        <v>1.2906249999999999E-3</v>
      </c>
      <c r="AS57" s="63">
        <v>0</v>
      </c>
      <c r="AT57" s="63">
        <v>0</v>
      </c>
      <c r="AU57" s="63">
        <v>1.4159999999999999E-2</v>
      </c>
      <c r="AV57" s="63">
        <v>8.9643799999999992E-3</v>
      </c>
      <c r="AW57" s="63">
        <v>9.2000299999999997E-3</v>
      </c>
      <c r="AX57" s="63">
        <v>1.5525000000000001E-2</v>
      </c>
      <c r="AY57" s="63">
        <v>7.8000000000000005E-3</v>
      </c>
      <c r="AZ57" s="63">
        <v>9.9846655000000006E-2</v>
      </c>
      <c r="BA57" s="63">
        <v>6.3435137000000003E-2</v>
      </c>
      <c r="BB57" s="63">
        <v>4.5899999999999996E-2</v>
      </c>
      <c r="BC57" s="63">
        <v>2.2624999999999999E-2</v>
      </c>
      <c r="BD57" s="63">
        <v>1.6313269000000002E-2</v>
      </c>
      <c r="BE57" s="63">
        <v>0.11859499999999999</v>
      </c>
      <c r="BF57" s="63"/>
      <c r="BG57" s="64"/>
    </row>
    <row r="58" spans="2:59" ht="12" customHeight="1">
      <c r="O58" s="30"/>
    </row>
  </sheetData>
  <mergeCells count="22">
    <mergeCell ref="AJ7:AM7"/>
    <mergeCell ref="P7:S7"/>
    <mergeCell ref="T7:W7"/>
    <mergeCell ref="X7:AA7"/>
    <mergeCell ref="AB7:AE7"/>
    <mergeCell ref="AF7:AI7"/>
    <mergeCell ref="P47:S47"/>
    <mergeCell ref="T47:W47"/>
    <mergeCell ref="X47:AA47"/>
    <mergeCell ref="AB47:AE47"/>
    <mergeCell ref="AF47:AI47"/>
    <mergeCell ref="BD47:BG47"/>
    <mergeCell ref="AN7:AQ7"/>
    <mergeCell ref="AR7:AU7"/>
    <mergeCell ref="AV7:AY7"/>
    <mergeCell ref="AZ7:BC7"/>
    <mergeCell ref="BD7:BG7"/>
    <mergeCell ref="AJ47:AM47"/>
    <mergeCell ref="AN47:AQ47"/>
    <mergeCell ref="AR47:AU47"/>
    <mergeCell ref="AV47:AY47"/>
    <mergeCell ref="AZ47:BC47"/>
  </mergeCells>
  <pageMargins left="0.7" right="0.7" top="0.75" bottom="0.75" header="0.3" footer="0.3"/>
  <pageSetup orientation="portrait" horizontalDpi="0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54540-171A-4C6A-999C-D9C4825B5D1D}">
  <sheetPr>
    <tabColor theme="4"/>
  </sheetPr>
  <dimension ref="A1:Z61"/>
  <sheetViews>
    <sheetView showGridLines="0" zoomScaleNormal="100" workbookViewId="0">
      <selection activeCell="P6" sqref="P6"/>
    </sheetView>
  </sheetViews>
  <sheetFormatPr defaultColWidth="9" defaultRowHeight="12" customHeight="1"/>
  <cols>
    <col min="1" max="1" width="3" style="10" customWidth="1"/>
    <col min="2" max="2" width="16.6640625" style="10" bestFit="1" customWidth="1"/>
    <col min="3" max="14" width="7.6640625" style="10" customWidth="1"/>
    <col min="15" max="15" width="16.6640625" style="10" bestFit="1" customWidth="1"/>
    <col min="16" max="24" width="10" style="10" bestFit="1" customWidth="1"/>
    <col min="25" max="25" width="11" style="10" bestFit="1" customWidth="1"/>
    <col min="26" max="26" width="10" style="10" bestFit="1" customWidth="1"/>
    <col min="27" max="16384" width="9" style="10"/>
  </cols>
  <sheetData>
    <row r="1" spans="1:26" ht="12" customHeight="1">
      <c r="A1" s="75"/>
    </row>
    <row r="5" spans="1:26" ht="12" customHeight="1">
      <c r="C5" s="11" t="s">
        <v>439</v>
      </c>
      <c r="P5" s="11" t="s">
        <v>440</v>
      </c>
    </row>
    <row r="6" spans="1:26" ht="12" customHeight="1">
      <c r="B6" s="29"/>
      <c r="C6" s="335">
        <v>2013</v>
      </c>
      <c r="D6" s="335">
        <v>2014</v>
      </c>
      <c r="E6" s="335">
        <v>2015</v>
      </c>
      <c r="F6" s="335">
        <v>2016</v>
      </c>
      <c r="G6" s="335">
        <v>2017</v>
      </c>
      <c r="H6" s="335">
        <v>2018</v>
      </c>
      <c r="I6" s="335">
        <v>2019</v>
      </c>
      <c r="J6" s="335">
        <v>2020</v>
      </c>
      <c r="K6" s="335">
        <v>2021</v>
      </c>
      <c r="L6" s="335">
        <v>2022</v>
      </c>
      <c r="M6" s="44">
        <v>2023</v>
      </c>
      <c r="N6" s="13"/>
      <c r="O6" s="29"/>
      <c r="P6" s="335">
        <v>2013</v>
      </c>
      <c r="Q6" s="335">
        <v>2014</v>
      </c>
      <c r="R6" s="335">
        <v>2015</v>
      </c>
      <c r="S6" s="335">
        <v>2016</v>
      </c>
      <c r="T6" s="335">
        <v>2017</v>
      </c>
      <c r="U6" s="335">
        <v>2018</v>
      </c>
      <c r="V6" s="335">
        <v>2019</v>
      </c>
      <c r="W6" s="335">
        <v>2020</v>
      </c>
      <c r="X6" s="335">
        <v>2021</v>
      </c>
      <c r="Y6" s="335">
        <v>2022</v>
      </c>
      <c r="Z6" s="44">
        <v>2023</v>
      </c>
    </row>
    <row r="7" spans="1:26" ht="12" customHeight="1">
      <c r="B7" s="34" t="s">
        <v>158</v>
      </c>
      <c r="C7" s="61">
        <v>19</v>
      </c>
      <c r="D7" s="61">
        <v>18</v>
      </c>
      <c r="E7" s="61">
        <v>18</v>
      </c>
      <c r="F7" s="61">
        <v>33</v>
      </c>
      <c r="G7" s="61">
        <v>29</v>
      </c>
      <c r="H7" s="61">
        <v>37</v>
      </c>
      <c r="I7" s="61">
        <v>44</v>
      </c>
      <c r="J7" s="61">
        <v>42</v>
      </c>
      <c r="K7" s="61">
        <v>66</v>
      </c>
      <c r="L7" s="61">
        <v>52</v>
      </c>
      <c r="M7" s="62">
        <v>24</v>
      </c>
      <c r="O7" s="34" t="s">
        <v>158</v>
      </c>
      <c r="P7" s="76">
        <v>68.636680999999996</v>
      </c>
      <c r="Q7" s="76">
        <v>44.042625999999991</v>
      </c>
      <c r="R7" s="76">
        <v>80.276571999999987</v>
      </c>
      <c r="S7" s="76">
        <v>59.348076647828421</v>
      </c>
      <c r="T7" s="76">
        <v>93.404595999999998</v>
      </c>
      <c r="U7" s="76">
        <v>72.716280999999995</v>
      </c>
      <c r="V7" s="76">
        <v>109.49068499999998</v>
      </c>
      <c r="W7" s="76">
        <v>175.553662</v>
      </c>
      <c r="X7" s="76">
        <v>259.72121399999997</v>
      </c>
      <c r="Y7" s="76">
        <v>165.53682700000002</v>
      </c>
      <c r="Z7" s="77">
        <v>454.64427499999994</v>
      </c>
    </row>
    <row r="8" spans="1:26" ht="12" customHeight="1">
      <c r="B8" s="34" t="s">
        <v>159</v>
      </c>
      <c r="C8" s="21">
        <v>4</v>
      </c>
      <c r="D8" s="21">
        <v>4</v>
      </c>
      <c r="E8" s="21">
        <v>4</v>
      </c>
      <c r="F8" s="21">
        <v>4</v>
      </c>
      <c r="G8" s="21">
        <v>8</v>
      </c>
      <c r="H8" s="21">
        <v>6</v>
      </c>
      <c r="I8" s="21">
        <v>14</v>
      </c>
      <c r="J8" s="21">
        <v>7</v>
      </c>
      <c r="K8" s="21">
        <v>8</v>
      </c>
      <c r="L8" s="21">
        <v>11</v>
      </c>
      <c r="M8" s="22">
        <v>4</v>
      </c>
      <c r="O8" s="34" t="s">
        <v>159</v>
      </c>
      <c r="P8" s="50">
        <v>1.4521500000000001</v>
      </c>
      <c r="Q8" s="50">
        <v>92.926428999999999</v>
      </c>
      <c r="R8" s="50">
        <v>6.2614090000000004</v>
      </c>
      <c r="S8" s="50">
        <v>2.379616</v>
      </c>
      <c r="T8" s="50">
        <v>2.9645670000000002</v>
      </c>
      <c r="U8" s="50">
        <v>8.4855670000000014</v>
      </c>
      <c r="V8" s="50">
        <v>32.710310999999997</v>
      </c>
      <c r="W8" s="50">
        <v>16.948712</v>
      </c>
      <c r="X8" s="50">
        <v>9.9364909999999984</v>
      </c>
      <c r="Y8" s="50">
        <v>68.338498999999999</v>
      </c>
      <c r="Z8" s="51">
        <v>7.3325000000000005</v>
      </c>
    </row>
    <row r="9" spans="1:26" ht="12" customHeight="1">
      <c r="B9" s="34" t="s">
        <v>160</v>
      </c>
      <c r="C9" s="36">
        <v>115</v>
      </c>
      <c r="D9" s="36">
        <v>135</v>
      </c>
      <c r="E9" s="36">
        <v>157</v>
      </c>
      <c r="F9" s="36">
        <v>129</v>
      </c>
      <c r="G9" s="36">
        <v>142</v>
      </c>
      <c r="H9" s="36">
        <v>124</v>
      </c>
      <c r="I9" s="36">
        <v>153</v>
      </c>
      <c r="J9" s="36">
        <v>143</v>
      </c>
      <c r="K9" s="36">
        <v>189</v>
      </c>
      <c r="L9" s="36">
        <v>172</v>
      </c>
      <c r="M9" s="37">
        <v>62</v>
      </c>
      <c r="O9" s="34" t="s">
        <v>160</v>
      </c>
      <c r="P9" s="48">
        <v>433.0451289999998</v>
      </c>
      <c r="Q9" s="48">
        <v>561.88438238331844</v>
      </c>
      <c r="R9" s="48">
        <v>433.30497100000008</v>
      </c>
      <c r="S9" s="48">
        <v>968.9751819999999</v>
      </c>
      <c r="T9" s="48">
        <v>893.75378140574162</v>
      </c>
      <c r="U9" s="48">
        <v>2494.9818650000002</v>
      </c>
      <c r="V9" s="48">
        <v>1354.6091239999987</v>
      </c>
      <c r="W9" s="48">
        <v>967.65427000000011</v>
      </c>
      <c r="X9" s="48">
        <v>2099.1174050000004</v>
      </c>
      <c r="Y9" s="48">
        <v>1404.6313533526527</v>
      </c>
      <c r="Z9" s="49">
        <v>791.96413800000039</v>
      </c>
    </row>
    <row r="10" spans="1:26" ht="12" customHeight="1">
      <c r="B10" s="34" t="s">
        <v>161</v>
      </c>
      <c r="C10" s="21">
        <v>33</v>
      </c>
      <c r="D10" s="21">
        <v>27</v>
      </c>
      <c r="E10" s="21">
        <v>33</v>
      </c>
      <c r="F10" s="21">
        <v>26</v>
      </c>
      <c r="G10" s="21">
        <v>30</v>
      </c>
      <c r="H10" s="21">
        <v>30</v>
      </c>
      <c r="I10" s="21">
        <v>32</v>
      </c>
      <c r="J10" s="21">
        <v>26</v>
      </c>
      <c r="K10" s="21">
        <v>34</v>
      </c>
      <c r="L10" s="21">
        <v>38</v>
      </c>
      <c r="M10" s="22">
        <v>15</v>
      </c>
      <c r="O10" s="34" t="s">
        <v>161</v>
      </c>
      <c r="P10" s="50">
        <v>133.56150100000002</v>
      </c>
      <c r="Q10" s="50">
        <v>30.765522999999995</v>
      </c>
      <c r="R10" s="50">
        <v>17.841822999999998</v>
      </c>
      <c r="S10" s="50">
        <v>38.117031999999995</v>
      </c>
      <c r="T10" s="50">
        <v>26.214124999999999</v>
      </c>
      <c r="U10" s="50">
        <v>56.776201</v>
      </c>
      <c r="V10" s="50">
        <v>110.77758534383101</v>
      </c>
      <c r="W10" s="50">
        <v>61.317153999999988</v>
      </c>
      <c r="X10" s="50">
        <v>186.99066799999997</v>
      </c>
      <c r="Y10" s="50">
        <v>277.09530220619934</v>
      </c>
      <c r="Z10" s="51">
        <v>101.84177057853957</v>
      </c>
    </row>
    <row r="11" spans="1:26" ht="12" customHeight="1">
      <c r="B11" s="34" t="s">
        <v>162</v>
      </c>
      <c r="C11" s="36">
        <v>3377</v>
      </c>
      <c r="D11" s="36">
        <v>3898</v>
      </c>
      <c r="E11" s="36">
        <v>3947</v>
      </c>
      <c r="F11" s="36">
        <v>3716</v>
      </c>
      <c r="G11" s="36">
        <v>3976</v>
      </c>
      <c r="H11" s="36">
        <v>4277</v>
      </c>
      <c r="I11" s="36">
        <v>4517</v>
      </c>
      <c r="J11" s="36">
        <v>4539</v>
      </c>
      <c r="K11" s="36">
        <v>6336</v>
      </c>
      <c r="L11" s="36">
        <v>5503</v>
      </c>
      <c r="M11" s="37">
        <v>1911</v>
      </c>
      <c r="O11" s="34" t="s">
        <v>162</v>
      </c>
      <c r="P11" s="48">
        <v>21779.175370375302</v>
      </c>
      <c r="Q11" s="48">
        <v>36596.102494387284</v>
      </c>
      <c r="R11" s="48">
        <v>42550.842356995636</v>
      </c>
      <c r="S11" s="48">
        <v>43898.612003436341</v>
      </c>
      <c r="T11" s="48">
        <v>42439.154384596586</v>
      </c>
      <c r="U11" s="48">
        <v>79290.863290758469</v>
      </c>
      <c r="V11" s="48">
        <v>70891.824632350705</v>
      </c>
      <c r="W11" s="48">
        <v>88063.887418532206</v>
      </c>
      <c r="X11" s="48">
        <v>164101.21091004147</v>
      </c>
      <c r="Y11" s="48">
        <v>102602.15752642759</v>
      </c>
      <c r="Z11" s="49">
        <v>43028.74704482239</v>
      </c>
    </row>
    <row r="12" spans="1:26" ht="12" customHeight="1">
      <c r="B12" s="34" t="s">
        <v>163</v>
      </c>
      <c r="C12" s="21">
        <v>258</v>
      </c>
      <c r="D12" s="21">
        <v>333</v>
      </c>
      <c r="E12" s="21">
        <v>391</v>
      </c>
      <c r="F12" s="21">
        <v>317</v>
      </c>
      <c r="G12" s="21">
        <v>385</v>
      </c>
      <c r="H12" s="21">
        <v>373</v>
      </c>
      <c r="I12" s="21">
        <v>466</v>
      </c>
      <c r="J12" s="21">
        <v>426</v>
      </c>
      <c r="K12" s="21">
        <v>530</v>
      </c>
      <c r="L12" s="21">
        <v>473</v>
      </c>
      <c r="M12" s="22">
        <v>191</v>
      </c>
      <c r="O12" s="34" t="s">
        <v>163</v>
      </c>
      <c r="P12" s="50">
        <v>1316.8595876699242</v>
      </c>
      <c r="Q12" s="50">
        <v>2356.5876966927658</v>
      </c>
      <c r="R12" s="50">
        <v>1917.6380237228861</v>
      </c>
      <c r="S12" s="50">
        <v>2290.9410820341104</v>
      </c>
      <c r="T12" s="50">
        <v>1408.413562755808</v>
      </c>
      <c r="U12" s="50">
        <v>1839.5880017075774</v>
      </c>
      <c r="V12" s="50">
        <v>2897.5699412394947</v>
      </c>
      <c r="W12" s="50">
        <v>3453.0356399024863</v>
      </c>
      <c r="X12" s="50">
        <v>7434.7694662224349</v>
      </c>
      <c r="Y12" s="50">
        <v>5596.2398044500096</v>
      </c>
      <c r="Z12" s="51">
        <v>2389.5033590000003</v>
      </c>
    </row>
    <row r="13" spans="1:26" ht="12" customHeight="1">
      <c r="B13" s="34" t="s">
        <v>164</v>
      </c>
      <c r="C13" s="36">
        <v>139</v>
      </c>
      <c r="D13" s="36">
        <v>112</v>
      </c>
      <c r="E13" s="36">
        <v>121</v>
      </c>
      <c r="F13" s="36">
        <v>93</v>
      </c>
      <c r="G13" s="36">
        <v>122</v>
      </c>
      <c r="H13" s="36">
        <v>129</v>
      </c>
      <c r="I13" s="36">
        <v>116</v>
      </c>
      <c r="J13" s="36">
        <v>146</v>
      </c>
      <c r="K13" s="36">
        <v>194</v>
      </c>
      <c r="L13" s="36">
        <v>171</v>
      </c>
      <c r="M13" s="37">
        <v>67</v>
      </c>
      <c r="O13" s="34" t="s">
        <v>164</v>
      </c>
      <c r="P13" s="48">
        <v>400.42918800000001</v>
      </c>
      <c r="Q13" s="48">
        <v>853.85321417045736</v>
      </c>
      <c r="R13" s="48">
        <v>448.45526000000007</v>
      </c>
      <c r="S13" s="48">
        <v>278.85404359345904</v>
      </c>
      <c r="T13" s="48">
        <v>729.27730199999985</v>
      </c>
      <c r="U13" s="48">
        <v>561.00598599999989</v>
      </c>
      <c r="V13" s="48">
        <v>854.64158799999973</v>
      </c>
      <c r="W13" s="48">
        <v>1237.8844880000004</v>
      </c>
      <c r="X13" s="48">
        <v>2256.5511887368011</v>
      </c>
      <c r="Y13" s="48">
        <v>3163.3649129999994</v>
      </c>
      <c r="Z13" s="49">
        <v>283.38317800091801</v>
      </c>
    </row>
    <row r="14" spans="1:26" ht="12" customHeight="1">
      <c r="B14" s="34" t="s">
        <v>165</v>
      </c>
      <c r="C14" s="21">
        <v>51</v>
      </c>
      <c r="D14" s="21">
        <v>61</v>
      </c>
      <c r="E14" s="21">
        <v>76</v>
      </c>
      <c r="F14" s="21">
        <v>85</v>
      </c>
      <c r="G14" s="21">
        <v>112</v>
      </c>
      <c r="H14" s="21">
        <v>146</v>
      </c>
      <c r="I14" s="21">
        <v>186</v>
      </c>
      <c r="J14" s="21">
        <v>268</v>
      </c>
      <c r="K14" s="21">
        <v>499</v>
      </c>
      <c r="L14" s="21">
        <v>564</v>
      </c>
      <c r="M14" s="22">
        <v>198</v>
      </c>
      <c r="N14" s="31"/>
      <c r="O14" s="34" t="s">
        <v>165</v>
      </c>
      <c r="P14" s="50">
        <v>108.30234310940862</v>
      </c>
      <c r="Q14" s="50">
        <v>139.01510022476486</v>
      </c>
      <c r="R14" s="50">
        <v>349.28275878999528</v>
      </c>
      <c r="S14" s="50">
        <v>190.92380800165327</v>
      </c>
      <c r="T14" s="50">
        <v>213.28231302734147</v>
      </c>
      <c r="U14" s="50">
        <v>301.62279115933626</v>
      </c>
      <c r="V14" s="50">
        <v>467.27142274447448</v>
      </c>
      <c r="W14" s="50">
        <v>1409.3136356118716</v>
      </c>
      <c r="X14" s="50">
        <v>3202.321834054223</v>
      </c>
      <c r="Y14" s="50">
        <v>2551.4984964926452</v>
      </c>
      <c r="Z14" s="51">
        <v>804.23205947308941</v>
      </c>
    </row>
    <row r="15" spans="1:26" ht="12" customHeight="1">
      <c r="B15" s="34" t="s">
        <v>166</v>
      </c>
      <c r="C15" s="36">
        <v>70</v>
      </c>
      <c r="D15" s="36">
        <v>74</v>
      </c>
      <c r="E15" s="36">
        <v>74</v>
      </c>
      <c r="F15" s="36">
        <v>80</v>
      </c>
      <c r="G15" s="36">
        <v>80</v>
      </c>
      <c r="H15" s="36">
        <v>75</v>
      </c>
      <c r="I15" s="36">
        <v>82</v>
      </c>
      <c r="J15" s="36">
        <v>81</v>
      </c>
      <c r="K15" s="36">
        <v>121</v>
      </c>
      <c r="L15" s="36">
        <v>102</v>
      </c>
      <c r="M15" s="37">
        <v>41</v>
      </c>
      <c r="O15" s="34" t="s">
        <v>166</v>
      </c>
      <c r="P15" s="48">
        <v>174.86328600000002</v>
      </c>
      <c r="Q15" s="48">
        <v>279.88943027714134</v>
      </c>
      <c r="R15" s="48">
        <v>449.43268499999999</v>
      </c>
      <c r="S15" s="48">
        <v>381.05994200000004</v>
      </c>
      <c r="T15" s="48">
        <v>670.34722299999999</v>
      </c>
      <c r="U15" s="48">
        <v>713.80846014545023</v>
      </c>
      <c r="V15" s="48">
        <v>597.615002</v>
      </c>
      <c r="W15" s="48">
        <v>785.44400099999996</v>
      </c>
      <c r="X15" s="48">
        <v>2794.0600999999983</v>
      </c>
      <c r="Y15" s="48">
        <v>1488.6953820000003</v>
      </c>
      <c r="Z15" s="49">
        <v>340.15762700000005</v>
      </c>
    </row>
    <row r="16" spans="1:26" ht="12" customHeight="1">
      <c r="B16" s="34" t="s">
        <v>167</v>
      </c>
      <c r="C16" s="21">
        <v>268</v>
      </c>
      <c r="D16" s="21">
        <v>340</v>
      </c>
      <c r="E16" s="21">
        <v>337</v>
      </c>
      <c r="F16" s="21">
        <v>344</v>
      </c>
      <c r="G16" s="21">
        <v>389</v>
      </c>
      <c r="H16" s="21">
        <v>406</v>
      </c>
      <c r="I16" s="21">
        <v>432</v>
      </c>
      <c r="J16" s="21">
        <v>450</v>
      </c>
      <c r="K16" s="21">
        <v>734</v>
      </c>
      <c r="L16" s="21">
        <v>767</v>
      </c>
      <c r="M16" s="22">
        <v>269</v>
      </c>
      <c r="O16" s="34" t="s">
        <v>167</v>
      </c>
      <c r="P16" s="50">
        <v>1258.4070255397826</v>
      </c>
      <c r="Q16" s="50">
        <v>1858.4412843932766</v>
      </c>
      <c r="R16" s="50">
        <v>1065.3808436451254</v>
      </c>
      <c r="S16" s="50">
        <v>1809.7521348909825</v>
      </c>
      <c r="T16" s="50">
        <v>1572.2125657247975</v>
      </c>
      <c r="U16" s="50">
        <v>3549.0774544761757</v>
      </c>
      <c r="V16" s="50">
        <v>3228.5354646743986</v>
      </c>
      <c r="W16" s="50">
        <v>2643.912316317429</v>
      </c>
      <c r="X16" s="50">
        <v>7402.5714826848762</v>
      </c>
      <c r="Y16" s="50">
        <v>9346.3491719873127</v>
      </c>
      <c r="Z16" s="51">
        <v>1381.0836714419668</v>
      </c>
    </row>
    <row r="17" spans="2:26" ht="12" customHeight="1">
      <c r="B17" s="34" t="s">
        <v>168</v>
      </c>
      <c r="C17" s="36">
        <v>168</v>
      </c>
      <c r="D17" s="36">
        <v>195</v>
      </c>
      <c r="E17" s="36">
        <v>200</v>
      </c>
      <c r="F17" s="36">
        <v>167</v>
      </c>
      <c r="G17" s="36">
        <v>192</v>
      </c>
      <c r="H17" s="36">
        <v>214</v>
      </c>
      <c r="I17" s="36">
        <v>228</v>
      </c>
      <c r="J17" s="36">
        <v>244</v>
      </c>
      <c r="K17" s="36">
        <v>317</v>
      </c>
      <c r="L17" s="36">
        <v>322</v>
      </c>
      <c r="M17" s="37">
        <v>100</v>
      </c>
      <c r="O17" s="34" t="s">
        <v>168</v>
      </c>
      <c r="P17" s="48">
        <v>756.8359817853717</v>
      </c>
      <c r="Q17" s="48">
        <v>900.46812991875061</v>
      </c>
      <c r="R17" s="48">
        <v>1151.9355580178294</v>
      </c>
      <c r="S17" s="48">
        <v>539.03288359052817</v>
      </c>
      <c r="T17" s="48">
        <v>1311.8971079420508</v>
      </c>
      <c r="U17" s="48">
        <v>1166.9887150000004</v>
      </c>
      <c r="V17" s="48">
        <v>2397.9045816223743</v>
      </c>
      <c r="W17" s="48">
        <v>2308.064260128067</v>
      </c>
      <c r="X17" s="48">
        <v>4177.7838776223325</v>
      </c>
      <c r="Y17" s="48">
        <v>2464.8157345090708</v>
      </c>
      <c r="Z17" s="49">
        <v>756.36878800000022</v>
      </c>
    </row>
    <row r="18" spans="2:26" ht="12" customHeight="1">
      <c r="B18" s="34" t="s">
        <v>169</v>
      </c>
      <c r="C18" s="21">
        <v>12</v>
      </c>
      <c r="D18" s="21">
        <v>11</v>
      </c>
      <c r="E18" s="21">
        <v>18</v>
      </c>
      <c r="F18" s="21">
        <v>11</v>
      </c>
      <c r="G18" s="21">
        <v>20</v>
      </c>
      <c r="H18" s="21">
        <v>11</v>
      </c>
      <c r="I18" s="21">
        <v>27</v>
      </c>
      <c r="J18" s="21">
        <v>10</v>
      </c>
      <c r="K18" s="21">
        <v>25</v>
      </c>
      <c r="L18" s="21">
        <v>27</v>
      </c>
      <c r="M18" s="22">
        <v>7</v>
      </c>
      <c r="O18" s="34" t="s">
        <v>169</v>
      </c>
      <c r="P18" s="50">
        <v>20.637267999999999</v>
      </c>
      <c r="Q18" s="50">
        <v>7.6461600000000001</v>
      </c>
      <c r="R18" s="50">
        <v>10.536812999999999</v>
      </c>
      <c r="S18" s="50">
        <v>37.723502000000003</v>
      </c>
      <c r="T18" s="50">
        <v>17.929260000000003</v>
      </c>
      <c r="U18" s="50">
        <v>18.853209999999997</v>
      </c>
      <c r="V18" s="50">
        <v>40.902166491992475</v>
      </c>
      <c r="W18" s="50">
        <v>23.006253000000001</v>
      </c>
      <c r="X18" s="50">
        <v>98.720363999999989</v>
      </c>
      <c r="Y18" s="50">
        <v>59.885581999999999</v>
      </c>
      <c r="Z18" s="51">
        <v>34.314774</v>
      </c>
    </row>
    <row r="19" spans="2:26" ht="12" customHeight="1">
      <c r="B19" s="34" t="s">
        <v>170</v>
      </c>
      <c r="C19" s="36">
        <v>27</v>
      </c>
      <c r="D19" s="36">
        <v>21</v>
      </c>
      <c r="E19" s="36">
        <v>28</v>
      </c>
      <c r="F19" s="36">
        <v>24</v>
      </c>
      <c r="G19" s="36">
        <v>31</v>
      </c>
      <c r="H19" s="36">
        <v>28</v>
      </c>
      <c r="I19" s="36">
        <v>28</v>
      </c>
      <c r="J19" s="36">
        <v>31</v>
      </c>
      <c r="K19" s="36">
        <v>46</v>
      </c>
      <c r="L19" s="36">
        <v>38</v>
      </c>
      <c r="M19" s="37">
        <v>18</v>
      </c>
      <c r="O19" s="34" t="s">
        <v>170</v>
      </c>
      <c r="P19" s="48">
        <v>18.646984000000003</v>
      </c>
      <c r="Q19" s="48">
        <v>24.767118000000004</v>
      </c>
      <c r="R19" s="48">
        <v>85.905872000000016</v>
      </c>
      <c r="S19" s="48">
        <v>29.052292000000005</v>
      </c>
      <c r="T19" s="48">
        <v>125.87758600000001</v>
      </c>
      <c r="U19" s="48">
        <v>66.083091999999994</v>
      </c>
      <c r="V19" s="48">
        <v>85.368613999999994</v>
      </c>
      <c r="W19" s="48">
        <v>87.711396000000008</v>
      </c>
      <c r="X19" s="48">
        <v>403.87885999999986</v>
      </c>
      <c r="Y19" s="48">
        <v>216.19861</v>
      </c>
      <c r="Z19" s="49">
        <v>22.100784000000001</v>
      </c>
    </row>
    <row r="20" spans="2:26" ht="12" customHeight="1">
      <c r="B20" s="34" t="s">
        <v>171</v>
      </c>
      <c r="C20" s="21">
        <v>272</v>
      </c>
      <c r="D20" s="21">
        <v>288</v>
      </c>
      <c r="E20" s="21">
        <v>319</v>
      </c>
      <c r="F20" s="21">
        <v>321</v>
      </c>
      <c r="G20" s="21">
        <v>309</v>
      </c>
      <c r="H20" s="21">
        <v>323</v>
      </c>
      <c r="I20" s="21">
        <v>356</v>
      </c>
      <c r="J20" s="21">
        <v>359</v>
      </c>
      <c r="K20" s="21">
        <v>496</v>
      </c>
      <c r="L20" s="21">
        <v>454</v>
      </c>
      <c r="M20" s="22">
        <v>183</v>
      </c>
      <c r="O20" s="34" t="s">
        <v>171</v>
      </c>
      <c r="P20" s="50">
        <v>1110.2227213640194</v>
      </c>
      <c r="Q20" s="50">
        <v>1796.1615931623051</v>
      </c>
      <c r="R20" s="50">
        <v>1514.687784992424</v>
      </c>
      <c r="S20" s="50">
        <v>1487.2821998134934</v>
      </c>
      <c r="T20" s="50">
        <v>2139.4856132184946</v>
      </c>
      <c r="U20" s="50">
        <v>2142.9621221992816</v>
      </c>
      <c r="V20" s="50">
        <v>2997.3738458724515</v>
      </c>
      <c r="W20" s="50">
        <v>3100.8655080847329</v>
      </c>
      <c r="X20" s="50">
        <v>6903.8437033445643</v>
      </c>
      <c r="Y20" s="50">
        <v>10383.276846687146</v>
      </c>
      <c r="Z20" s="51">
        <v>1306.1412359999999</v>
      </c>
    </row>
    <row r="21" spans="2:26" ht="12" customHeight="1">
      <c r="B21" s="34" t="s">
        <v>172</v>
      </c>
      <c r="C21" s="36">
        <v>72</v>
      </c>
      <c r="D21" s="36">
        <v>85</v>
      </c>
      <c r="E21" s="36">
        <v>91</v>
      </c>
      <c r="F21" s="36">
        <v>91</v>
      </c>
      <c r="G21" s="36">
        <v>108</v>
      </c>
      <c r="H21" s="36">
        <v>113</v>
      </c>
      <c r="I21" s="36">
        <v>148</v>
      </c>
      <c r="J21" s="36">
        <v>144</v>
      </c>
      <c r="K21" s="36">
        <v>177</v>
      </c>
      <c r="L21" s="36">
        <v>194</v>
      </c>
      <c r="M21" s="37">
        <v>90</v>
      </c>
      <c r="O21" s="34" t="s">
        <v>172</v>
      </c>
      <c r="P21" s="48">
        <v>105.42431099999999</v>
      </c>
      <c r="Q21" s="48">
        <v>332.317182</v>
      </c>
      <c r="R21" s="48">
        <v>209.26409699999999</v>
      </c>
      <c r="S21" s="48">
        <v>214.75256199999993</v>
      </c>
      <c r="T21" s="48">
        <v>224.53675003217336</v>
      </c>
      <c r="U21" s="48">
        <v>309.79245838258515</v>
      </c>
      <c r="V21" s="48">
        <v>450.04518300000001</v>
      </c>
      <c r="W21" s="48">
        <v>382.90046899999987</v>
      </c>
      <c r="X21" s="48">
        <v>659.81374600000026</v>
      </c>
      <c r="Y21" s="48">
        <v>689.85525999999982</v>
      </c>
      <c r="Z21" s="49">
        <v>265.15537599999999</v>
      </c>
    </row>
    <row r="22" spans="2:26" ht="12" customHeight="1">
      <c r="B22" s="34" t="s">
        <v>173</v>
      </c>
      <c r="C22" s="21">
        <v>24</v>
      </c>
      <c r="D22" s="21">
        <v>30</v>
      </c>
      <c r="E22" s="21">
        <v>23</v>
      </c>
      <c r="F22" s="21">
        <v>25</v>
      </c>
      <c r="G22" s="21">
        <v>35</v>
      </c>
      <c r="H22" s="21">
        <v>29</v>
      </c>
      <c r="I22" s="21">
        <v>26</v>
      </c>
      <c r="J22" s="21">
        <v>38</v>
      </c>
      <c r="K22" s="21">
        <v>53</v>
      </c>
      <c r="L22" s="21">
        <v>52</v>
      </c>
      <c r="M22" s="22">
        <v>25</v>
      </c>
      <c r="O22" s="34" t="s">
        <v>173</v>
      </c>
      <c r="P22" s="50">
        <v>56.876623000000002</v>
      </c>
      <c r="Q22" s="50">
        <v>44.010485000000003</v>
      </c>
      <c r="R22" s="50">
        <v>26.421238000000002</v>
      </c>
      <c r="S22" s="50">
        <v>41.25425700000001</v>
      </c>
      <c r="T22" s="50">
        <v>57.299485000000004</v>
      </c>
      <c r="U22" s="50">
        <v>85.452671999999993</v>
      </c>
      <c r="V22" s="50">
        <v>30.221259000000003</v>
      </c>
      <c r="W22" s="50">
        <v>142.84078200000002</v>
      </c>
      <c r="X22" s="50">
        <v>259.623785</v>
      </c>
      <c r="Y22" s="50">
        <v>251.326865</v>
      </c>
      <c r="Z22" s="51">
        <v>107.92068800000003</v>
      </c>
    </row>
    <row r="23" spans="2:26" ht="12" customHeight="1">
      <c r="B23" s="34" t="s">
        <v>174</v>
      </c>
      <c r="C23" s="36">
        <v>41</v>
      </c>
      <c r="D23" s="36">
        <v>39</v>
      </c>
      <c r="E23" s="36">
        <v>50</v>
      </c>
      <c r="F23" s="36">
        <v>38</v>
      </c>
      <c r="G23" s="36">
        <v>42</v>
      </c>
      <c r="H23" s="36">
        <v>33</v>
      </c>
      <c r="I23" s="36">
        <v>39</v>
      </c>
      <c r="J23" s="36">
        <v>29</v>
      </c>
      <c r="K23" s="36">
        <v>43</v>
      </c>
      <c r="L23" s="36">
        <v>45</v>
      </c>
      <c r="M23" s="37">
        <v>22</v>
      </c>
      <c r="O23" s="34" t="s">
        <v>174</v>
      </c>
      <c r="P23" s="48">
        <v>108.36292300000001</v>
      </c>
      <c r="Q23" s="48">
        <v>104.81951700000002</v>
      </c>
      <c r="R23" s="48">
        <v>230.71092499999997</v>
      </c>
      <c r="S23" s="48">
        <v>73.86768099999999</v>
      </c>
      <c r="T23" s="48">
        <v>201.77641900000003</v>
      </c>
      <c r="U23" s="48">
        <v>255.88633200000004</v>
      </c>
      <c r="V23" s="48">
        <v>337.75047296050604</v>
      </c>
      <c r="W23" s="48">
        <v>162.22252600000002</v>
      </c>
      <c r="X23" s="48">
        <v>638.28887000000009</v>
      </c>
      <c r="Y23" s="48">
        <v>626.37084099999993</v>
      </c>
      <c r="Z23" s="49">
        <v>153.04681299999999</v>
      </c>
    </row>
    <row r="24" spans="2:26" ht="12" customHeight="1">
      <c r="B24" s="34" t="s">
        <v>175</v>
      </c>
      <c r="C24" s="21">
        <v>43</v>
      </c>
      <c r="D24" s="21">
        <v>47</v>
      </c>
      <c r="E24" s="21">
        <v>60</v>
      </c>
      <c r="F24" s="21">
        <v>48</v>
      </c>
      <c r="G24" s="21">
        <v>46</v>
      </c>
      <c r="H24" s="21">
        <v>49</v>
      </c>
      <c r="I24" s="21">
        <v>55</v>
      </c>
      <c r="J24" s="21">
        <v>64</v>
      </c>
      <c r="K24" s="21">
        <v>61</v>
      </c>
      <c r="L24" s="21">
        <v>68</v>
      </c>
      <c r="M24" s="22">
        <v>21</v>
      </c>
      <c r="O24" s="34" t="s">
        <v>175</v>
      </c>
      <c r="P24" s="50">
        <v>50.042986999999989</v>
      </c>
      <c r="Q24" s="50">
        <v>131.08363500000002</v>
      </c>
      <c r="R24" s="50">
        <v>184.376206</v>
      </c>
      <c r="S24" s="50">
        <v>93.411885999999996</v>
      </c>
      <c r="T24" s="50">
        <v>150.51150099999995</v>
      </c>
      <c r="U24" s="50">
        <v>167.11205099999995</v>
      </c>
      <c r="V24" s="50">
        <v>649.62359600000002</v>
      </c>
      <c r="W24" s="50">
        <v>299.45051699999993</v>
      </c>
      <c r="X24" s="50">
        <v>241.79371500000002</v>
      </c>
      <c r="Y24" s="50">
        <v>76.241827000000001</v>
      </c>
      <c r="Z24" s="51">
        <v>28.358633999999999</v>
      </c>
    </row>
    <row r="25" spans="2:26" ht="12" customHeight="1">
      <c r="B25" s="34" t="s">
        <v>176</v>
      </c>
      <c r="C25" s="36">
        <v>24</v>
      </c>
      <c r="D25" s="36">
        <v>25</v>
      </c>
      <c r="E25" s="36">
        <v>28</v>
      </c>
      <c r="F25" s="36">
        <v>32</v>
      </c>
      <c r="G25" s="36">
        <v>24</v>
      </c>
      <c r="H25" s="36">
        <v>19</v>
      </c>
      <c r="I25" s="36">
        <v>31</v>
      </c>
      <c r="J25" s="36">
        <v>21</v>
      </c>
      <c r="K25" s="36">
        <v>36</v>
      </c>
      <c r="L25" s="36">
        <v>41</v>
      </c>
      <c r="M25" s="37">
        <v>18</v>
      </c>
      <c r="O25" s="34" t="s">
        <v>176</v>
      </c>
      <c r="P25" s="48">
        <v>44.532989000000001</v>
      </c>
      <c r="Q25" s="48">
        <v>14.172541000000001</v>
      </c>
      <c r="R25" s="48">
        <v>40.626472999999997</v>
      </c>
      <c r="S25" s="48">
        <v>56.372648000000005</v>
      </c>
      <c r="T25" s="48">
        <v>111.27393499999998</v>
      </c>
      <c r="U25" s="48">
        <v>31.255115999999997</v>
      </c>
      <c r="V25" s="48">
        <v>115.00112899999999</v>
      </c>
      <c r="W25" s="48">
        <v>98.824403000000018</v>
      </c>
      <c r="X25" s="48">
        <v>118.48901000000001</v>
      </c>
      <c r="Y25" s="48">
        <v>176.68876</v>
      </c>
      <c r="Z25" s="49">
        <v>70.635300000000001</v>
      </c>
    </row>
    <row r="26" spans="2:26" ht="12" customHeight="1">
      <c r="B26" s="34" t="s">
        <v>177</v>
      </c>
      <c r="C26" s="21">
        <v>20</v>
      </c>
      <c r="D26" s="21">
        <v>25</v>
      </c>
      <c r="E26" s="21">
        <v>21</v>
      </c>
      <c r="F26" s="21">
        <v>24</v>
      </c>
      <c r="G26" s="21">
        <v>18</v>
      </c>
      <c r="H26" s="21">
        <v>31</v>
      </c>
      <c r="I26" s="21">
        <v>35</v>
      </c>
      <c r="J26" s="21">
        <v>39</v>
      </c>
      <c r="K26" s="21">
        <v>36</v>
      </c>
      <c r="L26" s="21">
        <v>31</v>
      </c>
      <c r="M26" s="22">
        <v>21</v>
      </c>
      <c r="O26" s="34" t="s">
        <v>177</v>
      </c>
      <c r="P26" s="50">
        <v>55.588440999999996</v>
      </c>
      <c r="Q26" s="50">
        <v>31.410343000000001</v>
      </c>
      <c r="R26" s="50">
        <v>91.044571000000019</v>
      </c>
      <c r="S26" s="50">
        <v>16.390791999999998</v>
      </c>
      <c r="T26" s="50">
        <v>240.78573900000001</v>
      </c>
      <c r="U26" s="50">
        <v>40.871189000000001</v>
      </c>
      <c r="V26" s="50">
        <v>75.415577999999996</v>
      </c>
      <c r="W26" s="50">
        <v>111.074012</v>
      </c>
      <c r="X26" s="50">
        <v>129.00001800000001</v>
      </c>
      <c r="Y26" s="50">
        <v>89.247693999999996</v>
      </c>
      <c r="Z26" s="51">
        <v>72.083371</v>
      </c>
    </row>
    <row r="27" spans="2:26" ht="12" customHeight="1">
      <c r="B27" s="34" t="s">
        <v>178</v>
      </c>
      <c r="C27" s="36">
        <v>132</v>
      </c>
      <c r="D27" s="36">
        <v>167</v>
      </c>
      <c r="E27" s="36">
        <v>160</v>
      </c>
      <c r="F27" s="36">
        <v>164</v>
      </c>
      <c r="G27" s="36">
        <v>169</v>
      </c>
      <c r="H27" s="36">
        <v>173</v>
      </c>
      <c r="I27" s="36">
        <v>187</v>
      </c>
      <c r="J27" s="36">
        <v>187</v>
      </c>
      <c r="K27" s="36">
        <v>236</v>
      </c>
      <c r="L27" s="36">
        <v>219</v>
      </c>
      <c r="M27" s="37">
        <v>100</v>
      </c>
      <c r="O27" s="34" t="s">
        <v>178</v>
      </c>
      <c r="P27" s="48">
        <v>465.49397284795015</v>
      </c>
      <c r="Q27" s="48">
        <v>638.47529731457803</v>
      </c>
      <c r="R27" s="48">
        <v>886.55954472413487</v>
      </c>
      <c r="S27" s="48">
        <v>586.26773321725705</v>
      </c>
      <c r="T27" s="48">
        <v>696.67203037466538</v>
      </c>
      <c r="U27" s="48">
        <v>1371.6584894813288</v>
      </c>
      <c r="V27" s="48">
        <v>963.93104931744483</v>
      </c>
      <c r="W27" s="48">
        <v>1317.5188743798499</v>
      </c>
      <c r="X27" s="48">
        <v>2379.9941429999999</v>
      </c>
      <c r="Y27" s="48">
        <v>1799.3951308417081</v>
      </c>
      <c r="Z27" s="49">
        <v>845.51197400000001</v>
      </c>
    </row>
    <row r="28" spans="2:26" ht="12" customHeight="1">
      <c r="B28" s="34" t="s">
        <v>179</v>
      </c>
      <c r="C28" s="21">
        <v>704</v>
      </c>
      <c r="D28" s="21">
        <v>697</v>
      </c>
      <c r="E28" s="21">
        <v>785</v>
      </c>
      <c r="F28" s="21">
        <v>683</v>
      </c>
      <c r="G28" s="21">
        <v>798</v>
      </c>
      <c r="H28" s="21">
        <v>835</v>
      </c>
      <c r="I28" s="21">
        <v>868</v>
      </c>
      <c r="J28" s="21">
        <v>907</v>
      </c>
      <c r="K28" s="21">
        <v>1187</v>
      </c>
      <c r="L28" s="21">
        <v>1064</v>
      </c>
      <c r="M28" s="22">
        <v>377</v>
      </c>
      <c r="O28" s="34" t="s">
        <v>179</v>
      </c>
      <c r="P28" s="50">
        <v>5466.8757923382409</v>
      </c>
      <c r="Q28" s="50">
        <v>5432.5810838384996</v>
      </c>
      <c r="R28" s="50">
        <v>8278.2171972642027</v>
      </c>
      <c r="S28" s="50">
        <v>7798.4683121363587</v>
      </c>
      <c r="T28" s="50">
        <v>9821.1467271577876</v>
      </c>
      <c r="U28" s="50">
        <v>12786.99038366377</v>
      </c>
      <c r="V28" s="50">
        <v>11882.485207267593</v>
      </c>
      <c r="W28" s="50">
        <v>16691.079973116739</v>
      </c>
      <c r="X28" s="50">
        <v>34809.289514533688</v>
      </c>
      <c r="Y28" s="50">
        <v>22203.160219640959</v>
      </c>
      <c r="Z28" s="51">
        <v>8338.1890839075677</v>
      </c>
    </row>
    <row r="29" spans="2:26" ht="12" customHeight="1">
      <c r="B29" s="34" t="s">
        <v>180</v>
      </c>
      <c r="C29" s="36">
        <v>161</v>
      </c>
      <c r="D29" s="36">
        <v>134</v>
      </c>
      <c r="E29" s="36">
        <v>153</v>
      </c>
      <c r="F29" s="36">
        <v>99</v>
      </c>
      <c r="G29" s="36">
        <v>109</v>
      </c>
      <c r="H29" s="36">
        <v>148</v>
      </c>
      <c r="I29" s="36">
        <v>142</v>
      </c>
      <c r="J29" s="36">
        <v>182</v>
      </c>
      <c r="K29" s="36">
        <v>209</v>
      </c>
      <c r="L29" s="36">
        <v>194</v>
      </c>
      <c r="M29" s="37">
        <v>82</v>
      </c>
      <c r="O29" s="34" t="s">
        <v>180</v>
      </c>
      <c r="P29" s="48">
        <v>291.82278792400012</v>
      </c>
      <c r="Q29" s="48">
        <v>315.62331658715738</v>
      </c>
      <c r="R29" s="48">
        <v>593.27855905781587</v>
      </c>
      <c r="S29" s="48">
        <v>183.86659282970049</v>
      </c>
      <c r="T29" s="48">
        <v>352.68403735533423</v>
      </c>
      <c r="U29" s="48">
        <v>452.22097900000017</v>
      </c>
      <c r="V29" s="48">
        <v>663.01233617214052</v>
      </c>
      <c r="W29" s="48">
        <v>1002.6309387196173</v>
      </c>
      <c r="X29" s="48">
        <v>1009.0582489999998</v>
      </c>
      <c r="Y29" s="48">
        <v>1176.9688679999999</v>
      </c>
      <c r="Z29" s="49">
        <v>628.83938599999988</v>
      </c>
    </row>
    <row r="30" spans="2:26" ht="12" customHeight="1">
      <c r="B30" s="34" t="s">
        <v>181</v>
      </c>
      <c r="C30" s="21">
        <v>119</v>
      </c>
      <c r="D30" s="21">
        <v>133</v>
      </c>
      <c r="E30" s="21">
        <v>146</v>
      </c>
      <c r="F30" s="21">
        <v>130</v>
      </c>
      <c r="G30" s="21">
        <v>142</v>
      </c>
      <c r="H30" s="21">
        <v>174</v>
      </c>
      <c r="I30" s="21">
        <v>145</v>
      </c>
      <c r="J30" s="21">
        <v>140</v>
      </c>
      <c r="K30" s="21">
        <v>200</v>
      </c>
      <c r="L30" s="21">
        <v>184</v>
      </c>
      <c r="M30" s="22">
        <v>92</v>
      </c>
      <c r="O30" s="34" t="s">
        <v>181</v>
      </c>
      <c r="P30" s="50">
        <v>596.1586445827636</v>
      </c>
      <c r="Q30" s="50">
        <v>605.71781359465251</v>
      </c>
      <c r="R30" s="50">
        <v>748.19695400000023</v>
      </c>
      <c r="S30" s="50">
        <v>560.98011899999995</v>
      </c>
      <c r="T30" s="50">
        <v>795.93499500000007</v>
      </c>
      <c r="U30" s="50">
        <v>1407.2207268640964</v>
      </c>
      <c r="V30" s="50">
        <v>1376.827008</v>
      </c>
      <c r="W30" s="50">
        <v>2252.6206779999998</v>
      </c>
      <c r="X30" s="50">
        <v>2733.4640079999999</v>
      </c>
      <c r="Y30" s="50">
        <v>2127.7623159999998</v>
      </c>
      <c r="Z30" s="51">
        <v>437.05551000000003</v>
      </c>
    </row>
    <row r="31" spans="2:26" ht="12" customHeight="1">
      <c r="B31" s="34" t="s">
        <v>182</v>
      </c>
      <c r="C31" s="36">
        <v>5</v>
      </c>
      <c r="D31" s="36">
        <v>13</v>
      </c>
      <c r="E31" s="36">
        <v>11</v>
      </c>
      <c r="F31" s="36">
        <v>10</v>
      </c>
      <c r="G31" s="36">
        <v>7</v>
      </c>
      <c r="H31" s="36">
        <v>14</v>
      </c>
      <c r="I31" s="36">
        <v>14</v>
      </c>
      <c r="J31" s="36">
        <v>6</v>
      </c>
      <c r="K31" s="36">
        <v>7</v>
      </c>
      <c r="L31" s="36">
        <v>14</v>
      </c>
      <c r="M31" s="37">
        <v>0</v>
      </c>
      <c r="O31" s="34" t="s">
        <v>182</v>
      </c>
      <c r="P31" s="48">
        <v>3.22</v>
      </c>
      <c r="Q31" s="48">
        <v>66.680000000000007</v>
      </c>
      <c r="R31" s="48">
        <v>27.664999999999999</v>
      </c>
      <c r="S31" s="48">
        <v>13.55</v>
      </c>
      <c r="T31" s="48">
        <v>15.842668999999999</v>
      </c>
      <c r="U31" s="48">
        <v>23.294499999999999</v>
      </c>
      <c r="V31" s="48">
        <v>10.597028</v>
      </c>
      <c r="W31" s="48">
        <v>2.2048520000000003</v>
      </c>
      <c r="X31" s="48">
        <v>40.676000000000002</v>
      </c>
      <c r="Y31" s="48">
        <v>67.904192000000009</v>
      </c>
      <c r="Z31" s="49">
        <v>0</v>
      </c>
    </row>
    <row r="32" spans="2:26" ht="12" customHeight="1">
      <c r="B32" s="34" t="s">
        <v>183</v>
      </c>
      <c r="C32" s="21">
        <v>85</v>
      </c>
      <c r="D32" s="21">
        <v>104</v>
      </c>
      <c r="E32" s="21">
        <v>107</v>
      </c>
      <c r="F32" s="21">
        <v>86</v>
      </c>
      <c r="G32" s="21">
        <v>81</v>
      </c>
      <c r="H32" s="21">
        <v>92</v>
      </c>
      <c r="I32" s="21">
        <v>99</v>
      </c>
      <c r="J32" s="21">
        <v>115</v>
      </c>
      <c r="K32" s="21">
        <v>120</v>
      </c>
      <c r="L32" s="21">
        <v>94</v>
      </c>
      <c r="M32" s="22">
        <v>47</v>
      </c>
      <c r="O32" s="34" t="s">
        <v>183</v>
      </c>
      <c r="P32" s="50">
        <v>143.41679799999994</v>
      </c>
      <c r="Q32" s="50">
        <v>347.34895799999998</v>
      </c>
      <c r="R32" s="50">
        <v>343.317047</v>
      </c>
      <c r="S32" s="50">
        <v>193.22677000000004</v>
      </c>
      <c r="T32" s="50">
        <v>378.68345799999997</v>
      </c>
      <c r="U32" s="50">
        <v>700.38906799999995</v>
      </c>
      <c r="V32" s="50">
        <v>484.36402621461451</v>
      </c>
      <c r="W32" s="50">
        <v>575.17968053616096</v>
      </c>
      <c r="X32" s="50">
        <v>1160.0382849999996</v>
      </c>
      <c r="Y32" s="50">
        <v>962.62513799999988</v>
      </c>
      <c r="Z32" s="51">
        <v>471.54399899999993</v>
      </c>
    </row>
    <row r="33" spans="2:26" ht="12" customHeight="1">
      <c r="B33" s="34" t="s">
        <v>184</v>
      </c>
      <c r="C33" s="36">
        <v>11</v>
      </c>
      <c r="D33" s="36">
        <v>18</v>
      </c>
      <c r="E33" s="36">
        <v>19</v>
      </c>
      <c r="F33" s="36">
        <v>23</v>
      </c>
      <c r="G33" s="36">
        <v>19</v>
      </c>
      <c r="H33" s="36">
        <v>18</v>
      </c>
      <c r="I33" s="36">
        <v>32</v>
      </c>
      <c r="J33" s="36">
        <v>33</v>
      </c>
      <c r="K33" s="36">
        <v>31</v>
      </c>
      <c r="L33" s="36">
        <v>29</v>
      </c>
      <c r="M33" s="37">
        <v>19</v>
      </c>
      <c r="O33" s="34" t="s">
        <v>184</v>
      </c>
      <c r="P33" s="48">
        <v>26.219586</v>
      </c>
      <c r="Q33" s="48">
        <v>50.444953000000005</v>
      </c>
      <c r="R33" s="48">
        <v>41.756079999999997</v>
      </c>
      <c r="S33" s="48">
        <v>51.41920799999999</v>
      </c>
      <c r="T33" s="48">
        <v>109.51638</v>
      </c>
      <c r="U33" s="48">
        <v>79.865077999999997</v>
      </c>
      <c r="V33" s="48">
        <v>115.18107000000002</v>
      </c>
      <c r="W33" s="48">
        <v>121.17659400000002</v>
      </c>
      <c r="X33" s="48">
        <v>122.80884900000001</v>
      </c>
      <c r="Y33" s="48">
        <v>275.26311900000002</v>
      </c>
      <c r="Z33" s="49">
        <v>47.699973000000014</v>
      </c>
    </row>
    <row r="34" spans="2:26" ht="12" customHeight="1">
      <c r="B34" s="34" t="s">
        <v>185</v>
      </c>
      <c r="C34" s="21">
        <v>34</v>
      </c>
      <c r="D34" s="21">
        <v>29</v>
      </c>
      <c r="E34" s="21">
        <v>36</v>
      </c>
      <c r="F34" s="21">
        <v>36</v>
      </c>
      <c r="G34" s="21">
        <v>28</v>
      </c>
      <c r="H34" s="21">
        <v>31</v>
      </c>
      <c r="I34" s="21">
        <v>35</v>
      </c>
      <c r="J34" s="21">
        <v>30</v>
      </c>
      <c r="K34" s="21">
        <v>59</v>
      </c>
      <c r="L34" s="21">
        <v>44</v>
      </c>
      <c r="M34" s="22">
        <v>18</v>
      </c>
      <c r="O34" s="34" t="s">
        <v>185</v>
      </c>
      <c r="P34" s="50">
        <v>40.536649999999995</v>
      </c>
      <c r="Q34" s="50">
        <v>68.507610999999997</v>
      </c>
      <c r="R34" s="50">
        <v>207.19752399999996</v>
      </c>
      <c r="S34" s="50">
        <v>150.51870600000001</v>
      </c>
      <c r="T34" s="50">
        <v>86.779161000000002</v>
      </c>
      <c r="U34" s="50">
        <v>205.90411</v>
      </c>
      <c r="V34" s="50">
        <v>60.29715199999999</v>
      </c>
      <c r="W34" s="50">
        <v>106.10399099999999</v>
      </c>
      <c r="X34" s="50">
        <v>841.41706799999997</v>
      </c>
      <c r="Y34" s="50">
        <v>494.88723999999996</v>
      </c>
      <c r="Z34" s="51">
        <v>25.349485000000001</v>
      </c>
    </row>
    <row r="35" spans="2:26" ht="12" customHeight="1">
      <c r="B35" s="34" t="s">
        <v>186</v>
      </c>
      <c r="C35" s="36">
        <v>61</v>
      </c>
      <c r="D35" s="36">
        <v>80</v>
      </c>
      <c r="E35" s="36">
        <v>72</v>
      </c>
      <c r="F35" s="36">
        <v>72</v>
      </c>
      <c r="G35" s="36">
        <v>71</v>
      </c>
      <c r="H35" s="36">
        <v>68</v>
      </c>
      <c r="I35" s="36">
        <v>83</v>
      </c>
      <c r="J35" s="36">
        <v>74</v>
      </c>
      <c r="K35" s="36">
        <v>134</v>
      </c>
      <c r="L35" s="36">
        <v>121</v>
      </c>
      <c r="M35" s="37">
        <v>37</v>
      </c>
      <c r="O35" s="34" t="s">
        <v>186</v>
      </c>
      <c r="P35" s="48">
        <v>101.97640499999999</v>
      </c>
      <c r="Q35" s="48">
        <v>239.72032832398804</v>
      </c>
      <c r="R35" s="48">
        <v>652.5792837092655</v>
      </c>
      <c r="S35" s="48">
        <v>200.91952727403296</v>
      </c>
      <c r="T35" s="48">
        <v>327.10070499999995</v>
      </c>
      <c r="U35" s="48">
        <v>225.06961622615293</v>
      </c>
      <c r="V35" s="48">
        <v>472.47200122254651</v>
      </c>
      <c r="W35" s="48">
        <v>478.16460800000016</v>
      </c>
      <c r="X35" s="48">
        <v>2233.6416532274602</v>
      </c>
      <c r="Y35" s="48">
        <v>1366.8262292632844</v>
      </c>
      <c r="Z35" s="49">
        <v>447.49694499999993</v>
      </c>
    </row>
    <row r="36" spans="2:26" ht="12" customHeight="1">
      <c r="B36" s="34" t="s">
        <v>187</v>
      </c>
      <c r="C36" s="21">
        <v>45</v>
      </c>
      <c r="D36" s="21">
        <v>31</v>
      </c>
      <c r="E36" s="21">
        <v>48</v>
      </c>
      <c r="F36" s="21">
        <v>33</v>
      </c>
      <c r="G36" s="21">
        <v>28</v>
      </c>
      <c r="H36" s="21">
        <v>31</v>
      </c>
      <c r="I36" s="21">
        <v>45</v>
      </c>
      <c r="J36" s="21">
        <v>35</v>
      </c>
      <c r="K36" s="21">
        <v>44</v>
      </c>
      <c r="L36" s="21">
        <v>55</v>
      </c>
      <c r="M36" s="22">
        <v>13</v>
      </c>
      <c r="O36" s="34" t="s">
        <v>187</v>
      </c>
      <c r="P36" s="50">
        <v>187.81235900000004</v>
      </c>
      <c r="Q36" s="50">
        <v>170.32479599999999</v>
      </c>
      <c r="R36" s="50">
        <v>336.03132399999993</v>
      </c>
      <c r="S36" s="50">
        <v>199.89219700000001</v>
      </c>
      <c r="T36" s="50">
        <v>154.67470671831833</v>
      </c>
      <c r="U36" s="50">
        <v>112.28444300000001</v>
      </c>
      <c r="V36" s="50">
        <v>172.96499806510656</v>
      </c>
      <c r="W36" s="50">
        <v>196.00013296703946</v>
      </c>
      <c r="X36" s="50">
        <v>167.24117799999999</v>
      </c>
      <c r="Y36" s="50">
        <v>277.15927016253647</v>
      </c>
      <c r="Z36" s="51">
        <v>72.600529000000009</v>
      </c>
    </row>
    <row r="37" spans="2:26" ht="12" customHeight="1">
      <c r="B37" s="34" t="s">
        <v>188</v>
      </c>
      <c r="C37" s="36">
        <v>141</v>
      </c>
      <c r="D37" s="36">
        <v>139</v>
      </c>
      <c r="E37" s="36">
        <v>167</v>
      </c>
      <c r="F37" s="36">
        <v>149</v>
      </c>
      <c r="G37" s="36">
        <v>175</v>
      </c>
      <c r="H37" s="36">
        <v>187</v>
      </c>
      <c r="I37" s="36">
        <v>207</v>
      </c>
      <c r="J37" s="36">
        <v>183</v>
      </c>
      <c r="K37" s="36">
        <v>277</v>
      </c>
      <c r="L37" s="36">
        <v>271</v>
      </c>
      <c r="M37" s="37">
        <v>115</v>
      </c>
      <c r="O37" s="34" t="s">
        <v>188</v>
      </c>
      <c r="P37" s="48">
        <v>543.629501</v>
      </c>
      <c r="Q37" s="48">
        <v>1060.3299429280803</v>
      </c>
      <c r="R37" s="48">
        <v>1621.4380881225982</v>
      </c>
      <c r="S37" s="48">
        <v>1003.8838199999999</v>
      </c>
      <c r="T37" s="48">
        <v>1056.9556370000003</v>
      </c>
      <c r="U37" s="48">
        <v>1349.5618939999999</v>
      </c>
      <c r="V37" s="48">
        <v>2558.6873720800336</v>
      </c>
      <c r="W37" s="48">
        <v>1965.3439039256502</v>
      </c>
      <c r="X37" s="48">
        <v>6450.7015498530145</v>
      </c>
      <c r="Y37" s="48">
        <v>1933.1235935594616</v>
      </c>
      <c r="Z37" s="49">
        <v>1367.4185470000004</v>
      </c>
    </row>
    <row r="38" spans="2:26" ht="12" customHeight="1">
      <c r="B38" s="34" t="s">
        <v>189</v>
      </c>
      <c r="C38" s="21">
        <v>27</v>
      </c>
      <c r="D38" s="21">
        <v>33</v>
      </c>
      <c r="E38" s="21">
        <v>38</v>
      </c>
      <c r="F38" s="21">
        <v>15</v>
      </c>
      <c r="G38" s="21">
        <v>31</v>
      </c>
      <c r="H38" s="21">
        <v>25</v>
      </c>
      <c r="I38" s="21">
        <v>37</v>
      </c>
      <c r="J38" s="21">
        <v>29</v>
      </c>
      <c r="K38" s="21">
        <v>39</v>
      </c>
      <c r="L38" s="21">
        <v>29</v>
      </c>
      <c r="M38" s="22">
        <v>13</v>
      </c>
      <c r="O38" s="34" t="s">
        <v>189</v>
      </c>
      <c r="P38" s="50">
        <v>63.007251000000004</v>
      </c>
      <c r="Q38" s="50">
        <v>31.705525506530925</v>
      </c>
      <c r="R38" s="50">
        <v>121.50039571143171</v>
      </c>
      <c r="S38" s="50">
        <v>26.157410000000002</v>
      </c>
      <c r="T38" s="50">
        <v>108.79197499999998</v>
      </c>
      <c r="U38" s="50">
        <v>122.77201100000003</v>
      </c>
      <c r="V38" s="50">
        <v>257.8138009999999</v>
      </c>
      <c r="W38" s="50">
        <v>131.05437499999999</v>
      </c>
      <c r="X38" s="50">
        <v>141.26518399999995</v>
      </c>
      <c r="Y38" s="50">
        <v>206.73998700000001</v>
      </c>
      <c r="Z38" s="51">
        <v>110.66732400000001</v>
      </c>
    </row>
    <row r="39" spans="2:26" ht="12" customHeight="1">
      <c r="B39" s="34" t="s">
        <v>190</v>
      </c>
      <c r="C39" s="36">
        <v>1118</v>
      </c>
      <c r="D39" s="36">
        <v>1311</v>
      </c>
      <c r="E39" s="36">
        <v>1392</v>
      </c>
      <c r="F39" s="36">
        <v>1282</v>
      </c>
      <c r="G39" s="36">
        <v>1358</v>
      </c>
      <c r="H39" s="36">
        <v>1517</v>
      </c>
      <c r="I39" s="36">
        <v>1734</v>
      </c>
      <c r="J39" s="36">
        <v>1656</v>
      </c>
      <c r="K39" s="36">
        <v>2566</v>
      </c>
      <c r="L39" s="36">
        <v>2319</v>
      </c>
      <c r="M39" s="37">
        <v>885</v>
      </c>
      <c r="O39" s="34" t="s">
        <v>190</v>
      </c>
      <c r="P39" s="48">
        <v>4178.6248133460713</v>
      </c>
      <c r="Q39" s="48">
        <v>7130.7768138314368</v>
      </c>
      <c r="R39" s="48">
        <v>10768.972381563433</v>
      </c>
      <c r="S39" s="48">
        <v>10142.805498231917</v>
      </c>
      <c r="T39" s="48">
        <v>11771.694129439778</v>
      </c>
      <c r="U39" s="48">
        <v>15643.352998330914</v>
      </c>
      <c r="V39" s="48">
        <v>23951.803955970547</v>
      </c>
      <c r="W39" s="48">
        <v>17933.803925334025</v>
      </c>
      <c r="X39" s="48">
        <v>48024.636699357245</v>
      </c>
      <c r="Y39" s="48">
        <v>29818.420482898597</v>
      </c>
      <c r="Z39" s="49">
        <v>9472.832874165264</v>
      </c>
    </row>
    <row r="40" spans="2:26" ht="12" customHeight="1">
      <c r="B40" s="34" t="s">
        <v>191</v>
      </c>
      <c r="C40" s="21">
        <v>155</v>
      </c>
      <c r="D40" s="21">
        <v>182</v>
      </c>
      <c r="E40" s="21">
        <v>232</v>
      </c>
      <c r="F40" s="21">
        <v>190</v>
      </c>
      <c r="G40" s="21">
        <v>227</v>
      </c>
      <c r="H40" s="21">
        <v>229</v>
      </c>
      <c r="I40" s="21">
        <v>224</v>
      </c>
      <c r="J40" s="21">
        <v>240</v>
      </c>
      <c r="K40" s="21">
        <v>364</v>
      </c>
      <c r="L40" s="21">
        <v>318</v>
      </c>
      <c r="M40" s="22">
        <v>128</v>
      </c>
      <c r="O40" s="34" t="s">
        <v>191</v>
      </c>
      <c r="P40" s="50">
        <v>792.95307074221932</v>
      </c>
      <c r="Q40" s="50">
        <v>1015.6183879999999</v>
      </c>
      <c r="R40" s="50">
        <v>1694.1230404694616</v>
      </c>
      <c r="S40" s="50">
        <v>996.39526134726157</v>
      </c>
      <c r="T40" s="50">
        <v>1098.2686060358938</v>
      </c>
      <c r="U40" s="50">
        <v>2793.5045491540754</v>
      </c>
      <c r="V40" s="50">
        <v>1659.9650496214235</v>
      </c>
      <c r="W40" s="50">
        <v>3277.8031596645569</v>
      </c>
      <c r="X40" s="50">
        <v>3874.8890350618367</v>
      </c>
      <c r="Y40" s="50">
        <v>4795.1974389639663</v>
      </c>
      <c r="Z40" s="51">
        <v>1080.7540909999998</v>
      </c>
    </row>
    <row r="41" spans="2:26" ht="12" customHeight="1">
      <c r="B41" s="34" t="s">
        <v>192</v>
      </c>
      <c r="C41" s="36">
        <v>7</v>
      </c>
      <c r="D41" s="36">
        <v>6</v>
      </c>
      <c r="E41" s="36">
        <v>11</v>
      </c>
      <c r="F41" s="36">
        <v>7</v>
      </c>
      <c r="G41" s="36">
        <v>6</v>
      </c>
      <c r="H41" s="36">
        <v>10</v>
      </c>
      <c r="I41" s="36">
        <v>7</v>
      </c>
      <c r="J41" s="36">
        <v>8</v>
      </c>
      <c r="K41" s="36">
        <v>7</v>
      </c>
      <c r="L41" s="36">
        <v>9</v>
      </c>
      <c r="M41" s="37">
        <v>6</v>
      </c>
      <c r="O41" s="34" t="s">
        <v>192</v>
      </c>
      <c r="P41" s="48">
        <v>29.947949999999999</v>
      </c>
      <c r="Q41" s="48">
        <v>3.5749999999999997</v>
      </c>
      <c r="R41" s="48">
        <v>30.284990000000004</v>
      </c>
      <c r="S41" s="48">
        <v>6.62</v>
      </c>
      <c r="T41" s="48">
        <v>5.9199549999999999</v>
      </c>
      <c r="U41" s="48">
        <v>40.218525000000007</v>
      </c>
      <c r="V41" s="48">
        <v>34.882091000000003</v>
      </c>
      <c r="W41" s="48">
        <v>105.99</v>
      </c>
      <c r="X41" s="48">
        <v>53.729984000000002</v>
      </c>
      <c r="Y41" s="48">
        <v>75.758949999999999</v>
      </c>
      <c r="Z41" s="49">
        <v>11.78759</v>
      </c>
    </row>
    <row r="42" spans="2:26" ht="12" customHeight="1">
      <c r="B42" s="34" t="s">
        <v>193</v>
      </c>
      <c r="C42" s="21">
        <v>182</v>
      </c>
      <c r="D42" s="21">
        <v>179</v>
      </c>
      <c r="E42" s="21">
        <v>183</v>
      </c>
      <c r="F42" s="21">
        <v>190</v>
      </c>
      <c r="G42" s="21">
        <v>189</v>
      </c>
      <c r="H42" s="21">
        <v>190</v>
      </c>
      <c r="I42" s="21">
        <v>185</v>
      </c>
      <c r="J42" s="21">
        <v>179</v>
      </c>
      <c r="K42" s="21">
        <v>212</v>
      </c>
      <c r="L42" s="21">
        <v>207</v>
      </c>
      <c r="M42" s="22">
        <v>91</v>
      </c>
      <c r="O42" s="34" t="s">
        <v>193</v>
      </c>
      <c r="P42" s="50">
        <v>395.14685599999996</v>
      </c>
      <c r="Q42" s="50">
        <v>599.59235999999999</v>
      </c>
      <c r="R42" s="50">
        <v>475.76633300000026</v>
      </c>
      <c r="S42" s="50">
        <v>496.24285000000003</v>
      </c>
      <c r="T42" s="50">
        <v>444.32615600000008</v>
      </c>
      <c r="U42" s="50">
        <v>1164.9788263534679</v>
      </c>
      <c r="V42" s="50">
        <v>1230.7161850000005</v>
      </c>
      <c r="W42" s="50">
        <v>1146.6863736521575</v>
      </c>
      <c r="X42" s="50">
        <v>2545.1250409999998</v>
      </c>
      <c r="Y42" s="50">
        <v>2317.234103585718</v>
      </c>
      <c r="Z42" s="51">
        <v>496.0894330000001</v>
      </c>
    </row>
    <row r="43" spans="2:26" ht="12" customHeight="1">
      <c r="B43" s="34" t="s">
        <v>194</v>
      </c>
      <c r="C43" s="36">
        <v>24</v>
      </c>
      <c r="D43" s="36">
        <v>26</v>
      </c>
      <c r="E43" s="36">
        <v>47</v>
      </c>
      <c r="F43" s="36">
        <v>30</v>
      </c>
      <c r="G43" s="36">
        <v>24</v>
      </c>
      <c r="H43" s="36">
        <v>23</v>
      </c>
      <c r="I43" s="36">
        <v>31</v>
      </c>
      <c r="J43" s="36">
        <v>31</v>
      </c>
      <c r="K43" s="36">
        <v>29</v>
      </c>
      <c r="L43" s="36">
        <v>30</v>
      </c>
      <c r="M43" s="37">
        <v>12</v>
      </c>
      <c r="O43" s="34" t="s">
        <v>194</v>
      </c>
      <c r="P43" s="48">
        <v>32.354195000000004</v>
      </c>
      <c r="Q43" s="48">
        <v>30.194704999999999</v>
      </c>
      <c r="R43" s="48">
        <v>134.49587999999997</v>
      </c>
      <c r="S43" s="48">
        <v>30.471232530448017</v>
      </c>
      <c r="T43" s="48">
        <v>32.664233000000003</v>
      </c>
      <c r="U43" s="48">
        <v>74.664410999999987</v>
      </c>
      <c r="V43" s="48">
        <v>57.954029000000013</v>
      </c>
      <c r="W43" s="48">
        <v>48.362302999999997</v>
      </c>
      <c r="X43" s="48">
        <v>153.02844500000003</v>
      </c>
      <c r="Y43" s="48">
        <v>231.85174599999999</v>
      </c>
      <c r="Z43" s="49">
        <v>48.144638000000008</v>
      </c>
    </row>
    <row r="44" spans="2:26" ht="12" customHeight="1">
      <c r="B44" s="34" t="s">
        <v>195</v>
      </c>
      <c r="C44" s="21">
        <v>116</v>
      </c>
      <c r="D44" s="21">
        <v>130</v>
      </c>
      <c r="E44" s="21">
        <v>129</v>
      </c>
      <c r="F44" s="21">
        <v>149</v>
      </c>
      <c r="G44" s="21">
        <v>139</v>
      </c>
      <c r="H44" s="21">
        <v>141</v>
      </c>
      <c r="I44" s="21">
        <v>153</v>
      </c>
      <c r="J44" s="21">
        <v>145</v>
      </c>
      <c r="K44" s="21">
        <v>186</v>
      </c>
      <c r="L44" s="21">
        <v>182</v>
      </c>
      <c r="M44" s="22">
        <v>78</v>
      </c>
      <c r="O44" s="34" t="s">
        <v>195</v>
      </c>
      <c r="P44" s="50">
        <v>259.00276299999996</v>
      </c>
      <c r="Q44" s="50">
        <v>436.57336699999979</v>
      </c>
      <c r="R44" s="50">
        <v>346.3403780000001</v>
      </c>
      <c r="S44" s="50">
        <v>388.1562392715752</v>
      </c>
      <c r="T44" s="50">
        <v>434.87056600000017</v>
      </c>
      <c r="U44" s="50">
        <v>652.78697918445414</v>
      </c>
      <c r="V44" s="50">
        <v>996.48949794215764</v>
      </c>
      <c r="W44" s="50">
        <v>626.85130500000002</v>
      </c>
      <c r="X44" s="50">
        <v>1853.4856989999994</v>
      </c>
      <c r="Y44" s="50">
        <v>1080.9566759999998</v>
      </c>
      <c r="Z44" s="51">
        <v>307.75071700000001</v>
      </c>
    </row>
    <row r="45" spans="2:26" ht="12" customHeight="1">
      <c r="B45" s="34" t="s">
        <v>196</v>
      </c>
      <c r="C45" s="36">
        <v>0</v>
      </c>
      <c r="D45" s="36">
        <v>1</v>
      </c>
      <c r="E45" s="36">
        <v>0</v>
      </c>
      <c r="F45" s="36">
        <v>0</v>
      </c>
      <c r="G45" s="36">
        <v>0</v>
      </c>
      <c r="H45" s="36">
        <v>0</v>
      </c>
      <c r="I45" s="36">
        <v>0</v>
      </c>
      <c r="J45" s="36">
        <v>0</v>
      </c>
      <c r="K45" s="36">
        <v>0</v>
      </c>
      <c r="L45" s="36">
        <v>0</v>
      </c>
      <c r="M45" s="37">
        <v>0</v>
      </c>
      <c r="O45" s="34" t="s">
        <v>196</v>
      </c>
      <c r="P45" s="48">
        <v>0</v>
      </c>
      <c r="Q45" s="48">
        <v>0</v>
      </c>
      <c r="R45" s="48">
        <v>0</v>
      </c>
      <c r="S45" s="48">
        <v>0</v>
      </c>
      <c r="T45" s="48">
        <v>0</v>
      </c>
      <c r="U45" s="48">
        <v>0</v>
      </c>
      <c r="V45" s="48">
        <v>0</v>
      </c>
      <c r="W45" s="48">
        <v>0</v>
      </c>
      <c r="X45" s="48">
        <v>0</v>
      </c>
      <c r="Y45" s="48">
        <v>0</v>
      </c>
      <c r="Z45" s="49">
        <v>0</v>
      </c>
    </row>
    <row r="46" spans="2:26" ht="12" customHeight="1">
      <c r="B46" s="34" t="s">
        <v>197</v>
      </c>
      <c r="C46" s="21">
        <v>266</v>
      </c>
      <c r="D46" s="21">
        <v>293</v>
      </c>
      <c r="E46" s="21">
        <v>298</v>
      </c>
      <c r="F46" s="21">
        <v>285</v>
      </c>
      <c r="G46" s="21">
        <v>293</v>
      </c>
      <c r="H46" s="21">
        <v>289</v>
      </c>
      <c r="I46" s="21">
        <v>315</v>
      </c>
      <c r="J46" s="21">
        <v>346</v>
      </c>
      <c r="K46" s="21">
        <v>402</v>
      </c>
      <c r="L46" s="21">
        <v>423</v>
      </c>
      <c r="M46" s="22">
        <v>156</v>
      </c>
      <c r="O46" s="34" t="s">
        <v>197</v>
      </c>
      <c r="P46" s="50">
        <v>873.32681158071591</v>
      </c>
      <c r="Q46" s="50">
        <v>1465.6683597275683</v>
      </c>
      <c r="R46" s="50">
        <v>979.46574318273974</v>
      </c>
      <c r="S46" s="50">
        <v>1678.7436679999998</v>
      </c>
      <c r="T46" s="50">
        <v>1275.9505429462506</v>
      </c>
      <c r="U46" s="50">
        <v>1962.6661393935033</v>
      </c>
      <c r="V46" s="50">
        <v>3731.2493827834492</v>
      </c>
      <c r="W46" s="50">
        <v>2597.5389169999994</v>
      </c>
      <c r="X46" s="50">
        <v>5603.1093410000003</v>
      </c>
      <c r="Y46" s="50">
        <v>4738.628710593759</v>
      </c>
      <c r="Z46" s="51">
        <v>881.12776453432832</v>
      </c>
    </row>
    <row r="47" spans="2:26" ht="12" customHeight="1">
      <c r="B47" s="34" t="s">
        <v>198</v>
      </c>
      <c r="C47" s="36">
        <v>1</v>
      </c>
      <c r="D47" s="36">
        <v>3</v>
      </c>
      <c r="E47" s="36">
        <v>4</v>
      </c>
      <c r="F47" s="36">
        <v>3</v>
      </c>
      <c r="G47" s="36">
        <v>7</v>
      </c>
      <c r="H47" s="36">
        <v>7</v>
      </c>
      <c r="I47" s="36">
        <v>15</v>
      </c>
      <c r="J47" s="36">
        <v>15</v>
      </c>
      <c r="K47" s="36">
        <v>15</v>
      </c>
      <c r="L47" s="36">
        <v>30</v>
      </c>
      <c r="M47" s="37">
        <v>11</v>
      </c>
      <c r="O47" s="34" t="s">
        <v>198</v>
      </c>
      <c r="P47" s="48">
        <v>0.25</v>
      </c>
      <c r="Q47" s="48">
        <v>2.4954000000000001</v>
      </c>
      <c r="R47" s="48">
        <v>4.7320000000000002</v>
      </c>
      <c r="S47" s="48">
        <v>1.3504999999999998</v>
      </c>
      <c r="T47" s="48">
        <v>0.91999999999999993</v>
      </c>
      <c r="U47" s="48">
        <v>5.6</v>
      </c>
      <c r="V47" s="48">
        <v>3.33</v>
      </c>
      <c r="W47" s="48">
        <v>14.700624999999999</v>
      </c>
      <c r="X47" s="48">
        <v>26.689409999999995</v>
      </c>
      <c r="Y47" s="48">
        <v>192.10679199999998</v>
      </c>
      <c r="Z47" s="49">
        <v>118.34326899999999</v>
      </c>
    </row>
    <row r="48" spans="2:26" ht="12" customHeight="1">
      <c r="B48" s="34" t="s">
        <v>199</v>
      </c>
      <c r="C48" s="21">
        <v>22</v>
      </c>
      <c r="D48" s="21">
        <v>16</v>
      </c>
      <c r="E48" s="21">
        <v>16</v>
      </c>
      <c r="F48" s="21">
        <v>30</v>
      </c>
      <c r="G48" s="21">
        <v>28</v>
      </c>
      <c r="H48" s="21">
        <v>20</v>
      </c>
      <c r="I48" s="21">
        <v>18</v>
      </c>
      <c r="J48" s="21">
        <v>24</v>
      </c>
      <c r="K48" s="21">
        <v>31</v>
      </c>
      <c r="L48" s="21">
        <v>40</v>
      </c>
      <c r="M48" s="22">
        <v>11</v>
      </c>
      <c r="O48" s="34" t="s">
        <v>199</v>
      </c>
      <c r="P48" s="50">
        <v>122.50351087156167</v>
      </c>
      <c r="Q48" s="50">
        <v>88.435471000000007</v>
      </c>
      <c r="R48" s="50">
        <v>107.94583</v>
      </c>
      <c r="S48" s="50">
        <v>35.656264999999998</v>
      </c>
      <c r="T48" s="50">
        <v>100.28024100000002</v>
      </c>
      <c r="U48" s="50">
        <v>53.665767999999993</v>
      </c>
      <c r="V48" s="50">
        <v>40.00789300000001</v>
      </c>
      <c r="W48" s="50">
        <v>74.687071000000003</v>
      </c>
      <c r="X48" s="50">
        <v>115.73057900000001</v>
      </c>
      <c r="Y48" s="50">
        <v>185.93675000000005</v>
      </c>
      <c r="Z48" s="51">
        <v>51.047648000000002</v>
      </c>
    </row>
    <row r="49" spans="2:26" ht="12" customHeight="1">
      <c r="B49" s="34" t="s">
        <v>200</v>
      </c>
      <c r="C49" s="36">
        <v>35</v>
      </c>
      <c r="D49" s="36">
        <v>51</v>
      </c>
      <c r="E49" s="36">
        <v>62</v>
      </c>
      <c r="F49" s="36">
        <v>45</v>
      </c>
      <c r="G49" s="36">
        <v>48</v>
      </c>
      <c r="H49" s="36">
        <v>64</v>
      </c>
      <c r="I49" s="36">
        <v>72</v>
      </c>
      <c r="J49" s="36">
        <v>58</v>
      </c>
      <c r="K49" s="36">
        <v>72</v>
      </c>
      <c r="L49" s="36">
        <v>66</v>
      </c>
      <c r="M49" s="37">
        <v>18</v>
      </c>
      <c r="O49" s="34" t="s">
        <v>200</v>
      </c>
      <c r="P49" s="48">
        <v>80.320999000000015</v>
      </c>
      <c r="Q49" s="48">
        <v>55.182396000000011</v>
      </c>
      <c r="R49" s="48">
        <v>84.429095000000004</v>
      </c>
      <c r="S49" s="48">
        <v>64.579806000000005</v>
      </c>
      <c r="T49" s="48">
        <v>103.40862299999999</v>
      </c>
      <c r="U49" s="48">
        <v>182.01913100000002</v>
      </c>
      <c r="V49" s="48">
        <v>148.31859700000001</v>
      </c>
      <c r="W49" s="48">
        <v>158.50066100000001</v>
      </c>
      <c r="X49" s="48">
        <v>424.590058</v>
      </c>
      <c r="Y49" s="48">
        <v>662.68646399999977</v>
      </c>
      <c r="Z49" s="49">
        <v>27.766387000000002</v>
      </c>
    </row>
    <row r="50" spans="2:26" ht="12" customHeight="1">
      <c r="B50" s="34" t="s">
        <v>201</v>
      </c>
      <c r="C50" s="21">
        <v>5</v>
      </c>
      <c r="D50" s="21">
        <v>11</v>
      </c>
      <c r="E50" s="21">
        <v>5</v>
      </c>
      <c r="F50" s="21">
        <v>11</v>
      </c>
      <c r="G50" s="21">
        <v>6</v>
      </c>
      <c r="H50" s="21">
        <v>5</v>
      </c>
      <c r="I50" s="21">
        <v>10</v>
      </c>
      <c r="J50" s="21">
        <v>6</v>
      </c>
      <c r="K50" s="21">
        <v>9</v>
      </c>
      <c r="L50" s="21">
        <v>4</v>
      </c>
      <c r="M50" s="22">
        <v>3</v>
      </c>
      <c r="O50" s="34" t="s">
        <v>201</v>
      </c>
      <c r="P50" s="50">
        <v>1.9329999999999998</v>
      </c>
      <c r="Q50" s="50">
        <v>20.403059000000002</v>
      </c>
      <c r="R50" s="50">
        <v>8.7999989999999997</v>
      </c>
      <c r="S50" s="50">
        <v>34.198855999999999</v>
      </c>
      <c r="T50" s="50">
        <v>20.457260999999999</v>
      </c>
      <c r="U50" s="50">
        <v>28.482498999999997</v>
      </c>
      <c r="V50" s="50">
        <v>9.864811468032002</v>
      </c>
      <c r="W50" s="50">
        <v>19.705259999999999</v>
      </c>
      <c r="X50" s="50">
        <v>34.730015999999999</v>
      </c>
      <c r="Y50" s="50">
        <v>4.9471170000000004</v>
      </c>
      <c r="Z50" s="51">
        <v>13.714036</v>
      </c>
    </row>
    <row r="51" spans="2:26" ht="12" customHeight="1">
      <c r="B51" s="34" t="s">
        <v>202</v>
      </c>
      <c r="C51" s="36">
        <v>155</v>
      </c>
      <c r="D51" s="36">
        <v>175</v>
      </c>
      <c r="E51" s="36">
        <v>156</v>
      </c>
      <c r="F51" s="36">
        <v>130</v>
      </c>
      <c r="G51" s="36">
        <v>130</v>
      </c>
      <c r="H51" s="36">
        <v>120</v>
      </c>
      <c r="I51" s="36">
        <v>128</v>
      </c>
      <c r="J51" s="36">
        <v>133</v>
      </c>
      <c r="K51" s="36">
        <v>166</v>
      </c>
      <c r="L51" s="36">
        <v>169</v>
      </c>
      <c r="M51" s="37">
        <v>50</v>
      </c>
      <c r="O51" s="34" t="s">
        <v>202</v>
      </c>
      <c r="P51" s="48">
        <v>497.19583299999999</v>
      </c>
      <c r="Q51" s="48">
        <v>739.3904095391091</v>
      </c>
      <c r="R51" s="48">
        <v>418.61262033143629</v>
      </c>
      <c r="S51" s="48">
        <v>499.92880149190501</v>
      </c>
      <c r="T51" s="48">
        <v>461.28655404042826</v>
      </c>
      <c r="U51" s="48">
        <v>391.84870491647604</v>
      </c>
      <c r="V51" s="48">
        <v>604.09819500000015</v>
      </c>
      <c r="W51" s="48">
        <v>712.07556999999986</v>
      </c>
      <c r="X51" s="48">
        <v>1077.1724210000007</v>
      </c>
      <c r="Y51" s="48">
        <v>1148.5637379999998</v>
      </c>
      <c r="Z51" s="49">
        <v>832.28089800000021</v>
      </c>
    </row>
    <row r="52" spans="2:26" ht="12" customHeight="1">
      <c r="B52" s="34" t="s">
        <v>203</v>
      </c>
      <c r="C52" s="21">
        <v>629</v>
      </c>
      <c r="D52" s="21">
        <v>606</v>
      </c>
      <c r="E52" s="21">
        <v>682</v>
      </c>
      <c r="F52" s="21">
        <v>632</v>
      </c>
      <c r="G52" s="21">
        <v>674</v>
      </c>
      <c r="H52" s="21">
        <v>707</v>
      </c>
      <c r="I52" s="21">
        <v>759</v>
      </c>
      <c r="J52" s="21">
        <v>735</v>
      </c>
      <c r="K52" s="21">
        <v>1024</v>
      </c>
      <c r="L52" s="21">
        <v>938</v>
      </c>
      <c r="M52" s="22">
        <v>350</v>
      </c>
      <c r="O52" s="34" t="s">
        <v>203</v>
      </c>
      <c r="P52" s="50">
        <v>3499.9272493100821</v>
      </c>
      <c r="Q52" s="50">
        <v>2917.3652210211831</v>
      </c>
      <c r="R52" s="50">
        <v>2684.9304600313208</v>
      </c>
      <c r="S52" s="50">
        <v>2288.2850776834857</v>
      </c>
      <c r="T52" s="50">
        <v>3365.9342129207444</v>
      </c>
      <c r="U52" s="50">
        <v>4174.7713672715845</v>
      </c>
      <c r="V52" s="50">
        <v>4789.7190516080482</v>
      </c>
      <c r="W52" s="50">
        <v>6171.2473454318024</v>
      </c>
      <c r="X52" s="50">
        <v>11527.742694342891</v>
      </c>
      <c r="Y52" s="50">
        <v>10659.538143553071</v>
      </c>
      <c r="Z52" s="51">
        <v>3339.3996679999982</v>
      </c>
    </row>
    <row r="53" spans="2:26" ht="12" customHeight="1">
      <c r="B53" s="34" t="s">
        <v>204</v>
      </c>
      <c r="C53" s="36">
        <v>119</v>
      </c>
      <c r="D53" s="36">
        <v>161</v>
      </c>
      <c r="E53" s="36">
        <v>162</v>
      </c>
      <c r="F53" s="36">
        <v>155</v>
      </c>
      <c r="G53" s="36">
        <v>151</v>
      </c>
      <c r="H53" s="36">
        <v>150</v>
      </c>
      <c r="I53" s="36">
        <v>219</v>
      </c>
      <c r="J53" s="36">
        <v>192</v>
      </c>
      <c r="K53" s="36">
        <v>249</v>
      </c>
      <c r="L53" s="36">
        <v>220</v>
      </c>
      <c r="M53" s="37">
        <v>85</v>
      </c>
      <c r="O53" s="34" t="s">
        <v>204</v>
      </c>
      <c r="P53" s="48">
        <v>594.56664400000022</v>
      </c>
      <c r="Q53" s="48">
        <v>1158.2704157771618</v>
      </c>
      <c r="R53" s="48">
        <v>847.34513294524186</v>
      </c>
      <c r="S53" s="48">
        <v>1142.992563955579</v>
      </c>
      <c r="T53" s="48">
        <v>1150.6828669999998</v>
      </c>
      <c r="U53" s="48">
        <v>1871.7276199999999</v>
      </c>
      <c r="V53" s="48">
        <v>1788.1256019999994</v>
      </c>
      <c r="W53" s="48">
        <v>1761.5159039999992</v>
      </c>
      <c r="X53" s="48">
        <v>4180.5779916636657</v>
      </c>
      <c r="Y53" s="48">
        <v>2608.6566390000016</v>
      </c>
      <c r="Z53" s="49">
        <v>439.69516599999997</v>
      </c>
    </row>
    <row r="54" spans="2:26" ht="12" customHeight="1">
      <c r="B54" s="34" t="s">
        <v>205</v>
      </c>
      <c r="C54" s="21">
        <v>24</v>
      </c>
      <c r="D54" s="21">
        <v>20</v>
      </c>
      <c r="E54" s="21">
        <v>21</v>
      </c>
      <c r="F54" s="21">
        <v>31</v>
      </c>
      <c r="G54" s="21">
        <v>22</v>
      </c>
      <c r="H54" s="21">
        <v>24</v>
      </c>
      <c r="I54" s="21">
        <v>32</v>
      </c>
      <c r="J54" s="21">
        <v>28</v>
      </c>
      <c r="K54" s="21">
        <v>33</v>
      </c>
      <c r="L54" s="21">
        <v>39</v>
      </c>
      <c r="M54" s="22">
        <v>20</v>
      </c>
      <c r="O54" s="34" t="s">
        <v>205</v>
      </c>
      <c r="P54" s="50">
        <v>73.99619100000001</v>
      </c>
      <c r="Q54" s="50">
        <v>76.479298999999983</v>
      </c>
      <c r="R54" s="50">
        <v>16.975398999999999</v>
      </c>
      <c r="S54" s="50">
        <v>77.371960999999999</v>
      </c>
      <c r="T54" s="50">
        <v>39.240788000000002</v>
      </c>
      <c r="U54" s="50">
        <v>41.597758999999996</v>
      </c>
      <c r="V54" s="50">
        <v>101.00455100000001</v>
      </c>
      <c r="W54" s="50">
        <v>60.999744782573458</v>
      </c>
      <c r="X54" s="50">
        <v>637.65755000000013</v>
      </c>
      <c r="Y54" s="50">
        <v>556.16791500000022</v>
      </c>
      <c r="Z54" s="51">
        <v>82.137363000000008</v>
      </c>
    </row>
    <row r="55" spans="2:26" ht="12" customHeight="1">
      <c r="B55" s="34" t="s">
        <v>206</v>
      </c>
      <c r="C55" s="36">
        <v>0</v>
      </c>
      <c r="D55" s="36">
        <v>0</v>
      </c>
      <c r="E55" s="36">
        <v>1</v>
      </c>
      <c r="F55" s="36">
        <v>0</v>
      </c>
      <c r="G55" s="36">
        <v>1</v>
      </c>
      <c r="H55" s="36">
        <v>1</v>
      </c>
      <c r="I55" s="36">
        <v>1</v>
      </c>
      <c r="J55" s="36">
        <v>2</v>
      </c>
      <c r="K55" s="36">
        <v>6</v>
      </c>
      <c r="L55" s="36">
        <v>6</v>
      </c>
      <c r="M55" s="37">
        <v>3</v>
      </c>
      <c r="O55" s="34" t="s">
        <v>206</v>
      </c>
      <c r="P55" s="48">
        <v>0</v>
      </c>
      <c r="Q55" s="48">
        <v>0</v>
      </c>
      <c r="R55" s="48">
        <v>2.3765000000000001</v>
      </c>
      <c r="S55" s="48">
        <v>0</v>
      </c>
      <c r="T55" s="48">
        <v>29.571480000000001</v>
      </c>
      <c r="U55" s="48">
        <v>0</v>
      </c>
      <c r="V55" s="48">
        <v>0.15</v>
      </c>
      <c r="W55" s="48">
        <v>0.75</v>
      </c>
      <c r="X55" s="48">
        <v>14.8</v>
      </c>
      <c r="Y55" s="48">
        <v>39.700000000000003</v>
      </c>
      <c r="Z55" s="49">
        <v>16.564999999999998</v>
      </c>
    </row>
    <row r="56" spans="2:26" ht="12" customHeight="1">
      <c r="B56" s="34" t="s">
        <v>207</v>
      </c>
      <c r="C56" s="21">
        <v>183</v>
      </c>
      <c r="D56" s="21">
        <v>200</v>
      </c>
      <c r="E56" s="21">
        <v>189</v>
      </c>
      <c r="F56" s="21">
        <v>197</v>
      </c>
      <c r="G56" s="21">
        <v>217</v>
      </c>
      <c r="H56" s="21">
        <v>223</v>
      </c>
      <c r="I56" s="21">
        <v>238</v>
      </c>
      <c r="J56" s="21">
        <v>197</v>
      </c>
      <c r="K56" s="21">
        <v>300</v>
      </c>
      <c r="L56" s="21">
        <v>275</v>
      </c>
      <c r="M56" s="22">
        <v>125</v>
      </c>
      <c r="O56" s="34" t="s">
        <v>207</v>
      </c>
      <c r="P56" s="50">
        <v>765.20457552605774</v>
      </c>
      <c r="Q56" s="50">
        <v>817.26661806671893</v>
      </c>
      <c r="R56" s="50">
        <v>738.21385332714033</v>
      </c>
      <c r="S56" s="50">
        <v>919.53973472430187</v>
      </c>
      <c r="T56" s="50">
        <v>1033.0149871842348</v>
      </c>
      <c r="U56" s="50">
        <v>1124.8453161009331</v>
      </c>
      <c r="V56" s="50">
        <v>1435.0957549563918</v>
      </c>
      <c r="W56" s="50">
        <v>1422.6622400000001</v>
      </c>
      <c r="X56" s="50">
        <v>2719.3704825627351</v>
      </c>
      <c r="Y56" s="50">
        <v>3028.8319793392689</v>
      </c>
      <c r="Z56" s="51">
        <v>1421.5482569999999</v>
      </c>
    </row>
    <row r="57" spans="2:26" ht="12" customHeight="1">
      <c r="B57" s="34" t="s">
        <v>208</v>
      </c>
      <c r="C57" s="36">
        <v>338</v>
      </c>
      <c r="D57" s="36">
        <v>342</v>
      </c>
      <c r="E57" s="36">
        <v>405</v>
      </c>
      <c r="F57" s="36">
        <v>356</v>
      </c>
      <c r="G57" s="36">
        <v>407</v>
      </c>
      <c r="H57" s="36">
        <v>411</v>
      </c>
      <c r="I57" s="36">
        <v>462</v>
      </c>
      <c r="J57" s="36">
        <v>423</v>
      </c>
      <c r="K57" s="36">
        <v>585</v>
      </c>
      <c r="L57" s="36">
        <v>578</v>
      </c>
      <c r="M57" s="37">
        <v>205</v>
      </c>
      <c r="O57" s="34" t="s">
        <v>208</v>
      </c>
      <c r="P57" s="48">
        <v>1329.000033</v>
      </c>
      <c r="Q57" s="48">
        <v>2370.1452749359769</v>
      </c>
      <c r="R57" s="48">
        <v>2260.3030155972256</v>
      </c>
      <c r="S57" s="48">
        <v>1613.407979127245</v>
      </c>
      <c r="T57" s="48">
        <v>2157.8461507392935</v>
      </c>
      <c r="U57" s="48">
        <v>3287.5505503389491</v>
      </c>
      <c r="V57" s="48">
        <v>4102.0048109999989</v>
      </c>
      <c r="W57" s="48">
        <v>4775.7477543957093</v>
      </c>
      <c r="X57" s="48">
        <v>8267.0528033280625</v>
      </c>
      <c r="Y57" s="48">
        <v>8374.9718860000085</v>
      </c>
      <c r="Z57" s="49">
        <v>1445.1665040171961</v>
      </c>
    </row>
    <row r="58" spans="2:26" ht="12" customHeight="1">
      <c r="B58" s="34" t="s">
        <v>209</v>
      </c>
      <c r="C58" s="21">
        <v>8</v>
      </c>
      <c r="D58" s="21">
        <v>1</v>
      </c>
      <c r="E58" s="21">
        <v>4</v>
      </c>
      <c r="F58" s="21">
        <v>6</v>
      </c>
      <c r="G58" s="21">
        <v>2</v>
      </c>
      <c r="H58" s="21">
        <v>2</v>
      </c>
      <c r="I58" s="21">
        <v>3</v>
      </c>
      <c r="J58" s="21">
        <v>2</v>
      </c>
      <c r="K58" s="21">
        <v>10</v>
      </c>
      <c r="L58" s="21">
        <v>9</v>
      </c>
      <c r="M58" s="22">
        <v>1</v>
      </c>
      <c r="O58" s="34" t="s">
        <v>209</v>
      </c>
      <c r="P58" s="50">
        <v>26.089679999999998</v>
      </c>
      <c r="Q58" s="50">
        <v>5.4393500000000001</v>
      </c>
      <c r="R58" s="50">
        <v>4.4330000000000007</v>
      </c>
      <c r="S58" s="50">
        <v>21.873999999999999</v>
      </c>
      <c r="T58" s="50">
        <v>1.491098</v>
      </c>
      <c r="U58" s="50">
        <v>5.5400799999999997</v>
      </c>
      <c r="V58" s="50">
        <v>0.1</v>
      </c>
      <c r="W58" s="50">
        <v>0.71750000000000003</v>
      </c>
      <c r="X58" s="50">
        <v>23.435000000000002</v>
      </c>
      <c r="Y58" s="50">
        <v>10.339651</v>
      </c>
      <c r="Z58" s="51">
        <v>1.184828</v>
      </c>
    </row>
    <row r="59" spans="2:26" ht="12" customHeight="1">
      <c r="B59" s="34" t="s">
        <v>210</v>
      </c>
      <c r="C59" s="36">
        <v>66</v>
      </c>
      <c r="D59" s="36">
        <v>86</v>
      </c>
      <c r="E59" s="36">
        <v>103</v>
      </c>
      <c r="F59" s="36">
        <v>87</v>
      </c>
      <c r="G59" s="36">
        <v>85</v>
      </c>
      <c r="H59" s="36">
        <v>84</v>
      </c>
      <c r="I59" s="36">
        <v>81</v>
      </c>
      <c r="J59" s="36">
        <v>100</v>
      </c>
      <c r="K59" s="36">
        <v>106</v>
      </c>
      <c r="L59" s="36">
        <v>110</v>
      </c>
      <c r="M59" s="37">
        <v>45</v>
      </c>
      <c r="O59" s="34" t="s">
        <v>210</v>
      </c>
      <c r="P59" s="48">
        <v>101.90031699999997</v>
      </c>
      <c r="Q59" s="48">
        <v>129.86799000000002</v>
      </c>
      <c r="R59" s="48">
        <v>215.28001700000002</v>
      </c>
      <c r="S59" s="48">
        <v>193.84636300000003</v>
      </c>
      <c r="T59" s="48">
        <v>155.50313600000007</v>
      </c>
      <c r="U59" s="48">
        <v>493.79435400000017</v>
      </c>
      <c r="V59" s="48">
        <v>241.42640600000007</v>
      </c>
      <c r="W59" s="48">
        <v>332.99719800000003</v>
      </c>
      <c r="X59" s="48">
        <v>602.92581551245098</v>
      </c>
      <c r="Y59" s="48">
        <v>586.9295709999999</v>
      </c>
      <c r="Z59" s="49">
        <v>167.85278300000002</v>
      </c>
    </row>
    <row r="60" spans="2:26" ht="12" customHeight="1">
      <c r="B60" s="34" t="s">
        <v>211</v>
      </c>
      <c r="C60" s="58">
        <v>13</v>
      </c>
      <c r="D60" s="58">
        <v>10</v>
      </c>
      <c r="E60" s="58">
        <v>15</v>
      </c>
      <c r="F60" s="58">
        <v>12</v>
      </c>
      <c r="G60" s="58">
        <v>14</v>
      </c>
      <c r="H60" s="58">
        <v>10</v>
      </c>
      <c r="I60" s="58">
        <v>16</v>
      </c>
      <c r="J60" s="58">
        <v>22</v>
      </c>
      <c r="K60" s="58">
        <v>46</v>
      </c>
      <c r="L60" s="58">
        <v>49</v>
      </c>
      <c r="M60" s="59">
        <v>12</v>
      </c>
      <c r="O60" s="34" t="s">
        <v>211</v>
      </c>
      <c r="P60" s="54">
        <v>57.620997000000003</v>
      </c>
      <c r="Q60" s="54">
        <v>29.651790999999999</v>
      </c>
      <c r="R60" s="54">
        <v>42.047311000000008</v>
      </c>
      <c r="S60" s="54">
        <v>9.2829900000000016</v>
      </c>
      <c r="T60" s="54">
        <v>32.559584999999998</v>
      </c>
      <c r="U60" s="54">
        <v>20.256671000000001</v>
      </c>
      <c r="V60" s="54">
        <v>14.408564999999999</v>
      </c>
      <c r="W60" s="54">
        <v>56.720187999999993</v>
      </c>
      <c r="X60" s="54">
        <v>153.62332299999997</v>
      </c>
      <c r="Y60" s="54">
        <v>759.23376600000006</v>
      </c>
      <c r="Z60" s="55">
        <v>98.224069999999998</v>
      </c>
    </row>
    <row r="61" spans="2:26" ht="12" customHeight="1">
      <c r="B61" s="30" t="s">
        <v>87</v>
      </c>
      <c r="C61" s="36"/>
      <c r="D61" s="36"/>
      <c r="E61" s="36"/>
      <c r="F61" s="36"/>
      <c r="G61" s="36"/>
      <c r="H61" s="36"/>
      <c r="I61" s="36"/>
      <c r="J61" s="36"/>
      <c r="K61" s="36"/>
      <c r="L61" s="36"/>
      <c r="M61" s="36"/>
      <c r="O61" s="30" t="s">
        <v>87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E6AB28-BC61-4BD5-9431-BCDAE6E981ED}">
  <sheetPr>
    <tabColor theme="4"/>
  </sheetPr>
  <dimension ref="A1:BM64"/>
  <sheetViews>
    <sheetView showGridLines="0" zoomScaleNormal="100" workbookViewId="0">
      <selection activeCell="H1" sqref="H1"/>
    </sheetView>
  </sheetViews>
  <sheetFormatPr defaultColWidth="9" defaultRowHeight="12" customHeight="1"/>
  <cols>
    <col min="1" max="1" width="3.33203125" style="10" customWidth="1"/>
    <col min="2" max="2" width="47" style="10" bestFit="1" customWidth="1"/>
    <col min="3" max="13" width="7.6640625" style="10" customWidth="1"/>
    <col min="14" max="14" width="7" style="10" customWidth="1"/>
    <col min="15" max="15" width="47" style="10" bestFit="1" customWidth="1"/>
    <col min="16" max="64" width="9" style="10"/>
    <col min="65" max="65" width="11" style="10" bestFit="1" customWidth="1"/>
    <col min="66" max="16384" width="9" style="10"/>
  </cols>
  <sheetData>
    <row r="1" spans="1:65" ht="12" customHeight="1">
      <c r="A1" s="75"/>
    </row>
    <row r="2" spans="1:65" ht="12" customHeight="1">
      <c r="C2" s="31"/>
    </row>
    <row r="5" spans="1:65" ht="12" customHeight="1">
      <c r="C5" s="11" t="s">
        <v>441</v>
      </c>
      <c r="P5" s="11" t="s">
        <v>443</v>
      </c>
      <c r="BL5" s="32"/>
      <c r="BM5" s="32"/>
    </row>
    <row r="6" spans="1:65" ht="12" customHeight="1">
      <c r="B6" s="29"/>
      <c r="C6" s="15">
        <v>2013</v>
      </c>
      <c r="D6" s="16">
        <v>2014</v>
      </c>
      <c r="E6" s="16">
        <v>2015</v>
      </c>
      <c r="F6" s="16">
        <v>2016</v>
      </c>
      <c r="G6" s="16">
        <v>2017</v>
      </c>
      <c r="H6" s="16">
        <v>2018</v>
      </c>
      <c r="I6" s="16">
        <v>2019</v>
      </c>
      <c r="J6" s="16">
        <v>2020</v>
      </c>
      <c r="K6" s="16">
        <v>2021</v>
      </c>
      <c r="L6" s="16">
        <v>2022</v>
      </c>
      <c r="M6" s="428">
        <v>2023</v>
      </c>
      <c r="N6" s="13"/>
      <c r="P6" s="619">
        <v>2013</v>
      </c>
      <c r="Q6" s="618"/>
      <c r="R6" s="618"/>
      <c r="S6" s="618"/>
      <c r="T6" s="618">
        <v>2014</v>
      </c>
      <c r="U6" s="618"/>
      <c r="V6" s="618"/>
      <c r="W6" s="618"/>
      <c r="X6" s="618">
        <v>2015</v>
      </c>
      <c r="Y6" s="618"/>
      <c r="Z6" s="618"/>
      <c r="AA6" s="618"/>
      <c r="AB6" s="618">
        <v>2016</v>
      </c>
      <c r="AC6" s="618"/>
      <c r="AD6" s="618"/>
      <c r="AE6" s="618"/>
      <c r="AF6" s="618">
        <v>2017</v>
      </c>
      <c r="AG6" s="618"/>
      <c r="AH6" s="618"/>
      <c r="AI6" s="618"/>
      <c r="AJ6" s="618">
        <v>2018</v>
      </c>
      <c r="AK6" s="618"/>
      <c r="AL6" s="618"/>
      <c r="AM6" s="618"/>
      <c r="AN6" s="618">
        <v>2019</v>
      </c>
      <c r="AO6" s="618"/>
      <c r="AP6" s="618"/>
      <c r="AQ6" s="618"/>
      <c r="AR6" s="618">
        <v>2020</v>
      </c>
      <c r="AS6" s="618"/>
      <c r="AT6" s="618"/>
      <c r="AU6" s="618"/>
      <c r="AV6" s="618">
        <v>2021</v>
      </c>
      <c r="AW6" s="618"/>
      <c r="AX6" s="618"/>
      <c r="AY6" s="618"/>
      <c r="AZ6" s="618">
        <v>2022</v>
      </c>
      <c r="BA6" s="618"/>
      <c r="BB6" s="618"/>
      <c r="BC6" s="618"/>
      <c r="BD6" s="617">
        <v>2023</v>
      </c>
      <c r="BE6" s="617"/>
      <c r="BF6" s="617"/>
      <c r="BG6" s="621"/>
    </row>
    <row r="7" spans="1:65" ht="12" customHeight="1">
      <c r="B7" s="34" t="s">
        <v>212</v>
      </c>
      <c r="C7" s="35">
        <v>2379</v>
      </c>
      <c r="D7" s="36">
        <v>2738</v>
      </c>
      <c r="E7" s="36">
        <v>2711</v>
      </c>
      <c r="F7" s="36">
        <v>2510</v>
      </c>
      <c r="G7" s="36">
        <v>2619</v>
      </c>
      <c r="H7" s="36">
        <v>2902</v>
      </c>
      <c r="I7" s="36">
        <v>2994</v>
      </c>
      <c r="J7" s="36">
        <v>2973</v>
      </c>
      <c r="K7" s="36">
        <v>4089</v>
      </c>
      <c r="L7" s="36">
        <v>3557</v>
      </c>
      <c r="M7" s="37">
        <v>1237</v>
      </c>
      <c r="P7" s="33" t="s">
        <v>89</v>
      </c>
      <c r="Q7" s="34" t="s">
        <v>90</v>
      </c>
      <c r="R7" s="34" t="s">
        <v>91</v>
      </c>
      <c r="S7" s="34" t="s">
        <v>92</v>
      </c>
      <c r="T7" s="34" t="s">
        <v>89</v>
      </c>
      <c r="U7" s="34" t="s">
        <v>90</v>
      </c>
      <c r="V7" s="34" t="s">
        <v>91</v>
      </c>
      <c r="W7" s="34" t="s">
        <v>92</v>
      </c>
      <c r="X7" s="34" t="s">
        <v>89</v>
      </c>
      <c r="Y7" s="34" t="s">
        <v>90</v>
      </c>
      <c r="Z7" s="34" t="s">
        <v>91</v>
      </c>
      <c r="AA7" s="34" t="s">
        <v>92</v>
      </c>
      <c r="AB7" s="34" t="s">
        <v>89</v>
      </c>
      <c r="AC7" s="34" t="s">
        <v>90</v>
      </c>
      <c r="AD7" s="34" t="s">
        <v>91</v>
      </c>
      <c r="AE7" s="34" t="s">
        <v>92</v>
      </c>
      <c r="AF7" s="34" t="s">
        <v>89</v>
      </c>
      <c r="AG7" s="34" t="s">
        <v>90</v>
      </c>
      <c r="AH7" s="34" t="s">
        <v>91</v>
      </c>
      <c r="AI7" s="34" t="s">
        <v>92</v>
      </c>
      <c r="AJ7" s="34" t="s">
        <v>89</v>
      </c>
      <c r="AK7" s="34" t="s">
        <v>90</v>
      </c>
      <c r="AL7" s="34" t="s">
        <v>91</v>
      </c>
      <c r="AM7" s="34" t="s">
        <v>92</v>
      </c>
      <c r="AN7" s="34" t="s">
        <v>89</v>
      </c>
      <c r="AO7" s="34" t="s">
        <v>90</v>
      </c>
      <c r="AP7" s="34" t="s">
        <v>91</v>
      </c>
      <c r="AQ7" s="34" t="s">
        <v>92</v>
      </c>
      <c r="AR7" s="34" t="s">
        <v>89</v>
      </c>
      <c r="AS7" s="34" t="s">
        <v>90</v>
      </c>
      <c r="AT7" s="34" t="s">
        <v>91</v>
      </c>
      <c r="AU7" s="34" t="s">
        <v>92</v>
      </c>
      <c r="AV7" s="34" t="s">
        <v>89</v>
      </c>
      <c r="AW7" s="34" t="s">
        <v>90</v>
      </c>
      <c r="AX7" s="34" t="s">
        <v>91</v>
      </c>
      <c r="AY7" s="34" t="s">
        <v>92</v>
      </c>
      <c r="AZ7" s="34" t="s">
        <v>89</v>
      </c>
      <c r="BA7" s="34" t="s">
        <v>90</v>
      </c>
      <c r="BB7" s="34" t="s">
        <v>91</v>
      </c>
      <c r="BC7" s="34" t="s">
        <v>92</v>
      </c>
      <c r="BD7" s="34" t="s">
        <v>89</v>
      </c>
      <c r="BE7" s="446" t="s">
        <v>90</v>
      </c>
      <c r="BF7" s="34" t="s">
        <v>91</v>
      </c>
      <c r="BG7" s="336" t="s">
        <v>92</v>
      </c>
    </row>
    <row r="8" spans="1:65" ht="12" customHeight="1">
      <c r="B8" s="34" t="s">
        <v>213</v>
      </c>
      <c r="C8" s="20">
        <v>1284</v>
      </c>
      <c r="D8" s="21">
        <v>1464</v>
      </c>
      <c r="E8" s="21">
        <v>1571</v>
      </c>
      <c r="F8" s="21">
        <v>1406</v>
      </c>
      <c r="G8" s="21">
        <v>1532</v>
      </c>
      <c r="H8" s="21">
        <v>1686</v>
      </c>
      <c r="I8" s="21">
        <v>1898</v>
      </c>
      <c r="J8" s="21">
        <v>1833</v>
      </c>
      <c r="K8" s="21">
        <v>2837</v>
      </c>
      <c r="L8" s="21">
        <v>2569</v>
      </c>
      <c r="M8" s="22">
        <v>995</v>
      </c>
      <c r="O8" s="487" t="s">
        <v>212</v>
      </c>
      <c r="P8" s="35">
        <v>591</v>
      </c>
      <c r="Q8" s="36">
        <v>566</v>
      </c>
      <c r="R8" s="36">
        <v>616</v>
      </c>
      <c r="S8" s="36">
        <v>606</v>
      </c>
      <c r="T8" s="36">
        <v>714</v>
      </c>
      <c r="U8" s="36">
        <v>690</v>
      </c>
      <c r="V8" s="36">
        <v>702</v>
      </c>
      <c r="W8" s="36">
        <v>632</v>
      </c>
      <c r="X8" s="36">
        <v>706</v>
      </c>
      <c r="Y8" s="36">
        <v>711</v>
      </c>
      <c r="Z8" s="36">
        <v>667</v>
      </c>
      <c r="AA8" s="36">
        <v>627</v>
      </c>
      <c r="AB8" s="36">
        <v>700</v>
      </c>
      <c r="AC8" s="36">
        <v>641</v>
      </c>
      <c r="AD8" s="36">
        <v>611</v>
      </c>
      <c r="AE8" s="36">
        <v>558</v>
      </c>
      <c r="AF8" s="36">
        <v>705</v>
      </c>
      <c r="AG8" s="36">
        <v>663</v>
      </c>
      <c r="AH8" s="36">
        <v>612</v>
      </c>
      <c r="AI8" s="36">
        <v>639</v>
      </c>
      <c r="AJ8" s="36">
        <v>813</v>
      </c>
      <c r="AK8" s="36">
        <v>721</v>
      </c>
      <c r="AL8" s="36">
        <v>682</v>
      </c>
      <c r="AM8" s="36">
        <v>686</v>
      </c>
      <c r="AN8" s="36">
        <v>818</v>
      </c>
      <c r="AO8" s="36">
        <v>777</v>
      </c>
      <c r="AP8" s="36">
        <v>739</v>
      </c>
      <c r="AQ8" s="36">
        <v>660</v>
      </c>
      <c r="AR8" s="36">
        <v>800</v>
      </c>
      <c r="AS8" s="36">
        <v>667</v>
      </c>
      <c r="AT8" s="36">
        <v>682</v>
      </c>
      <c r="AU8" s="36">
        <v>824</v>
      </c>
      <c r="AV8" s="36">
        <v>1030</v>
      </c>
      <c r="AW8" s="36">
        <v>997</v>
      </c>
      <c r="AX8" s="36">
        <v>1013</v>
      </c>
      <c r="AY8" s="36">
        <v>1049</v>
      </c>
      <c r="AZ8" s="36">
        <v>1179</v>
      </c>
      <c r="BA8" s="36">
        <v>928</v>
      </c>
      <c r="BB8" s="36">
        <v>777</v>
      </c>
      <c r="BC8" s="36">
        <v>673</v>
      </c>
      <c r="BD8" s="36">
        <v>670</v>
      </c>
      <c r="BE8" s="36">
        <v>567</v>
      </c>
      <c r="BF8" s="36"/>
      <c r="BG8" s="37"/>
    </row>
    <row r="9" spans="1:65" ht="12" customHeight="1">
      <c r="B9" s="34" t="s">
        <v>214</v>
      </c>
      <c r="C9" s="35">
        <v>683</v>
      </c>
      <c r="D9" s="36">
        <v>812</v>
      </c>
      <c r="E9" s="36">
        <v>877</v>
      </c>
      <c r="F9" s="36">
        <v>840</v>
      </c>
      <c r="G9" s="36">
        <v>971</v>
      </c>
      <c r="H9" s="36">
        <v>1016</v>
      </c>
      <c r="I9" s="36">
        <v>1111</v>
      </c>
      <c r="J9" s="36">
        <v>1138</v>
      </c>
      <c r="K9" s="36">
        <v>1619</v>
      </c>
      <c r="L9" s="36">
        <v>1465</v>
      </c>
      <c r="M9" s="37">
        <v>484</v>
      </c>
      <c r="O9" s="33" t="s">
        <v>213</v>
      </c>
      <c r="P9" s="20">
        <v>301</v>
      </c>
      <c r="Q9" s="21">
        <v>317</v>
      </c>
      <c r="R9" s="21">
        <v>313</v>
      </c>
      <c r="S9" s="21">
        <v>353</v>
      </c>
      <c r="T9" s="21">
        <v>388</v>
      </c>
      <c r="U9" s="21">
        <v>333</v>
      </c>
      <c r="V9" s="21">
        <v>365</v>
      </c>
      <c r="W9" s="21">
        <v>378</v>
      </c>
      <c r="X9" s="21">
        <v>426</v>
      </c>
      <c r="Y9" s="21">
        <v>426</v>
      </c>
      <c r="Z9" s="21">
        <v>371</v>
      </c>
      <c r="AA9" s="21">
        <v>348</v>
      </c>
      <c r="AB9" s="21">
        <v>417</v>
      </c>
      <c r="AC9" s="21">
        <v>326</v>
      </c>
      <c r="AD9" s="21">
        <v>329</v>
      </c>
      <c r="AE9" s="21">
        <v>334</v>
      </c>
      <c r="AF9" s="21">
        <v>406</v>
      </c>
      <c r="AG9" s="21">
        <v>362</v>
      </c>
      <c r="AH9" s="21">
        <v>369</v>
      </c>
      <c r="AI9" s="21">
        <v>395</v>
      </c>
      <c r="AJ9" s="21">
        <v>458</v>
      </c>
      <c r="AK9" s="21">
        <v>405</v>
      </c>
      <c r="AL9" s="21">
        <v>393</v>
      </c>
      <c r="AM9" s="21">
        <v>430</v>
      </c>
      <c r="AN9" s="21">
        <v>505</v>
      </c>
      <c r="AO9" s="21">
        <v>470</v>
      </c>
      <c r="AP9" s="21">
        <v>470</v>
      </c>
      <c r="AQ9" s="21">
        <v>453</v>
      </c>
      <c r="AR9" s="21">
        <v>527</v>
      </c>
      <c r="AS9" s="21">
        <v>392</v>
      </c>
      <c r="AT9" s="21">
        <v>426</v>
      </c>
      <c r="AU9" s="21">
        <v>488</v>
      </c>
      <c r="AV9" s="21">
        <v>701</v>
      </c>
      <c r="AW9" s="21">
        <v>729</v>
      </c>
      <c r="AX9" s="21">
        <v>688</v>
      </c>
      <c r="AY9" s="21">
        <v>719</v>
      </c>
      <c r="AZ9" s="21">
        <v>781</v>
      </c>
      <c r="BA9" s="21">
        <v>703</v>
      </c>
      <c r="BB9" s="21">
        <v>561</v>
      </c>
      <c r="BC9" s="21">
        <v>524</v>
      </c>
      <c r="BD9" s="21">
        <v>537</v>
      </c>
      <c r="BE9" s="21">
        <v>458</v>
      </c>
      <c r="BF9" s="21"/>
      <c r="BG9" s="22"/>
    </row>
    <row r="10" spans="1:65" ht="12" customHeight="1">
      <c r="B10" s="34" t="s">
        <v>215</v>
      </c>
      <c r="C10" s="20">
        <v>754</v>
      </c>
      <c r="D10" s="21">
        <v>724</v>
      </c>
      <c r="E10" s="21">
        <v>830</v>
      </c>
      <c r="F10" s="21">
        <v>724</v>
      </c>
      <c r="G10" s="21">
        <v>830</v>
      </c>
      <c r="H10" s="21">
        <v>852</v>
      </c>
      <c r="I10" s="21">
        <v>887</v>
      </c>
      <c r="J10" s="21">
        <v>927</v>
      </c>
      <c r="K10" s="21">
        <v>1219</v>
      </c>
      <c r="L10" s="21">
        <v>1116</v>
      </c>
      <c r="M10" s="22">
        <v>386</v>
      </c>
      <c r="O10" s="33" t="s">
        <v>214</v>
      </c>
      <c r="P10" s="35">
        <v>180</v>
      </c>
      <c r="Q10" s="36">
        <v>162</v>
      </c>
      <c r="R10" s="36">
        <v>189</v>
      </c>
      <c r="S10" s="36">
        <v>152</v>
      </c>
      <c r="T10" s="36">
        <v>203</v>
      </c>
      <c r="U10" s="36">
        <v>196</v>
      </c>
      <c r="V10" s="36">
        <v>208</v>
      </c>
      <c r="W10" s="36">
        <v>205</v>
      </c>
      <c r="X10" s="36">
        <v>242</v>
      </c>
      <c r="Y10" s="36">
        <v>216</v>
      </c>
      <c r="Z10" s="36">
        <v>215</v>
      </c>
      <c r="AA10" s="36">
        <v>204</v>
      </c>
      <c r="AB10" s="36">
        <v>245</v>
      </c>
      <c r="AC10" s="36">
        <v>206</v>
      </c>
      <c r="AD10" s="36">
        <v>192</v>
      </c>
      <c r="AE10" s="36">
        <v>197</v>
      </c>
      <c r="AF10" s="36">
        <v>262</v>
      </c>
      <c r="AG10" s="36">
        <v>236</v>
      </c>
      <c r="AH10" s="36">
        <v>254</v>
      </c>
      <c r="AI10" s="36">
        <v>219</v>
      </c>
      <c r="AJ10" s="36">
        <v>269</v>
      </c>
      <c r="AK10" s="36">
        <v>248</v>
      </c>
      <c r="AL10" s="36">
        <v>217</v>
      </c>
      <c r="AM10" s="36">
        <v>282</v>
      </c>
      <c r="AN10" s="36">
        <v>320</v>
      </c>
      <c r="AO10" s="36">
        <v>240</v>
      </c>
      <c r="AP10" s="36">
        <v>283</v>
      </c>
      <c r="AQ10" s="36">
        <v>268</v>
      </c>
      <c r="AR10" s="36">
        <v>330</v>
      </c>
      <c r="AS10" s="36">
        <v>230</v>
      </c>
      <c r="AT10" s="36">
        <v>296</v>
      </c>
      <c r="AU10" s="36">
        <v>282</v>
      </c>
      <c r="AV10" s="36">
        <v>411</v>
      </c>
      <c r="AW10" s="36">
        <v>386</v>
      </c>
      <c r="AX10" s="36">
        <v>421</v>
      </c>
      <c r="AY10" s="36">
        <v>401</v>
      </c>
      <c r="AZ10" s="36">
        <v>459</v>
      </c>
      <c r="BA10" s="36">
        <v>400</v>
      </c>
      <c r="BB10" s="36">
        <v>307</v>
      </c>
      <c r="BC10" s="36">
        <v>299</v>
      </c>
      <c r="BD10" s="36">
        <v>286</v>
      </c>
      <c r="BE10" s="36">
        <v>198</v>
      </c>
      <c r="BF10" s="36"/>
      <c r="BG10" s="37"/>
    </row>
    <row r="11" spans="1:65" ht="12.75" customHeight="1">
      <c r="B11" s="34" t="s">
        <v>216</v>
      </c>
      <c r="C11" s="35">
        <v>196</v>
      </c>
      <c r="D11" s="36">
        <v>227</v>
      </c>
      <c r="E11" s="36">
        <v>242</v>
      </c>
      <c r="F11" s="36">
        <v>251</v>
      </c>
      <c r="G11" s="36">
        <v>286</v>
      </c>
      <c r="H11" s="36">
        <v>296</v>
      </c>
      <c r="I11" s="36">
        <v>360</v>
      </c>
      <c r="J11" s="36">
        <v>441</v>
      </c>
      <c r="K11" s="36">
        <v>655</v>
      </c>
      <c r="L11" s="36">
        <v>682</v>
      </c>
      <c r="M11" s="37">
        <v>231</v>
      </c>
      <c r="O11" s="33" t="s">
        <v>215</v>
      </c>
      <c r="P11" s="20">
        <v>186</v>
      </c>
      <c r="Q11" s="21">
        <v>173</v>
      </c>
      <c r="R11" s="21">
        <v>183</v>
      </c>
      <c r="S11" s="21">
        <v>212</v>
      </c>
      <c r="T11" s="21">
        <v>195</v>
      </c>
      <c r="U11" s="21">
        <v>174</v>
      </c>
      <c r="V11" s="21">
        <v>177</v>
      </c>
      <c r="W11" s="21">
        <v>178</v>
      </c>
      <c r="X11" s="21">
        <v>224</v>
      </c>
      <c r="Y11" s="21">
        <v>233</v>
      </c>
      <c r="Z11" s="21">
        <v>190</v>
      </c>
      <c r="AA11" s="21">
        <v>183</v>
      </c>
      <c r="AB11" s="21">
        <v>190</v>
      </c>
      <c r="AC11" s="21">
        <v>181</v>
      </c>
      <c r="AD11" s="21">
        <v>172</v>
      </c>
      <c r="AE11" s="21">
        <v>181</v>
      </c>
      <c r="AF11" s="21">
        <v>232</v>
      </c>
      <c r="AG11" s="21">
        <v>200</v>
      </c>
      <c r="AH11" s="21">
        <v>204</v>
      </c>
      <c r="AI11" s="21">
        <v>194</v>
      </c>
      <c r="AJ11" s="21">
        <v>224</v>
      </c>
      <c r="AK11" s="21">
        <v>219</v>
      </c>
      <c r="AL11" s="21">
        <v>199</v>
      </c>
      <c r="AM11" s="21">
        <v>210</v>
      </c>
      <c r="AN11" s="21">
        <v>239</v>
      </c>
      <c r="AO11" s="21">
        <v>207</v>
      </c>
      <c r="AP11" s="21">
        <v>232</v>
      </c>
      <c r="AQ11" s="21">
        <v>209</v>
      </c>
      <c r="AR11" s="21">
        <v>279</v>
      </c>
      <c r="AS11" s="21">
        <v>213</v>
      </c>
      <c r="AT11" s="21">
        <v>212</v>
      </c>
      <c r="AU11" s="21">
        <v>223</v>
      </c>
      <c r="AV11" s="21">
        <v>319</v>
      </c>
      <c r="AW11" s="21">
        <v>313</v>
      </c>
      <c r="AX11" s="21">
        <v>297</v>
      </c>
      <c r="AY11" s="21">
        <v>290</v>
      </c>
      <c r="AZ11" s="21">
        <v>330</v>
      </c>
      <c r="BA11" s="21">
        <v>275</v>
      </c>
      <c r="BB11" s="21">
        <v>243</v>
      </c>
      <c r="BC11" s="21">
        <v>268</v>
      </c>
      <c r="BD11" s="21">
        <v>203</v>
      </c>
      <c r="BE11" s="21">
        <v>183</v>
      </c>
      <c r="BF11" s="21"/>
      <c r="BG11" s="22"/>
    </row>
    <row r="12" spans="1:65" ht="12" customHeight="1">
      <c r="B12" s="34" t="s">
        <v>217</v>
      </c>
      <c r="C12" s="20">
        <v>331</v>
      </c>
      <c r="D12" s="21">
        <v>374</v>
      </c>
      <c r="E12" s="21">
        <v>367</v>
      </c>
      <c r="F12" s="21">
        <v>373</v>
      </c>
      <c r="G12" s="21">
        <v>382</v>
      </c>
      <c r="H12" s="21">
        <v>387</v>
      </c>
      <c r="I12" s="21">
        <v>408</v>
      </c>
      <c r="J12" s="21">
        <v>373</v>
      </c>
      <c r="K12" s="21">
        <v>541</v>
      </c>
      <c r="L12" s="21">
        <v>470</v>
      </c>
      <c r="M12" s="22">
        <v>209</v>
      </c>
      <c r="O12" s="33" t="s">
        <v>216</v>
      </c>
      <c r="P12" s="35">
        <v>56</v>
      </c>
      <c r="Q12" s="36">
        <v>43</v>
      </c>
      <c r="R12" s="36">
        <v>41</v>
      </c>
      <c r="S12" s="36">
        <v>56</v>
      </c>
      <c r="T12" s="36">
        <v>66</v>
      </c>
      <c r="U12" s="36">
        <v>53</v>
      </c>
      <c r="V12" s="36">
        <v>54</v>
      </c>
      <c r="W12" s="36">
        <v>54</v>
      </c>
      <c r="X12" s="36">
        <v>45</v>
      </c>
      <c r="Y12" s="36">
        <v>65</v>
      </c>
      <c r="Z12" s="36">
        <v>61</v>
      </c>
      <c r="AA12" s="36">
        <v>71</v>
      </c>
      <c r="AB12" s="36">
        <v>83</v>
      </c>
      <c r="AC12" s="36">
        <v>58</v>
      </c>
      <c r="AD12" s="36">
        <v>54</v>
      </c>
      <c r="AE12" s="36">
        <v>56</v>
      </c>
      <c r="AF12" s="36">
        <v>77</v>
      </c>
      <c r="AG12" s="36">
        <v>78</v>
      </c>
      <c r="AH12" s="36">
        <v>62</v>
      </c>
      <c r="AI12" s="36">
        <v>69</v>
      </c>
      <c r="AJ12" s="36">
        <v>66</v>
      </c>
      <c r="AK12" s="36">
        <v>75</v>
      </c>
      <c r="AL12" s="36">
        <v>66</v>
      </c>
      <c r="AM12" s="36">
        <v>89</v>
      </c>
      <c r="AN12" s="36">
        <v>96</v>
      </c>
      <c r="AO12" s="36">
        <v>86</v>
      </c>
      <c r="AP12" s="36">
        <v>95</v>
      </c>
      <c r="AQ12" s="36">
        <v>83</v>
      </c>
      <c r="AR12" s="36">
        <v>107</v>
      </c>
      <c r="AS12" s="36">
        <v>110</v>
      </c>
      <c r="AT12" s="36">
        <v>113</v>
      </c>
      <c r="AU12" s="36">
        <v>111</v>
      </c>
      <c r="AV12" s="36">
        <v>180</v>
      </c>
      <c r="AW12" s="36">
        <v>141</v>
      </c>
      <c r="AX12" s="36">
        <v>177</v>
      </c>
      <c r="AY12" s="36">
        <v>157</v>
      </c>
      <c r="AZ12" s="36">
        <v>226</v>
      </c>
      <c r="BA12" s="36">
        <v>176</v>
      </c>
      <c r="BB12" s="36">
        <v>150</v>
      </c>
      <c r="BC12" s="36">
        <v>130</v>
      </c>
      <c r="BD12" s="36">
        <v>121</v>
      </c>
      <c r="BE12" s="36">
        <v>110</v>
      </c>
      <c r="BF12" s="36"/>
      <c r="BG12" s="37"/>
    </row>
    <row r="13" spans="1:65" ht="12" customHeight="1">
      <c r="B13" s="34" t="s">
        <v>218</v>
      </c>
      <c r="C13" s="35">
        <v>313</v>
      </c>
      <c r="D13" s="36">
        <v>314</v>
      </c>
      <c r="E13" s="36">
        <v>375</v>
      </c>
      <c r="F13" s="36">
        <v>318</v>
      </c>
      <c r="G13" s="36">
        <v>379</v>
      </c>
      <c r="H13" s="36">
        <v>379</v>
      </c>
      <c r="I13" s="36">
        <v>410</v>
      </c>
      <c r="J13" s="36">
        <v>387</v>
      </c>
      <c r="K13" s="36">
        <v>539</v>
      </c>
      <c r="L13" s="36">
        <v>511</v>
      </c>
      <c r="M13" s="37">
        <v>184</v>
      </c>
      <c r="O13" s="33" t="s">
        <v>217</v>
      </c>
      <c r="P13" s="20">
        <v>84</v>
      </c>
      <c r="Q13" s="21">
        <v>79</v>
      </c>
      <c r="R13" s="21">
        <v>81</v>
      </c>
      <c r="S13" s="21">
        <v>87</v>
      </c>
      <c r="T13" s="21">
        <v>90</v>
      </c>
      <c r="U13" s="21">
        <v>88</v>
      </c>
      <c r="V13" s="21">
        <v>85</v>
      </c>
      <c r="W13" s="21">
        <v>111</v>
      </c>
      <c r="X13" s="21">
        <v>105</v>
      </c>
      <c r="Y13" s="21">
        <v>76</v>
      </c>
      <c r="Z13" s="21">
        <v>94</v>
      </c>
      <c r="AA13" s="21">
        <v>92</v>
      </c>
      <c r="AB13" s="21">
        <v>103</v>
      </c>
      <c r="AC13" s="21">
        <v>94</v>
      </c>
      <c r="AD13" s="21">
        <v>86</v>
      </c>
      <c r="AE13" s="21">
        <v>90</v>
      </c>
      <c r="AF13" s="21">
        <v>113</v>
      </c>
      <c r="AG13" s="21">
        <v>89</v>
      </c>
      <c r="AH13" s="21">
        <v>89</v>
      </c>
      <c r="AI13" s="21">
        <v>91</v>
      </c>
      <c r="AJ13" s="21">
        <v>106</v>
      </c>
      <c r="AK13" s="21">
        <v>94</v>
      </c>
      <c r="AL13" s="21">
        <v>99</v>
      </c>
      <c r="AM13" s="21">
        <v>88</v>
      </c>
      <c r="AN13" s="21">
        <v>114</v>
      </c>
      <c r="AO13" s="21">
        <v>109</v>
      </c>
      <c r="AP13" s="21">
        <v>90</v>
      </c>
      <c r="AQ13" s="21">
        <v>95</v>
      </c>
      <c r="AR13" s="21">
        <v>118</v>
      </c>
      <c r="AS13" s="21">
        <v>81</v>
      </c>
      <c r="AT13" s="21">
        <v>91</v>
      </c>
      <c r="AU13" s="21">
        <v>83</v>
      </c>
      <c r="AV13" s="21">
        <v>146</v>
      </c>
      <c r="AW13" s="21">
        <v>144</v>
      </c>
      <c r="AX13" s="21">
        <v>120</v>
      </c>
      <c r="AY13" s="21">
        <v>131</v>
      </c>
      <c r="AZ13" s="21">
        <v>142</v>
      </c>
      <c r="BA13" s="21">
        <v>120</v>
      </c>
      <c r="BB13" s="21">
        <v>106</v>
      </c>
      <c r="BC13" s="21">
        <v>102</v>
      </c>
      <c r="BD13" s="21">
        <v>109</v>
      </c>
      <c r="BE13" s="21">
        <v>100</v>
      </c>
      <c r="BF13" s="21"/>
      <c r="BG13" s="22"/>
    </row>
    <row r="14" spans="1:65" ht="12" customHeight="1">
      <c r="B14" s="34" t="s">
        <v>219</v>
      </c>
      <c r="C14" s="20">
        <v>279</v>
      </c>
      <c r="D14" s="21">
        <v>291</v>
      </c>
      <c r="E14" s="21">
        <v>312</v>
      </c>
      <c r="F14" s="21">
        <v>271</v>
      </c>
      <c r="G14" s="21">
        <v>332</v>
      </c>
      <c r="H14" s="21">
        <v>359</v>
      </c>
      <c r="I14" s="21">
        <v>363</v>
      </c>
      <c r="J14" s="21">
        <v>342</v>
      </c>
      <c r="K14" s="21">
        <v>484</v>
      </c>
      <c r="L14" s="21">
        <v>468</v>
      </c>
      <c r="M14" s="22">
        <v>176</v>
      </c>
      <c r="N14" s="31"/>
      <c r="O14" s="33" t="s">
        <v>218</v>
      </c>
      <c r="P14" s="35">
        <v>72</v>
      </c>
      <c r="Q14" s="36">
        <v>80</v>
      </c>
      <c r="R14" s="36">
        <v>74</v>
      </c>
      <c r="S14" s="36">
        <v>87</v>
      </c>
      <c r="T14" s="36">
        <v>69</v>
      </c>
      <c r="U14" s="36">
        <v>86</v>
      </c>
      <c r="V14" s="36">
        <v>80</v>
      </c>
      <c r="W14" s="36">
        <v>79</v>
      </c>
      <c r="X14" s="36">
        <v>86</v>
      </c>
      <c r="Y14" s="36">
        <v>110</v>
      </c>
      <c r="Z14" s="36">
        <v>84</v>
      </c>
      <c r="AA14" s="36">
        <v>95</v>
      </c>
      <c r="AB14" s="36">
        <v>75</v>
      </c>
      <c r="AC14" s="36">
        <v>83</v>
      </c>
      <c r="AD14" s="36">
        <v>84</v>
      </c>
      <c r="AE14" s="36">
        <v>76</v>
      </c>
      <c r="AF14" s="36">
        <v>99</v>
      </c>
      <c r="AG14" s="36">
        <v>100</v>
      </c>
      <c r="AH14" s="36">
        <v>94</v>
      </c>
      <c r="AI14" s="36">
        <v>86</v>
      </c>
      <c r="AJ14" s="36">
        <v>98</v>
      </c>
      <c r="AK14" s="36">
        <v>99</v>
      </c>
      <c r="AL14" s="36">
        <v>92</v>
      </c>
      <c r="AM14" s="36">
        <v>90</v>
      </c>
      <c r="AN14" s="36">
        <v>108</v>
      </c>
      <c r="AO14" s="36">
        <v>106</v>
      </c>
      <c r="AP14" s="36">
        <v>93</v>
      </c>
      <c r="AQ14" s="36">
        <v>103</v>
      </c>
      <c r="AR14" s="36">
        <v>97</v>
      </c>
      <c r="AS14" s="36">
        <v>77</v>
      </c>
      <c r="AT14" s="36">
        <v>101</v>
      </c>
      <c r="AU14" s="36">
        <v>112</v>
      </c>
      <c r="AV14" s="36">
        <v>126</v>
      </c>
      <c r="AW14" s="36">
        <v>140</v>
      </c>
      <c r="AX14" s="36">
        <v>130</v>
      </c>
      <c r="AY14" s="36">
        <v>143</v>
      </c>
      <c r="AZ14" s="36">
        <v>160</v>
      </c>
      <c r="BA14" s="36">
        <v>118</v>
      </c>
      <c r="BB14" s="36">
        <v>114</v>
      </c>
      <c r="BC14" s="36">
        <v>119</v>
      </c>
      <c r="BD14" s="36">
        <v>84</v>
      </c>
      <c r="BE14" s="36">
        <v>100</v>
      </c>
      <c r="BF14" s="36"/>
      <c r="BG14" s="37"/>
    </row>
    <row r="15" spans="1:65" ht="12" customHeight="1">
      <c r="B15" s="34" t="s">
        <v>220</v>
      </c>
      <c r="C15" s="35">
        <v>258</v>
      </c>
      <c r="D15" s="36">
        <v>282</v>
      </c>
      <c r="E15" s="36">
        <v>297</v>
      </c>
      <c r="F15" s="36">
        <v>304</v>
      </c>
      <c r="G15" s="36">
        <v>298</v>
      </c>
      <c r="H15" s="36">
        <v>311</v>
      </c>
      <c r="I15" s="36">
        <v>346</v>
      </c>
      <c r="J15" s="36">
        <v>348</v>
      </c>
      <c r="K15" s="36">
        <v>482</v>
      </c>
      <c r="L15" s="36">
        <v>427</v>
      </c>
      <c r="M15" s="37">
        <v>175</v>
      </c>
      <c r="O15" s="33" t="s">
        <v>219</v>
      </c>
      <c r="P15" s="20">
        <v>74</v>
      </c>
      <c r="Q15" s="21">
        <v>56</v>
      </c>
      <c r="R15" s="21">
        <v>72</v>
      </c>
      <c r="S15" s="21">
        <v>77</v>
      </c>
      <c r="T15" s="21">
        <v>81</v>
      </c>
      <c r="U15" s="21">
        <v>76</v>
      </c>
      <c r="V15" s="21">
        <v>76</v>
      </c>
      <c r="W15" s="21">
        <v>58</v>
      </c>
      <c r="X15" s="21">
        <v>80</v>
      </c>
      <c r="Y15" s="21">
        <v>78</v>
      </c>
      <c r="Z15" s="21">
        <v>93</v>
      </c>
      <c r="AA15" s="21">
        <v>61</v>
      </c>
      <c r="AB15" s="21">
        <v>75</v>
      </c>
      <c r="AC15" s="21">
        <v>68</v>
      </c>
      <c r="AD15" s="21">
        <v>61</v>
      </c>
      <c r="AE15" s="21">
        <v>67</v>
      </c>
      <c r="AF15" s="21">
        <v>80</v>
      </c>
      <c r="AG15" s="21">
        <v>88</v>
      </c>
      <c r="AH15" s="21">
        <v>73</v>
      </c>
      <c r="AI15" s="21">
        <v>91</v>
      </c>
      <c r="AJ15" s="21">
        <v>105</v>
      </c>
      <c r="AK15" s="21">
        <v>85</v>
      </c>
      <c r="AL15" s="21">
        <v>72</v>
      </c>
      <c r="AM15" s="21">
        <v>97</v>
      </c>
      <c r="AN15" s="21">
        <v>112</v>
      </c>
      <c r="AO15" s="21">
        <v>93</v>
      </c>
      <c r="AP15" s="21">
        <v>76</v>
      </c>
      <c r="AQ15" s="21">
        <v>82</v>
      </c>
      <c r="AR15" s="21">
        <v>96</v>
      </c>
      <c r="AS15" s="21">
        <v>85</v>
      </c>
      <c r="AT15" s="21">
        <v>70</v>
      </c>
      <c r="AU15" s="21">
        <v>91</v>
      </c>
      <c r="AV15" s="21">
        <v>139</v>
      </c>
      <c r="AW15" s="21">
        <v>111</v>
      </c>
      <c r="AX15" s="21">
        <v>112</v>
      </c>
      <c r="AY15" s="21">
        <v>122</v>
      </c>
      <c r="AZ15" s="21">
        <v>160</v>
      </c>
      <c r="BA15" s="21">
        <v>109</v>
      </c>
      <c r="BB15" s="21">
        <v>89</v>
      </c>
      <c r="BC15" s="21">
        <v>110</v>
      </c>
      <c r="BD15" s="21">
        <v>82</v>
      </c>
      <c r="BE15" s="21">
        <v>94</v>
      </c>
      <c r="BF15" s="21"/>
      <c r="BG15" s="22"/>
    </row>
    <row r="16" spans="1:65" ht="12" customHeight="1">
      <c r="B16" s="34" t="s">
        <v>221</v>
      </c>
      <c r="C16" s="20">
        <v>146</v>
      </c>
      <c r="D16" s="21">
        <v>199</v>
      </c>
      <c r="E16" s="21">
        <v>176</v>
      </c>
      <c r="F16" s="21">
        <v>172</v>
      </c>
      <c r="G16" s="21">
        <v>205</v>
      </c>
      <c r="H16" s="21">
        <v>236</v>
      </c>
      <c r="I16" s="21">
        <v>241</v>
      </c>
      <c r="J16" s="21">
        <v>255</v>
      </c>
      <c r="K16" s="21">
        <v>440</v>
      </c>
      <c r="L16" s="21">
        <v>495</v>
      </c>
      <c r="M16" s="22">
        <v>171</v>
      </c>
      <c r="O16" s="33" t="s">
        <v>220</v>
      </c>
      <c r="P16" s="35">
        <v>73</v>
      </c>
      <c r="Q16" s="36">
        <v>47</v>
      </c>
      <c r="R16" s="36">
        <v>61</v>
      </c>
      <c r="S16" s="36">
        <v>77</v>
      </c>
      <c r="T16" s="36">
        <v>70</v>
      </c>
      <c r="U16" s="36">
        <v>70</v>
      </c>
      <c r="V16" s="36">
        <v>69</v>
      </c>
      <c r="W16" s="36">
        <v>73</v>
      </c>
      <c r="X16" s="36">
        <v>83</v>
      </c>
      <c r="Y16" s="36">
        <v>72</v>
      </c>
      <c r="Z16" s="36">
        <v>68</v>
      </c>
      <c r="AA16" s="36">
        <v>74</v>
      </c>
      <c r="AB16" s="36">
        <v>99</v>
      </c>
      <c r="AC16" s="36">
        <v>78</v>
      </c>
      <c r="AD16" s="36">
        <v>65</v>
      </c>
      <c r="AE16" s="36">
        <v>62</v>
      </c>
      <c r="AF16" s="36">
        <v>65</v>
      </c>
      <c r="AG16" s="36">
        <v>91</v>
      </c>
      <c r="AH16" s="36">
        <v>75</v>
      </c>
      <c r="AI16" s="36">
        <v>67</v>
      </c>
      <c r="AJ16" s="36">
        <v>90</v>
      </c>
      <c r="AK16" s="36">
        <v>70</v>
      </c>
      <c r="AL16" s="36">
        <v>67</v>
      </c>
      <c r="AM16" s="36">
        <v>84</v>
      </c>
      <c r="AN16" s="36">
        <v>99</v>
      </c>
      <c r="AO16" s="36">
        <v>81</v>
      </c>
      <c r="AP16" s="36">
        <v>77</v>
      </c>
      <c r="AQ16" s="36">
        <v>89</v>
      </c>
      <c r="AR16" s="36">
        <v>98</v>
      </c>
      <c r="AS16" s="36">
        <v>78</v>
      </c>
      <c r="AT16" s="36">
        <v>70</v>
      </c>
      <c r="AU16" s="36">
        <v>102</v>
      </c>
      <c r="AV16" s="36">
        <v>126</v>
      </c>
      <c r="AW16" s="36">
        <v>112</v>
      </c>
      <c r="AX16" s="36">
        <v>109</v>
      </c>
      <c r="AY16" s="36">
        <v>135</v>
      </c>
      <c r="AZ16" s="36">
        <v>119</v>
      </c>
      <c r="BA16" s="36">
        <v>96</v>
      </c>
      <c r="BB16" s="36">
        <v>111</v>
      </c>
      <c r="BC16" s="36">
        <v>101</v>
      </c>
      <c r="BD16" s="36">
        <v>89</v>
      </c>
      <c r="BE16" s="36">
        <v>86</v>
      </c>
      <c r="BF16" s="36"/>
      <c r="BG16" s="37"/>
    </row>
    <row r="17" spans="2:59" ht="12" customHeight="1">
      <c r="B17" s="34" t="s">
        <v>129</v>
      </c>
      <c r="C17" s="47">
        <v>3418</v>
      </c>
      <c r="D17" s="45">
        <v>3741</v>
      </c>
      <c r="E17" s="45">
        <v>4106</v>
      </c>
      <c r="F17" s="45">
        <v>3777</v>
      </c>
      <c r="G17" s="45">
        <v>3958</v>
      </c>
      <c r="H17" s="45">
        <v>4060</v>
      </c>
      <c r="I17" s="45">
        <v>4603</v>
      </c>
      <c r="J17" s="45">
        <v>4560</v>
      </c>
      <c r="K17" s="45">
        <v>6085</v>
      </c>
      <c r="L17" s="45">
        <v>5744</v>
      </c>
      <c r="M17" s="46">
        <v>2266</v>
      </c>
      <c r="O17" s="33" t="s">
        <v>221</v>
      </c>
      <c r="P17" s="20">
        <v>32</v>
      </c>
      <c r="Q17" s="21">
        <v>34</v>
      </c>
      <c r="R17" s="21">
        <v>42</v>
      </c>
      <c r="S17" s="21">
        <v>38</v>
      </c>
      <c r="T17" s="21">
        <v>45</v>
      </c>
      <c r="U17" s="21">
        <v>50</v>
      </c>
      <c r="V17" s="21">
        <v>52</v>
      </c>
      <c r="W17" s="21">
        <v>52</v>
      </c>
      <c r="X17" s="21">
        <v>48</v>
      </c>
      <c r="Y17" s="21">
        <v>51</v>
      </c>
      <c r="Z17" s="21">
        <v>41</v>
      </c>
      <c r="AA17" s="21">
        <v>36</v>
      </c>
      <c r="AB17" s="21">
        <v>49</v>
      </c>
      <c r="AC17" s="21">
        <v>35</v>
      </c>
      <c r="AD17" s="21">
        <v>50</v>
      </c>
      <c r="AE17" s="21">
        <v>38</v>
      </c>
      <c r="AF17" s="21">
        <v>47</v>
      </c>
      <c r="AG17" s="21">
        <v>51</v>
      </c>
      <c r="AH17" s="21">
        <v>49</v>
      </c>
      <c r="AI17" s="21">
        <v>58</v>
      </c>
      <c r="AJ17" s="21">
        <v>65</v>
      </c>
      <c r="AK17" s="21">
        <v>54</v>
      </c>
      <c r="AL17" s="21">
        <v>51</v>
      </c>
      <c r="AM17" s="21">
        <v>66</v>
      </c>
      <c r="AN17" s="21">
        <v>67</v>
      </c>
      <c r="AO17" s="21">
        <v>56</v>
      </c>
      <c r="AP17" s="21">
        <v>52</v>
      </c>
      <c r="AQ17" s="21">
        <v>66</v>
      </c>
      <c r="AR17" s="21">
        <v>78</v>
      </c>
      <c r="AS17" s="21">
        <v>62</v>
      </c>
      <c r="AT17" s="21">
        <v>53</v>
      </c>
      <c r="AU17" s="21">
        <v>62</v>
      </c>
      <c r="AV17" s="21">
        <v>103</v>
      </c>
      <c r="AW17" s="21">
        <v>90</v>
      </c>
      <c r="AX17" s="21">
        <v>122</v>
      </c>
      <c r="AY17" s="21">
        <v>125</v>
      </c>
      <c r="AZ17" s="21">
        <v>152</v>
      </c>
      <c r="BA17" s="21">
        <v>141</v>
      </c>
      <c r="BB17" s="21">
        <v>112</v>
      </c>
      <c r="BC17" s="21">
        <v>90</v>
      </c>
      <c r="BD17" s="21">
        <v>92</v>
      </c>
      <c r="BE17" s="21">
        <v>79</v>
      </c>
      <c r="BF17" s="21"/>
      <c r="BG17" s="22"/>
    </row>
    <row r="18" spans="2:59" ht="12" customHeight="1">
      <c r="B18" s="30" t="s">
        <v>87</v>
      </c>
      <c r="O18" s="488" t="s">
        <v>129</v>
      </c>
      <c r="P18" s="47">
        <v>810</v>
      </c>
      <c r="Q18" s="45">
        <v>772</v>
      </c>
      <c r="R18" s="45">
        <v>881</v>
      </c>
      <c r="S18" s="45">
        <v>955</v>
      </c>
      <c r="T18" s="45">
        <v>984</v>
      </c>
      <c r="U18" s="45">
        <v>916</v>
      </c>
      <c r="V18" s="45">
        <v>939</v>
      </c>
      <c r="W18" s="45">
        <v>902</v>
      </c>
      <c r="X18" s="45">
        <v>1121</v>
      </c>
      <c r="Y18" s="45">
        <v>1039</v>
      </c>
      <c r="Z18" s="45">
        <v>965</v>
      </c>
      <c r="AA18" s="45">
        <v>981</v>
      </c>
      <c r="AB18" s="45">
        <v>1153</v>
      </c>
      <c r="AC18" s="45">
        <v>923</v>
      </c>
      <c r="AD18" s="45">
        <v>869</v>
      </c>
      <c r="AE18" s="45">
        <v>832</v>
      </c>
      <c r="AF18" s="45">
        <v>1081</v>
      </c>
      <c r="AG18" s="45">
        <v>992</v>
      </c>
      <c r="AH18" s="45">
        <v>947</v>
      </c>
      <c r="AI18" s="45">
        <v>938</v>
      </c>
      <c r="AJ18" s="45">
        <v>1093</v>
      </c>
      <c r="AK18" s="45">
        <v>961</v>
      </c>
      <c r="AL18" s="45">
        <v>935</v>
      </c>
      <c r="AM18" s="45">
        <v>1071</v>
      </c>
      <c r="AN18" s="45">
        <v>1258</v>
      </c>
      <c r="AO18" s="45">
        <v>1090</v>
      </c>
      <c r="AP18" s="45">
        <v>1101</v>
      </c>
      <c r="AQ18" s="45">
        <v>1154</v>
      </c>
      <c r="AR18" s="45">
        <v>1279</v>
      </c>
      <c r="AS18" s="45">
        <v>1022</v>
      </c>
      <c r="AT18" s="45">
        <v>1050</v>
      </c>
      <c r="AU18" s="45">
        <v>1209</v>
      </c>
      <c r="AV18" s="45">
        <v>1654</v>
      </c>
      <c r="AW18" s="45">
        <v>1407</v>
      </c>
      <c r="AX18" s="45">
        <v>1472</v>
      </c>
      <c r="AY18" s="45">
        <v>1552</v>
      </c>
      <c r="AZ18" s="45">
        <v>1610</v>
      </c>
      <c r="BA18" s="45">
        <v>1463</v>
      </c>
      <c r="BB18" s="45">
        <v>1357</v>
      </c>
      <c r="BC18" s="45">
        <v>1314</v>
      </c>
      <c r="BD18" s="45">
        <v>1230</v>
      </c>
      <c r="BE18" s="45">
        <v>1036</v>
      </c>
      <c r="BF18" s="45"/>
      <c r="BG18" s="46"/>
    </row>
    <row r="19" spans="2:59" ht="12" customHeight="1">
      <c r="B19" s="30" t="s">
        <v>222</v>
      </c>
      <c r="C19" s="36"/>
      <c r="D19" s="36"/>
      <c r="E19" s="36"/>
      <c r="F19" s="36"/>
      <c r="G19" s="36"/>
      <c r="H19" s="36"/>
      <c r="I19" s="36"/>
      <c r="J19" s="36"/>
      <c r="K19" s="36"/>
      <c r="L19" s="36"/>
      <c r="M19" s="36"/>
      <c r="O19" s="30"/>
    </row>
    <row r="20" spans="2:59" ht="12" customHeight="1">
      <c r="B20" s="30" t="s">
        <v>223</v>
      </c>
    </row>
    <row r="24" spans="2:59" ht="12" customHeight="1">
      <c r="B24" s="36"/>
    </row>
    <row r="48" spans="16:16" ht="12" customHeight="1">
      <c r="P48" s="11" t="s">
        <v>444</v>
      </c>
    </row>
    <row r="49" spans="2:59" ht="12" customHeight="1">
      <c r="C49" s="11" t="s">
        <v>442</v>
      </c>
      <c r="P49" s="619">
        <v>2013</v>
      </c>
      <c r="Q49" s="618"/>
      <c r="R49" s="618"/>
      <c r="S49" s="618"/>
      <c r="T49" s="618">
        <v>2014</v>
      </c>
      <c r="U49" s="618"/>
      <c r="V49" s="618"/>
      <c r="W49" s="618"/>
      <c r="X49" s="618">
        <v>2015</v>
      </c>
      <c r="Y49" s="618"/>
      <c r="Z49" s="618"/>
      <c r="AA49" s="618"/>
      <c r="AB49" s="618">
        <v>2016</v>
      </c>
      <c r="AC49" s="618"/>
      <c r="AD49" s="618"/>
      <c r="AE49" s="618"/>
      <c r="AF49" s="618">
        <v>2017</v>
      </c>
      <c r="AG49" s="618"/>
      <c r="AH49" s="618"/>
      <c r="AI49" s="618"/>
      <c r="AJ49" s="618">
        <v>2018</v>
      </c>
      <c r="AK49" s="618"/>
      <c r="AL49" s="618"/>
      <c r="AM49" s="618"/>
      <c r="AN49" s="618">
        <v>2019</v>
      </c>
      <c r="AO49" s="618"/>
      <c r="AP49" s="618"/>
      <c r="AQ49" s="618"/>
      <c r="AR49" s="618">
        <v>2020</v>
      </c>
      <c r="AS49" s="618"/>
      <c r="AT49" s="618"/>
      <c r="AU49" s="618"/>
      <c r="AV49" s="618">
        <v>2021</v>
      </c>
      <c r="AW49" s="618"/>
      <c r="AX49" s="618"/>
      <c r="AY49" s="618"/>
      <c r="AZ49" s="618">
        <v>2022</v>
      </c>
      <c r="BA49" s="618"/>
      <c r="BB49" s="618"/>
      <c r="BC49" s="618"/>
      <c r="BD49" s="617">
        <v>2023</v>
      </c>
      <c r="BE49" s="617"/>
      <c r="BF49" s="617"/>
      <c r="BG49" s="621"/>
    </row>
    <row r="50" spans="2:59" ht="12" customHeight="1">
      <c r="B50" s="29"/>
      <c r="C50" s="15">
        <v>2013</v>
      </c>
      <c r="D50" s="16">
        <v>2014</v>
      </c>
      <c r="E50" s="16">
        <v>2015</v>
      </c>
      <c r="F50" s="16">
        <v>2016</v>
      </c>
      <c r="G50" s="16">
        <v>2017</v>
      </c>
      <c r="H50" s="16">
        <v>2018</v>
      </c>
      <c r="I50" s="16">
        <v>2019</v>
      </c>
      <c r="J50" s="16">
        <v>2020</v>
      </c>
      <c r="K50" s="16">
        <v>2021</v>
      </c>
      <c r="L50" s="16">
        <v>2022</v>
      </c>
      <c r="M50" s="428">
        <v>2023</v>
      </c>
      <c r="P50" s="33" t="s">
        <v>89</v>
      </c>
      <c r="Q50" s="34" t="s">
        <v>90</v>
      </c>
      <c r="R50" s="34" t="s">
        <v>91</v>
      </c>
      <c r="S50" s="34" t="s">
        <v>92</v>
      </c>
      <c r="T50" s="34" t="s">
        <v>89</v>
      </c>
      <c r="U50" s="34" t="s">
        <v>90</v>
      </c>
      <c r="V50" s="34" t="s">
        <v>91</v>
      </c>
      <c r="W50" s="34" t="s">
        <v>92</v>
      </c>
      <c r="X50" s="34" t="s">
        <v>89</v>
      </c>
      <c r="Y50" s="34" t="s">
        <v>90</v>
      </c>
      <c r="Z50" s="34" t="s">
        <v>91</v>
      </c>
      <c r="AA50" s="34" t="s">
        <v>92</v>
      </c>
      <c r="AB50" s="34" t="s">
        <v>89</v>
      </c>
      <c r="AC50" s="34" t="s">
        <v>90</v>
      </c>
      <c r="AD50" s="34" t="s">
        <v>91</v>
      </c>
      <c r="AE50" s="34" t="s">
        <v>92</v>
      </c>
      <c r="AF50" s="34" t="s">
        <v>89</v>
      </c>
      <c r="AG50" s="34" t="s">
        <v>90</v>
      </c>
      <c r="AH50" s="34" t="s">
        <v>91</v>
      </c>
      <c r="AI50" s="34" t="s">
        <v>92</v>
      </c>
      <c r="AJ50" s="34" t="s">
        <v>89</v>
      </c>
      <c r="AK50" s="34" t="s">
        <v>90</v>
      </c>
      <c r="AL50" s="34" t="s">
        <v>91</v>
      </c>
      <c r="AM50" s="34" t="s">
        <v>92</v>
      </c>
      <c r="AN50" s="34" t="s">
        <v>89</v>
      </c>
      <c r="AO50" s="34" t="s">
        <v>90</v>
      </c>
      <c r="AP50" s="34" t="s">
        <v>91</v>
      </c>
      <c r="AQ50" s="34" t="s">
        <v>92</v>
      </c>
      <c r="AR50" s="34" t="s">
        <v>89</v>
      </c>
      <c r="AS50" s="34" t="s">
        <v>90</v>
      </c>
      <c r="AT50" s="34" t="s">
        <v>91</v>
      </c>
      <c r="AU50" s="34" t="s">
        <v>92</v>
      </c>
      <c r="AV50" s="34" t="s">
        <v>89</v>
      </c>
      <c r="AW50" s="34" t="s">
        <v>90</v>
      </c>
      <c r="AX50" s="34" t="s">
        <v>91</v>
      </c>
      <c r="AY50" s="34" t="s">
        <v>92</v>
      </c>
      <c r="AZ50" s="34" t="s">
        <v>89</v>
      </c>
      <c r="BA50" s="34" t="s">
        <v>90</v>
      </c>
      <c r="BB50" s="34" t="s">
        <v>91</v>
      </c>
      <c r="BC50" s="34" t="s">
        <v>92</v>
      </c>
      <c r="BD50" s="34" t="s">
        <v>89</v>
      </c>
      <c r="BE50" s="446" t="s">
        <v>90</v>
      </c>
      <c r="BF50" s="34" t="s">
        <v>91</v>
      </c>
      <c r="BG50" s="336" t="s">
        <v>92</v>
      </c>
    </row>
    <row r="51" spans="2:59" ht="12" customHeight="1">
      <c r="B51" s="34" t="s">
        <v>212</v>
      </c>
      <c r="C51" s="52">
        <v>16.996945362869187</v>
      </c>
      <c r="D51" s="48">
        <v>30.067168158230899</v>
      </c>
      <c r="E51" s="48">
        <v>34.145249582795863</v>
      </c>
      <c r="F51" s="48">
        <v>32.871588833630149</v>
      </c>
      <c r="G51" s="48">
        <v>33.033555896087272</v>
      </c>
      <c r="H51" s="48">
        <v>63.442897188519581</v>
      </c>
      <c r="I51" s="48">
        <v>53.021897883861293</v>
      </c>
      <c r="J51" s="48">
        <v>64.087841692920307</v>
      </c>
      <c r="K51" s="48">
        <v>122.06070068197626</v>
      </c>
      <c r="L51" s="48">
        <v>75.559931324496802</v>
      </c>
      <c r="M51" s="49">
        <v>36.420214406239225</v>
      </c>
      <c r="O51" s="34" t="s">
        <v>212</v>
      </c>
      <c r="P51" s="52">
        <v>3.7959473864129349</v>
      </c>
      <c r="Q51" s="48">
        <v>4.6708921776183514</v>
      </c>
      <c r="R51" s="48">
        <v>4.1537258083609627</v>
      </c>
      <c r="S51" s="48">
        <v>4.3763799904769165</v>
      </c>
      <c r="T51" s="48">
        <v>6.3421701057492115</v>
      </c>
      <c r="U51" s="48">
        <v>10.403335634263541</v>
      </c>
      <c r="V51" s="48">
        <v>5.9525644793931018</v>
      </c>
      <c r="W51" s="48">
        <v>7.3690979388250248</v>
      </c>
      <c r="X51" s="48">
        <v>7.9509107129545118</v>
      </c>
      <c r="Y51" s="48">
        <v>8.8202093191248299</v>
      </c>
      <c r="Z51" s="48">
        <v>9.2670232612533123</v>
      </c>
      <c r="AA51" s="48">
        <v>8.1071062894632817</v>
      </c>
      <c r="AB51" s="48">
        <v>7.1509243406613159</v>
      </c>
      <c r="AC51" s="48">
        <v>12.687926954316231</v>
      </c>
      <c r="AD51" s="48">
        <v>7.3480837463657886</v>
      </c>
      <c r="AE51" s="48">
        <v>5.6846537922868352</v>
      </c>
      <c r="AF51" s="48">
        <v>6.7689126242036926</v>
      </c>
      <c r="AG51" s="48">
        <v>8.9092710827604229</v>
      </c>
      <c r="AH51" s="48">
        <v>9.3471864849636539</v>
      </c>
      <c r="AI51" s="48">
        <v>8.0081857041595743</v>
      </c>
      <c r="AJ51" s="48">
        <v>11.914261842792442</v>
      </c>
      <c r="AK51" s="48">
        <v>10.622940679499004</v>
      </c>
      <c r="AL51" s="48">
        <v>14.977319812217628</v>
      </c>
      <c r="AM51" s="48">
        <v>25.928374854010496</v>
      </c>
      <c r="AN51" s="48">
        <v>14.296479020488345</v>
      </c>
      <c r="AO51" s="48">
        <v>13.290079733627039</v>
      </c>
      <c r="AP51" s="48">
        <v>14.247156377293901</v>
      </c>
      <c r="AQ51" s="48">
        <v>11.188182752452093</v>
      </c>
      <c r="AR51" s="48">
        <v>16.280107483880737</v>
      </c>
      <c r="AS51" s="48">
        <v>15.592385248541946</v>
      </c>
      <c r="AT51" s="48">
        <v>16.240649172600484</v>
      </c>
      <c r="AU51" s="48">
        <v>15.974699787897322</v>
      </c>
      <c r="AV51" s="48">
        <v>27.96838613162279</v>
      </c>
      <c r="AW51" s="48">
        <v>27.750040233532488</v>
      </c>
      <c r="AX51" s="48">
        <v>31.514973999951529</v>
      </c>
      <c r="AY51" s="48">
        <v>34.827300316869263</v>
      </c>
      <c r="AZ51" s="48">
        <v>30.846011499995342</v>
      </c>
      <c r="BA51" s="48">
        <v>21.071180727173218</v>
      </c>
      <c r="BB51" s="48">
        <v>14.773312433247348</v>
      </c>
      <c r="BC51" s="48">
        <v>8.8694266640808692</v>
      </c>
      <c r="BD51" s="48">
        <v>20.342986653999997</v>
      </c>
      <c r="BE51" s="48">
        <v>16.077227752239235</v>
      </c>
      <c r="BF51" s="48"/>
      <c r="BG51" s="49"/>
    </row>
    <row r="52" spans="2:59" ht="12" customHeight="1">
      <c r="B52" s="34" t="s">
        <v>213</v>
      </c>
      <c r="C52" s="53">
        <v>4.8614809313460707</v>
      </c>
      <c r="D52" s="50">
        <v>8.7898554549299774</v>
      </c>
      <c r="E52" s="50">
        <v>12.589246872686024</v>
      </c>
      <c r="F52" s="50">
        <v>11.115166956256667</v>
      </c>
      <c r="G52" s="50">
        <v>13.153306812432842</v>
      </c>
      <c r="H52" s="50">
        <v>17.080101438309192</v>
      </c>
      <c r="I52" s="50">
        <v>26.470548247050559</v>
      </c>
      <c r="J52" s="50">
        <v>20.457444450663765</v>
      </c>
      <c r="K52" s="50">
        <v>54.867404613947123</v>
      </c>
      <c r="L52" s="50">
        <v>33.702120152458036</v>
      </c>
      <c r="M52" s="51">
        <v>10.840221940166181</v>
      </c>
      <c r="O52" s="34" t="s">
        <v>213</v>
      </c>
      <c r="P52" s="53">
        <v>1.045223666870188</v>
      </c>
      <c r="Q52" s="50">
        <v>1.0325739614369265</v>
      </c>
      <c r="R52" s="50">
        <v>1.2970679770358224</v>
      </c>
      <c r="S52" s="50">
        <v>1.4866153260031301</v>
      </c>
      <c r="T52" s="50">
        <v>1.8907265282184826</v>
      </c>
      <c r="U52" s="50">
        <v>2.1312480293381877</v>
      </c>
      <c r="V52" s="50">
        <v>2.5432851426967007</v>
      </c>
      <c r="W52" s="50">
        <v>2.2245957546766095</v>
      </c>
      <c r="X52" s="50">
        <v>2.4043638379207533</v>
      </c>
      <c r="Y52" s="50">
        <v>3.9261074785842554</v>
      </c>
      <c r="Z52" s="50">
        <v>3.5784367538456645</v>
      </c>
      <c r="AA52" s="50">
        <v>2.6803388023353483</v>
      </c>
      <c r="AB52" s="50">
        <v>2.8717803800552675</v>
      </c>
      <c r="AC52" s="50">
        <v>2.3934347346881673</v>
      </c>
      <c r="AD52" s="50">
        <v>2.5517339252597662</v>
      </c>
      <c r="AE52" s="50">
        <v>3.2982179162534688</v>
      </c>
      <c r="AF52" s="50">
        <v>1.9360815408167118</v>
      </c>
      <c r="AG52" s="50">
        <v>2.7750068186490022</v>
      </c>
      <c r="AH52" s="50">
        <v>4.6822726617764738</v>
      </c>
      <c r="AI52" s="50">
        <v>3.7599457911906562</v>
      </c>
      <c r="AJ52" s="50">
        <v>3.5838402299837084</v>
      </c>
      <c r="AK52" s="50">
        <v>4.2964462906242025</v>
      </c>
      <c r="AL52" s="50">
        <v>5.2501096935167455</v>
      </c>
      <c r="AM52" s="50">
        <v>3.9497052241845383</v>
      </c>
      <c r="AN52" s="50">
        <v>10.131608326637197</v>
      </c>
      <c r="AO52" s="50">
        <v>5.5176737534468305</v>
      </c>
      <c r="AP52" s="50">
        <v>4.6020567711793952</v>
      </c>
      <c r="AQ52" s="50">
        <v>6.2192093957871721</v>
      </c>
      <c r="AR52" s="50">
        <v>4.4407898955466081</v>
      </c>
      <c r="AS52" s="50">
        <v>4.7666419299566778</v>
      </c>
      <c r="AT52" s="50">
        <v>4.9842182509635879</v>
      </c>
      <c r="AU52" s="50">
        <v>6.2657943741969158</v>
      </c>
      <c r="AV52" s="50">
        <v>10.926668288632756</v>
      </c>
      <c r="AW52" s="50">
        <v>13.624657343750062</v>
      </c>
      <c r="AX52" s="50">
        <v>13.510546564606207</v>
      </c>
      <c r="AY52" s="50">
        <v>16.805532416958055</v>
      </c>
      <c r="AZ52" s="50">
        <v>10.085324142268371</v>
      </c>
      <c r="BA52" s="50">
        <v>12.197929176863326</v>
      </c>
      <c r="BB52" s="50">
        <v>6.3006748109129802</v>
      </c>
      <c r="BC52" s="50">
        <v>5.118192022413397</v>
      </c>
      <c r="BD52" s="50">
        <v>6.0547508960009147</v>
      </c>
      <c r="BE52" s="50">
        <v>4.7854710441652593</v>
      </c>
      <c r="BF52" s="50"/>
      <c r="BG52" s="51"/>
    </row>
    <row r="53" spans="2:59" ht="12" customHeight="1">
      <c r="B53" s="34" t="s">
        <v>214</v>
      </c>
      <c r="C53" s="52">
        <v>2.8816083349355344</v>
      </c>
      <c r="D53" s="48">
        <v>4.3926408524610743</v>
      </c>
      <c r="E53" s="48">
        <v>6.4394077206420421</v>
      </c>
      <c r="F53" s="48">
        <v>8.4115568946249741</v>
      </c>
      <c r="G53" s="48">
        <v>6.8728250551393426</v>
      </c>
      <c r="H53" s="48">
        <v>12.542145189741582</v>
      </c>
      <c r="I53" s="48">
        <v>13.929265448426355</v>
      </c>
      <c r="J53" s="48">
        <v>17.233119910712755</v>
      </c>
      <c r="K53" s="48">
        <v>29.382469951342962</v>
      </c>
      <c r="L53" s="48">
        <v>21.178681522688983</v>
      </c>
      <c r="M53" s="49">
        <v>4.5249925715831907</v>
      </c>
      <c r="O53" s="34" t="s">
        <v>214</v>
      </c>
      <c r="P53" s="52">
        <v>0.70038641599999951</v>
      </c>
      <c r="Q53" s="48">
        <v>0.65705455800000023</v>
      </c>
      <c r="R53" s="48">
        <v>0.85267378921630876</v>
      </c>
      <c r="S53" s="48">
        <v>0.67149357171922008</v>
      </c>
      <c r="T53" s="48">
        <v>0.88375650842712838</v>
      </c>
      <c r="U53" s="48">
        <v>0.75304132834530535</v>
      </c>
      <c r="V53" s="48">
        <v>1.3039525646886327</v>
      </c>
      <c r="W53" s="48">
        <v>1.4518904510000006</v>
      </c>
      <c r="X53" s="48">
        <v>1.6908289572603894</v>
      </c>
      <c r="Y53" s="48">
        <v>1.1452236039135288</v>
      </c>
      <c r="Z53" s="48">
        <v>1.606215612703932</v>
      </c>
      <c r="AA53" s="48">
        <v>1.9971395467642004</v>
      </c>
      <c r="AB53" s="48">
        <v>1.6304432591528082</v>
      </c>
      <c r="AC53" s="48">
        <v>4.4862329260810219</v>
      </c>
      <c r="AD53" s="48">
        <v>1.1225749374412632</v>
      </c>
      <c r="AE53" s="48">
        <v>1.1723057719498911</v>
      </c>
      <c r="AF53" s="48">
        <v>1.3460932030162773</v>
      </c>
      <c r="AG53" s="48">
        <v>1.5340761375977967</v>
      </c>
      <c r="AH53" s="48">
        <v>1.7325119421636677</v>
      </c>
      <c r="AI53" s="48">
        <v>2.2601437723616105</v>
      </c>
      <c r="AJ53" s="48">
        <v>2.9192822735058326</v>
      </c>
      <c r="AK53" s="48">
        <v>5.0260137403919432</v>
      </c>
      <c r="AL53" s="48">
        <v>1.4197219012962461</v>
      </c>
      <c r="AM53" s="48">
        <v>3.1771272745475496</v>
      </c>
      <c r="AN53" s="48">
        <v>3.0831485825748604</v>
      </c>
      <c r="AO53" s="48">
        <v>4.2144038496537481</v>
      </c>
      <c r="AP53" s="48">
        <v>2.9680023437717615</v>
      </c>
      <c r="AQ53" s="48">
        <v>3.663710672425986</v>
      </c>
      <c r="AR53" s="48">
        <v>3.625569873657339</v>
      </c>
      <c r="AS53" s="48">
        <v>2.356781195056862</v>
      </c>
      <c r="AT53" s="48">
        <v>7.8398156621654245</v>
      </c>
      <c r="AU53" s="48">
        <v>3.4109531798331778</v>
      </c>
      <c r="AV53" s="48">
        <v>6.9516866595475504</v>
      </c>
      <c r="AW53" s="48">
        <v>7.5459203186828674</v>
      </c>
      <c r="AX53" s="48">
        <v>7.6417961901126237</v>
      </c>
      <c r="AY53" s="48">
        <v>7.2430667829999962</v>
      </c>
      <c r="AZ53" s="48">
        <v>6.9809227166247236</v>
      </c>
      <c r="BA53" s="48">
        <v>5.8884491500964646</v>
      </c>
      <c r="BB53" s="48">
        <v>3.8584067672970517</v>
      </c>
      <c r="BC53" s="48">
        <v>4.4509028886707913</v>
      </c>
      <c r="BD53" s="48">
        <v>2.5988965595831868</v>
      </c>
      <c r="BE53" s="48">
        <v>1.9260960119999986</v>
      </c>
      <c r="BF53" s="48"/>
      <c r="BG53" s="49"/>
    </row>
    <row r="54" spans="2:59" ht="12" customHeight="1">
      <c r="B54" s="34" t="s">
        <v>215</v>
      </c>
      <c r="C54" s="53">
        <v>5.708430725209805</v>
      </c>
      <c r="D54" s="50">
        <v>5.6102443638385013</v>
      </c>
      <c r="E54" s="50">
        <v>8.5618681502642016</v>
      </c>
      <c r="F54" s="50">
        <v>7.9574571641363612</v>
      </c>
      <c r="G54" s="50">
        <v>10.020197284876105</v>
      </c>
      <c r="H54" s="50">
        <v>12.885111905663766</v>
      </c>
      <c r="I54" s="50">
        <v>11.977200878965084</v>
      </c>
      <c r="J54" s="50">
        <v>16.909461558083773</v>
      </c>
      <c r="K54" s="50">
        <v>34.981890889533695</v>
      </c>
      <c r="L54" s="50">
        <v>22.519888881803496</v>
      </c>
      <c r="M54" s="51">
        <v>8.419652067907565</v>
      </c>
      <c r="O54" s="34" t="s">
        <v>215</v>
      </c>
      <c r="P54" s="53">
        <v>1.5306804547846857</v>
      </c>
      <c r="Q54" s="50">
        <v>1.2276280553119929</v>
      </c>
      <c r="R54" s="50">
        <v>1.5636526432807438</v>
      </c>
      <c r="S54" s="50">
        <v>1.386469571832377</v>
      </c>
      <c r="T54" s="50">
        <v>1.6297990608482349</v>
      </c>
      <c r="U54" s="50">
        <v>1.3267561524675566</v>
      </c>
      <c r="V54" s="50">
        <v>1.1205311579999997</v>
      </c>
      <c r="W54" s="50">
        <v>1.5331579925227055</v>
      </c>
      <c r="X54" s="50">
        <v>2.5334046391417906</v>
      </c>
      <c r="Y54" s="50">
        <v>1.8057732941224041</v>
      </c>
      <c r="Z54" s="50">
        <v>2.5334264020000008</v>
      </c>
      <c r="AA54" s="50">
        <v>1.6892638150000008</v>
      </c>
      <c r="AB54" s="50">
        <v>2.0920193372345333</v>
      </c>
      <c r="AC54" s="50">
        <v>2.074107467424867</v>
      </c>
      <c r="AD54" s="50">
        <v>2.2441218101007849</v>
      </c>
      <c r="AE54" s="50">
        <v>1.5472085493761794</v>
      </c>
      <c r="AF54" s="50">
        <v>2.3784519142149385</v>
      </c>
      <c r="AG54" s="50">
        <v>1.7872652890000009</v>
      </c>
      <c r="AH54" s="50">
        <v>2.851045101932586</v>
      </c>
      <c r="AI54" s="50">
        <v>3.0034349797285746</v>
      </c>
      <c r="AJ54" s="50">
        <v>2.983169813577188</v>
      </c>
      <c r="AK54" s="50">
        <v>3.480537667870975</v>
      </c>
      <c r="AL54" s="50">
        <v>2.9372730269988465</v>
      </c>
      <c r="AM54" s="50">
        <v>3.4841313972167662</v>
      </c>
      <c r="AN54" s="50">
        <v>2.9533280215288169</v>
      </c>
      <c r="AO54" s="50">
        <v>3.1509263026009142</v>
      </c>
      <c r="AP54" s="50">
        <v>3.1348160849066771</v>
      </c>
      <c r="AQ54" s="50">
        <v>2.7381304699286826</v>
      </c>
      <c r="AR54" s="50">
        <v>4.2433249029713975</v>
      </c>
      <c r="AS54" s="50">
        <v>4.3571297853201409</v>
      </c>
      <c r="AT54" s="50">
        <v>4.2041680988631676</v>
      </c>
      <c r="AU54" s="50">
        <v>4.1048387709290655</v>
      </c>
      <c r="AV54" s="50">
        <v>8.5901295349384643</v>
      </c>
      <c r="AW54" s="50">
        <v>8.997250822104137</v>
      </c>
      <c r="AX54" s="50">
        <v>7.4526026844911275</v>
      </c>
      <c r="AY54" s="50">
        <v>9.9419078480000032</v>
      </c>
      <c r="AZ54" s="50">
        <v>6.9685665532781798</v>
      </c>
      <c r="BA54" s="50">
        <v>5.8714844979168852</v>
      </c>
      <c r="BB54" s="50">
        <v>4.9751033795713884</v>
      </c>
      <c r="BC54" s="50">
        <v>4.704734451037031</v>
      </c>
      <c r="BD54" s="50">
        <v>3.9416807425088956</v>
      </c>
      <c r="BE54" s="50">
        <v>4.4779713253986726</v>
      </c>
      <c r="BF54" s="50"/>
      <c r="BG54" s="51"/>
    </row>
    <row r="55" spans="2:59" ht="12" customHeight="1">
      <c r="B55" s="34" t="s">
        <v>216</v>
      </c>
      <c r="C55" s="52">
        <v>0.73560095510940804</v>
      </c>
      <c r="D55" s="48">
        <v>0.93469891295233298</v>
      </c>
      <c r="E55" s="48">
        <v>0.94018085597273526</v>
      </c>
      <c r="F55" s="48">
        <v>1.427764956001653</v>
      </c>
      <c r="G55" s="48">
        <v>1.0033554213151301</v>
      </c>
      <c r="H55" s="48">
        <v>1.8769026802480173</v>
      </c>
      <c r="I55" s="48">
        <v>2.8104393184863303</v>
      </c>
      <c r="J55" s="48">
        <v>3.438898422438216</v>
      </c>
      <c r="K55" s="48">
        <v>7.8869179492331867</v>
      </c>
      <c r="L55" s="48">
        <v>6.1515301154600817</v>
      </c>
      <c r="M55" s="49">
        <v>1.2709885760074175</v>
      </c>
      <c r="O55" s="34" t="s">
        <v>216</v>
      </c>
      <c r="P55" s="52">
        <v>0.23300868299999997</v>
      </c>
      <c r="Q55" s="48">
        <v>0.17228035710940864</v>
      </c>
      <c r="R55" s="48">
        <v>0.122969095</v>
      </c>
      <c r="S55" s="48">
        <v>0.20734282000000001</v>
      </c>
      <c r="T55" s="48">
        <v>0.27582820214375331</v>
      </c>
      <c r="U55" s="48">
        <v>0.19469837400000001</v>
      </c>
      <c r="V55" s="48">
        <v>0.16844542780857977</v>
      </c>
      <c r="W55" s="48">
        <v>0.29572690900000004</v>
      </c>
      <c r="X55" s="48">
        <v>0.28268587280089724</v>
      </c>
      <c r="Y55" s="48">
        <v>0.12883923367868771</v>
      </c>
      <c r="Z55" s="48">
        <v>0.22860604631041037</v>
      </c>
      <c r="AA55" s="48">
        <v>0.30004970318274021</v>
      </c>
      <c r="AB55" s="48">
        <v>0.22848341999999991</v>
      </c>
      <c r="AC55" s="48">
        <v>0.3071672120016532</v>
      </c>
      <c r="AD55" s="48">
        <v>0.24718905399999999</v>
      </c>
      <c r="AE55" s="48">
        <v>0.64492527000000033</v>
      </c>
      <c r="AF55" s="48">
        <v>0.18967530746742819</v>
      </c>
      <c r="AG55" s="48">
        <v>0.35985542824963318</v>
      </c>
      <c r="AH55" s="48">
        <v>0.25685105459806939</v>
      </c>
      <c r="AI55" s="48">
        <v>0.19697363100000004</v>
      </c>
      <c r="AJ55" s="48">
        <v>0.52441468200341257</v>
      </c>
      <c r="AK55" s="48">
        <v>0.34094003820408286</v>
      </c>
      <c r="AL55" s="48">
        <v>0.40433506307936845</v>
      </c>
      <c r="AM55" s="48">
        <v>0.60721289696115366</v>
      </c>
      <c r="AN55" s="48">
        <v>0.54862992940134592</v>
      </c>
      <c r="AO55" s="48">
        <v>0.42805014575539213</v>
      </c>
      <c r="AP55" s="48">
        <v>1.4552671956179408</v>
      </c>
      <c r="AQ55" s="48">
        <v>0.37849204771165124</v>
      </c>
      <c r="AR55" s="48">
        <v>0.87168048447359081</v>
      </c>
      <c r="AS55" s="48">
        <v>0.60242157718949685</v>
      </c>
      <c r="AT55" s="48">
        <v>1.319631419579778</v>
      </c>
      <c r="AU55" s="48">
        <v>0.6451649411953515</v>
      </c>
      <c r="AV55" s="48">
        <v>2.0241038611838604</v>
      </c>
      <c r="AW55" s="48">
        <v>2.3270886663383439</v>
      </c>
      <c r="AX55" s="48">
        <v>2.4179637574793382</v>
      </c>
      <c r="AY55" s="48">
        <v>1.1177616642316444</v>
      </c>
      <c r="AZ55" s="48">
        <v>1.7740370423384106</v>
      </c>
      <c r="BA55" s="48">
        <v>2.8523007310671757</v>
      </c>
      <c r="BB55" s="48">
        <v>0.89903478865592512</v>
      </c>
      <c r="BC55" s="48">
        <v>0.62615755339856727</v>
      </c>
      <c r="BD55" s="48">
        <v>0.73394696780953839</v>
      </c>
      <c r="BE55" s="48">
        <v>0.53704160819788016</v>
      </c>
      <c r="BF55" s="48"/>
      <c r="BG55" s="49"/>
    </row>
    <row r="56" spans="2:59" ht="12" customHeight="1">
      <c r="B56" s="34" t="s">
        <v>217</v>
      </c>
      <c r="C56" s="53">
        <v>1.3155713870041985</v>
      </c>
      <c r="D56" s="50">
        <v>1.5618713085917197</v>
      </c>
      <c r="E56" s="50">
        <v>1.973938617051274</v>
      </c>
      <c r="F56" s="50">
        <v>1.5572965829415586</v>
      </c>
      <c r="G56" s="50">
        <v>2.176614182374665</v>
      </c>
      <c r="H56" s="50">
        <v>2.9344340486267808</v>
      </c>
      <c r="I56" s="50">
        <v>2.6875019942738363</v>
      </c>
      <c r="J56" s="50">
        <v>3.0069020573798504</v>
      </c>
      <c r="K56" s="50">
        <v>7.2555698564297906</v>
      </c>
      <c r="L56" s="50">
        <v>5.2024606645860256</v>
      </c>
      <c r="M56" s="51">
        <v>2.3451452260000001</v>
      </c>
      <c r="O56" s="34" t="s">
        <v>217</v>
      </c>
      <c r="P56" s="53">
        <v>0.20523969886458926</v>
      </c>
      <c r="Q56" s="50">
        <v>0.38583671629165944</v>
      </c>
      <c r="R56" s="50">
        <v>0.42502947500000005</v>
      </c>
      <c r="S56" s="50">
        <v>0.29946549684795015</v>
      </c>
      <c r="T56" s="50">
        <v>0.25322536927714123</v>
      </c>
      <c r="U56" s="50">
        <v>0.39622558599999985</v>
      </c>
      <c r="V56" s="50">
        <v>0.47717971831457795</v>
      </c>
      <c r="W56" s="50">
        <v>0.4352406350000001</v>
      </c>
      <c r="X56" s="50">
        <v>0.4973665673271403</v>
      </c>
      <c r="Y56" s="50">
        <v>0.44104516399999993</v>
      </c>
      <c r="Z56" s="50">
        <v>0.4050812077241347</v>
      </c>
      <c r="AA56" s="50">
        <v>0.63044567800000018</v>
      </c>
      <c r="AB56" s="50">
        <v>0.46758065633149487</v>
      </c>
      <c r="AC56" s="50">
        <v>0.32226743499999999</v>
      </c>
      <c r="AD56" s="50">
        <v>0.47732383842500009</v>
      </c>
      <c r="AE56" s="50">
        <v>0.29012465318506397</v>
      </c>
      <c r="AF56" s="50">
        <v>0.55638589800000016</v>
      </c>
      <c r="AG56" s="50">
        <v>0.59921926399999992</v>
      </c>
      <c r="AH56" s="50">
        <v>0.34491394437466522</v>
      </c>
      <c r="AI56" s="50">
        <v>0.67609507600000007</v>
      </c>
      <c r="AJ56" s="50">
        <v>0.94441362314545052</v>
      </c>
      <c r="AK56" s="50">
        <v>0.61717017699999988</v>
      </c>
      <c r="AL56" s="50">
        <v>0.60603620448132844</v>
      </c>
      <c r="AM56" s="50">
        <v>0.76681404400000019</v>
      </c>
      <c r="AN56" s="50">
        <v>0.64955627011761863</v>
      </c>
      <c r="AO56" s="50">
        <v>0.54048103419982629</v>
      </c>
      <c r="AP56" s="50">
        <v>0.76189579605496049</v>
      </c>
      <c r="AQ56" s="50">
        <v>0.73556889390143054</v>
      </c>
      <c r="AR56" s="50">
        <v>0.68812601800000006</v>
      </c>
      <c r="AS56" s="50">
        <v>0.93197949437984984</v>
      </c>
      <c r="AT56" s="50">
        <v>0.65486071099999987</v>
      </c>
      <c r="AU56" s="50">
        <v>0.73193583400000006</v>
      </c>
      <c r="AV56" s="50">
        <v>1.3960615704297916</v>
      </c>
      <c r="AW56" s="50">
        <v>2.9590551010000001</v>
      </c>
      <c r="AX56" s="50">
        <v>1.4604708019999997</v>
      </c>
      <c r="AY56" s="50">
        <v>1.4399823829999994</v>
      </c>
      <c r="AZ56" s="50">
        <v>2.0790003957443157</v>
      </c>
      <c r="BA56" s="50">
        <v>1.3919612308417086</v>
      </c>
      <c r="BB56" s="50">
        <v>0.9422384250000001</v>
      </c>
      <c r="BC56" s="50">
        <v>0.78926061300000006</v>
      </c>
      <c r="BD56" s="50">
        <v>1.0383138880000002</v>
      </c>
      <c r="BE56" s="50">
        <v>1.3068313380000001</v>
      </c>
      <c r="BF56" s="50"/>
      <c r="BG56" s="51"/>
    </row>
    <row r="57" spans="2:59" ht="12" customHeight="1">
      <c r="B57" s="34" t="s">
        <v>218</v>
      </c>
      <c r="C57" s="52">
        <v>1.2928098360000002</v>
      </c>
      <c r="D57" s="48">
        <v>2.330000465935977</v>
      </c>
      <c r="E57" s="48">
        <v>2.2178790245972255</v>
      </c>
      <c r="F57" s="48">
        <v>1.4792813611272455</v>
      </c>
      <c r="G57" s="48">
        <v>1.9779529567392933</v>
      </c>
      <c r="H57" s="48">
        <v>3.1455596273389488</v>
      </c>
      <c r="I57" s="48">
        <v>3.889709235999999</v>
      </c>
      <c r="J57" s="48">
        <v>4.5953767463957096</v>
      </c>
      <c r="K57" s="48">
        <v>7.8553576013280626</v>
      </c>
      <c r="L57" s="48">
        <v>8.1094724150000079</v>
      </c>
      <c r="M57" s="49">
        <v>1.3976282800171964</v>
      </c>
      <c r="O57" s="34" t="s">
        <v>218</v>
      </c>
      <c r="P57" s="52">
        <v>0.12133499600000003</v>
      </c>
      <c r="Q57" s="48">
        <v>0.38249640200000001</v>
      </c>
      <c r="R57" s="48">
        <v>0.25523608599999992</v>
      </c>
      <c r="S57" s="48">
        <v>0.53374235199999998</v>
      </c>
      <c r="T57" s="48">
        <v>0.15062114409170643</v>
      </c>
      <c r="U57" s="48">
        <v>1.0456806553019999</v>
      </c>
      <c r="V57" s="48">
        <v>0.61980527098492832</v>
      </c>
      <c r="W57" s="48">
        <v>0.51389339555734115</v>
      </c>
      <c r="X57" s="48">
        <v>0.74738631170194336</v>
      </c>
      <c r="Y57" s="48">
        <v>0.60883943137591656</v>
      </c>
      <c r="Z57" s="48">
        <v>0.61765377999999993</v>
      </c>
      <c r="AA57" s="48">
        <v>0.24399950151936323</v>
      </c>
      <c r="AB57" s="48">
        <v>0.25883261833940002</v>
      </c>
      <c r="AC57" s="48">
        <v>0.30830264400000007</v>
      </c>
      <c r="AD57" s="48">
        <v>0.41168861999999989</v>
      </c>
      <c r="AE57" s="48">
        <v>0.5004574787878453</v>
      </c>
      <c r="AF57" s="48">
        <v>0.5054135987392927</v>
      </c>
      <c r="AG57" s="48">
        <v>0.50996996399999994</v>
      </c>
      <c r="AH57" s="48">
        <v>0.62100408900000026</v>
      </c>
      <c r="AI57" s="48">
        <v>0.3415653050000001</v>
      </c>
      <c r="AJ57" s="48">
        <v>0.58379502974123687</v>
      </c>
      <c r="AK57" s="48">
        <v>1.0454046845977123</v>
      </c>
      <c r="AL57" s="48">
        <v>0.88809452399999966</v>
      </c>
      <c r="AM57" s="48">
        <v>0.62826538899999995</v>
      </c>
      <c r="AN57" s="48">
        <v>0.95185411599999969</v>
      </c>
      <c r="AO57" s="48">
        <v>0.96926897000000012</v>
      </c>
      <c r="AP57" s="48">
        <v>0.86357799599999996</v>
      </c>
      <c r="AQ57" s="48">
        <v>1.1050081539999999</v>
      </c>
      <c r="AR57" s="48">
        <v>0.53087611667467083</v>
      </c>
      <c r="AS57" s="48">
        <v>1.1636292007210374</v>
      </c>
      <c r="AT57" s="48">
        <v>1.643625814</v>
      </c>
      <c r="AU57" s="48">
        <v>1.257245615</v>
      </c>
      <c r="AV57" s="48">
        <v>1.7914720850000003</v>
      </c>
      <c r="AW57" s="48">
        <v>1.8017016845015161</v>
      </c>
      <c r="AX57" s="48">
        <v>1.6461052259999991</v>
      </c>
      <c r="AY57" s="48">
        <v>2.6160786058265377</v>
      </c>
      <c r="AZ57" s="48">
        <v>1.9257375749999999</v>
      </c>
      <c r="BA57" s="48">
        <v>2.4161636099999995</v>
      </c>
      <c r="BB57" s="48">
        <v>1.093659062</v>
      </c>
      <c r="BC57" s="48">
        <v>2.6739121680000006</v>
      </c>
      <c r="BD57" s="48">
        <v>0.68232353199999984</v>
      </c>
      <c r="BE57" s="48">
        <v>0.71530474801719601</v>
      </c>
      <c r="BF57" s="48"/>
      <c r="BG57" s="49"/>
    </row>
    <row r="58" spans="2:59" ht="12" customHeight="1">
      <c r="B58" s="34" t="s">
        <v>219</v>
      </c>
      <c r="C58" s="53">
        <v>1.422046768771303</v>
      </c>
      <c r="D58" s="50">
        <v>1.6983334709114337</v>
      </c>
      <c r="E58" s="50">
        <v>1.4161515800708493</v>
      </c>
      <c r="F58" s="50">
        <v>0.99292718829098392</v>
      </c>
      <c r="G58" s="50">
        <v>1.7789462680987991</v>
      </c>
      <c r="H58" s="50">
        <v>2.6656940582808426</v>
      </c>
      <c r="I58" s="50">
        <v>2.951918417937915</v>
      </c>
      <c r="J58" s="50">
        <v>2.7669569918017265</v>
      </c>
      <c r="K58" s="50">
        <v>6.358577665921425</v>
      </c>
      <c r="L58" s="50">
        <v>5.366387477553074</v>
      </c>
      <c r="M58" s="51">
        <v>2.1852854319999997</v>
      </c>
      <c r="O58" s="34" t="s">
        <v>219</v>
      </c>
      <c r="P58" s="53">
        <v>0.17065514777130264</v>
      </c>
      <c r="Q58" s="50">
        <v>0.62703068299999998</v>
      </c>
      <c r="R58" s="50">
        <v>0.28736593499999996</v>
      </c>
      <c r="S58" s="50">
        <v>0.33699500300000013</v>
      </c>
      <c r="T58" s="50">
        <v>0.33349034454935156</v>
      </c>
      <c r="U58" s="50">
        <v>0.6551591143620823</v>
      </c>
      <c r="V58" s="50">
        <v>0.21297271299999992</v>
      </c>
      <c r="W58" s="50">
        <v>0.496711299</v>
      </c>
      <c r="X58" s="50">
        <v>0.45141158035710216</v>
      </c>
      <c r="Y58" s="50">
        <v>0.28629872691105418</v>
      </c>
      <c r="Z58" s="50">
        <v>0.44880780264118403</v>
      </c>
      <c r="AA58" s="50">
        <v>0.22963347016150937</v>
      </c>
      <c r="AB58" s="50">
        <v>0.24199115491333548</v>
      </c>
      <c r="AC58" s="50">
        <v>0.25264151361390308</v>
      </c>
      <c r="AD58" s="50">
        <v>0.30827566993131966</v>
      </c>
      <c r="AE58" s="50">
        <v>0.19001884983242609</v>
      </c>
      <c r="AF58" s="50">
        <v>0.23673433162245983</v>
      </c>
      <c r="AG58" s="50">
        <v>0.69738477799866916</v>
      </c>
      <c r="AH58" s="50">
        <v>0.51613504999999993</v>
      </c>
      <c r="AI58" s="50">
        <v>0.32869210847767039</v>
      </c>
      <c r="AJ58" s="50">
        <v>0.6780167399999999</v>
      </c>
      <c r="AK58" s="50">
        <v>0.74800698800000009</v>
      </c>
      <c r="AL58" s="50">
        <v>0.53480170428084195</v>
      </c>
      <c r="AM58" s="50">
        <v>0.70486862600000011</v>
      </c>
      <c r="AN58" s="50">
        <v>0.70986982399999987</v>
      </c>
      <c r="AO58" s="50">
        <v>0.53177146406957132</v>
      </c>
      <c r="AP58" s="50">
        <v>0.86001614736094401</v>
      </c>
      <c r="AQ58" s="50">
        <v>0.85026098250739657</v>
      </c>
      <c r="AR58" s="50">
        <v>0.66086944400000014</v>
      </c>
      <c r="AS58" s="50">
        <v>0.69987554464725865</v>
      </c>
      <c r="AT58" s="50">
        <v>0.58371975599999992</v>
      </c>
      <c r="AU58" s="50">
        <v>0.82249224715446656</v>
      </c>
      <c r="AV58" s="50">
        <v>1.1963347094007393</v>
      </c>
      <c r="AW58" s="50">
        <v>1.930661967</v>
      </c>
      <c r="AX58" s="50">
        <v>1.8113282087401099</v>
      </c>
      <c r="AY58" s="50">
        <v>1.4202527807805778</v>
      </c>
      <c r="AZ58" s="50">
        <v>2.7146654025672006</v>
      </c>
      <c r="BA58" s="50">
        <v>0.96177780598586982</v>
      </c>
      <c r="BB58" s="50">
        <v>0.70534100400000022</v>
      </c>
      <c r="BC58" s="50">
        <v>0.98460326500000006</v>
      </c>
      <c r="BD58" s="50">
        <v>1.0719501799999998</v>
      </c>
      <c r="BE58" s="50">
        <v>1.1133352520000004</v>
      </c>
      <c r="BF58" s="50"/>
      <c r="BG58" s="51"/>
    </row>
    <row r="59" spans="2:59" ht="12" customHeight="1">
      <c r="B59" s="34" t="s">
        <v>220</v>
      </c>
      <c r="C59" s="52">
        <v>1.0929289403640197</v>
      </c>
      <c r="D59" s="48">
        <v>1.7955885311623052</v>
      </c>
      <c r="E59" s="48">
        <v>1.4935459739924239</v>
      </c>
      <c r="F59" s="48">
        <v>1.4596873158134935</v>
      </c>
      <c r="G59" s="48">
        <v>2.1098687692184943</v>
      </c>
      <c r="H59" s="48">
        <v>2.1086789231992817</v>
      </c>
      <c r="I59" s="48">
        <v>2.9979136748724513</v>
      </c>
      <c r="J59" s="48">
        <v>3.0680546450847332</v>
      </c>
      <c r="K59" s="48">
        <v>6.9090498323445644</v>
      </c>
      <c r="L59" s="48">
        <v>10.249613771687144</v>
      </c>
      <c r="M59" s="49">
        <v>1.2886665509999997</v>
      </c>
      <c r="O59" s="34" t="s">
        <v>220</v>
      </c>
      <c r="P59" s="52">
        <v>0.38843310000000003</v>
      </c>
      <c r="Q59" s="48">
        <v>0.13573097899999997</v>
      </c>
      <c r="R59" s="48">
        <v>0.20132272700000003</v>
      </c>
      <c r="S59" s="48">
        <v>0.36744213436401896</v>
      </c>
      <c r="T59" s="48">
        <v>0.16122374451566704</v>
      </c>
      <c r="U59" s="48">
        <v>0.22387197499999997</v>
      </c>
      <c r="V59" s="48">
        <v>0.66348553599999993</v>
      </c>
      <c r="W59" s="48">
        <v>0.74700727564663782</v>
      </c>
      <c r="X59" s="48">
        <v>0.21671258199999996</v>
      </c>
      <c r="Y59" s="48">
        <v>0.2810785540664742</v>
      </c>
      <c r="Z59" s="48">
        <v>0.30658495299999999</v>
      </c>
      <c r="AA59" s="48">
        <v>0.68916988492594933</v>
      </c>
      <c r="AB59" s="48">
        <v>0.43796489</v>
      </c>
      <c r="AC59" s="48">
        <v>0.49749406738054752</v>
      </c>
      <c r="AD59" s="48">
        <v>0.21227481999999998</v>
      </c>
      <c r="AE59" s="48">
        <v>0.3119535384329451</v>
      </c>
      <c r="AF59" s="48">
        <v>0.23209826799999997</v>
      </c>
      <c r="AG59" s="48">
        <v>0.97229967308322274</v>
      </c>
      <c r="AH59" s="48">
        <v>0.43216197900000014</v>
      </c>
      <c r="AI59" s="48">
        <v>0.47330884913527221</v>
      </c>
      <c r="AJ59" s="48">
        <v>0.66738341599999995</v>
      </c>
      <c r="AK59" s="48">
        <v>0.3857971919999999</v>
      </c>
      <c r="AL59" s="48">
        <v>0.45504520600000015</v>
      </c>
      <c r="AM59" s="48">
        <v>0.6004531091992813</v>
      </c>
      <c r="AN59" s="48">
        <v>1.3073401169491932</v>
      </c>
      <c r="AO59" s="48">
        <v>0.51894829600000003</v>
      </c>
      <c r="AP59" s="48">
        <v>0.77840642999999987</v>
      </c>
      <c r="AQ59" s="48">
        <v>0.39321883192325818</v>
      </c>
      <c r="AR59" s="48">
        <v>0.53732400700000016</v>
      </c>
      <c r="AS59" s="48">
        <v>0.69314092899999979</v>
      </c>
      <c r="AT59" s="48">
        <v>0.46016651634791961</v>
      </c>
      <c r="AU59" s="48">
        <v>1.3774231927368146</v>
      </c>
      <c r="AV59" s="48">
        <v>2.112715254145539</v>
      </c>
      <c r="AW59" s="48">
        <v>2.2318594459999996</v>
      </c>
      <c r="AX59" s="48">
        <v>1.2570350201990181</v>
      </c>
      <c r="AY59" s="48">
        <v>1.3074401120000005</v>
      </c>
      <c r="AZ59" s="48">
        <v>1.729198577</v>
      </c>
      <c r="BA59" s="48">
        <v>6.0610849379999996</v>
      </c>
      <c r="BB59" s="48">
        <v>1.0283115899999997</v>
      </c>
      <c r="BC59" s="48">
        <v>1.4310186666871505</v>
      </c>
      <c r="BD59" s="48">
        <v>0.62827954600000013</v>
      </c>
      <c r="BE59" s="48">
        <v>0.66038700500000003</v>
      </c>
      <c r="BF59" s="48"/>
      <c r="BG59" s="49"/>
    </row>
    <row r="60" spans="2:59" ht="12" customHeight="1">
      <c r="B60" s="34" t="s">
        <v>221</v>
      </c>
      <c r="C60" s="53">
        <v>0.88051241479978271</v>
      </c>
      <c r="D60" s="50">
        <v>1.4813454696233792</v>
      </c>
      <c r="E60" s="50">
        <v>0.66784502683389579</v>
      </c>
      <c r="F60" s="50">
        <v>1.4189075581426642</v>
      </c>
      <c r="G60" s="50">
        <v>0.85791954206422971</v>
      </c>
      <c r="H60" s="50">
        <v>2.8971906778838785</v>
      </c>
      <c r="I60" s="50">
        <v>2.5973566958175232</v>
      </c>
      <c r="J60" s="50">
        <v>1.579753933186191</v>
      </c>
      <c r="K60" s="50">
        <v>5.2821399584796502</v>
      </c>
      <c r="L60" s="50">
        <v>7.5239464172707224</v>
      </c>
      <c r="M60" s="51">
        <v>0.80124670029358225</v>
      </c>
      <c r="O60" s="34" t="s">
        <v>221</v>
      </c>
      <c r="P60" s="53">
        <v>7.6959010000000008E-2</v>
      </c>
      <c r="Q60" s="50">
        <v>0.2089721508551661</v>
      </c>
      <c r="R60" s="50">
        <v>0.15789214849559785</v>
      </c>
      <c r="S60" s="50">
        <v>0.43668910544901879</v>
      </c>
      <c r="T60" s="50">
        <v>0.10362926246636731</v>
      </c>
      <c r="U60" s="50">
        <v>0.18384740189199519</v>
      </c>
      <c r="V60" s="50">
        <v>0.52389873600051806</v>
      </c>
      <c r="W60" s="50">
        <v>0.66997006926449854</v>
      </c>
      <c r="X60" s="50">
        <v>0.11251338753191359</v>
      </c>
      <c r="Y60" s="50">
        <v>0.20245897470750995</v>
      </c>
      <c r="Z60" s="50">
        <v>0.15640785799999998</v>
      </c>
      <c r="AA60" s="50">
        <v>0.19646480659447196</v>
      </c>
      <c r="AB60" s="50">
        <v>0.86519886599999996</v>
      </c>
      <c r="AC60" s="50">
        <v>0.146221508</v>
      </c>
      <c r="AD60" s="50">
        <v>0.194279853</v>
      </c>
      <c r="AE60" s="50">
        <v>0.21320733114266416</v>
      </c>
      <c r="AF60" s="50">
        <v>0.1593642033973538</v>
      </c>
      <c r="AG60" s="50">
        <v>0.31978453200000001</v>
      </c>
      <c r="AH60" s="50">
        <v>0.125269397</v>
      </c>
      <c r="AI60" s="50">
        <v>0.25350140966687562</v>
      </c>
      <c r="AJ60" s="50">
        <v>1.2444131969910333</v>
      </c>
      <c r="AK60" s="50">
        <v>0.291638497</v>
      </c>
      <c r="AL60" s="50">
        <v>0.2948766570000001</v>
      </c>
      <c r="AM60" s="50">
        <v>1.0662623268928448</v>
      </c>
      <c r="AN60" s="50">
        <v>0.67553997299999979</v>
      </c>
      <c r="AO60" s="50">
        <v>0.62810401400000015</v>
      </c>
      <c r="AP60" s="50">
        <v>0.52009118982195723</v>
      </c>
      <c r="AQ60" s="50">
        <v>0.77362151899556608</v>
      </c>
      <c r="AR60" s="50">
        <v>0.29394828399999995</v>
      </c>
      <c r="AS60" s="50">
        <v>0.58824492016464636</v>
      </c>
      <c r="AT60" s="50">
        <v>0.39787757164049103</v>
      </c>
      <c r="AU60" s="50">
        <v>0.299683157381054</v>
      </c>
      <c r="AV60" s="50">
        <v>1.2548737799999996</v>
      </c>
      <c r="AW60" s="50">
        <v>0.9731784661348325</v>
      </c>
      <c r="AX60" s="50">
        <v>1.5060349589518778</v>
      </c>
      <c r="AY60" s="50">
        <v>1.54805275339294</v>
      </c>
      <c r="AZ60" s="50">
        <v>3.3408610764298641</v>
      </c>
      <c r="BA60" s="50">
        <v>1.7134974745643907</v>
      </c>
      <c r="BB60" s="50">
        <v>1.4693049732764665</v>
      </c>
      <c r="BC60" s="50">
        <v>1.0002828929999998</v>
      </c>
      <c r="BD60" s="50">
        <v>0.34815141900000007</v>
      </c>
      <c r="BE60" s="50">
        <v>0.45309528129358217</v>
      </c>
      <c r="BF60" s="50"/>
      <c r="BG60" s="51"/>
    </row>
    <row r="61" spans="2:59" ht="12" customHeight="1">
      <c r="B61" s="488" t="s">
        <v>129</v>
      </c>
      <c r="C61" s="65">
        <v>12.457182071504171</v>
      </c>
      <c r="D61" s="63">
        <v>15.659091651834309</v>
      </c>
      <c r="E61" s="63">
        <v>16.155238447294892</v>
      </c>
      <c r="F61" s="63">
        <v>15.499444570029922</v>
      </c>
      <c r="G61" s="63">
        <v>17.279554282269586</v>
      </c>
      <c r="H61" s="63">
        <v>24.490950666296456</v>
      </c>
      <c r="I61" s="63">
        <v>28.351867865298473</v>
      </c>
      <c r="J61" s="63">
        <v>34.534450161815499</v>
      </c>
      <c r="K61" s="63">
        <v>64.618250778612378</v>
      </c>
      <c r="L61" s="63">
        <v>50.962248795979576</v>
      </c>
      <c r="M61" s="64">
        <v>16.147959376726845</v>
      </c>
      <c r="O61" s="488" t="s">
        <v>129</v>
      </c>
      <c r="P61" s="65">
        <v>3.222947853447435</v>
      </c>
      <c r="Q61" s="63">
        <v>2.8458749838574047</v>
      </c>
      <c r="R61" s="63">
        <v>3.0141718918317153</v>
      </c>
      <c r="S61" s="63">
        <v>3.3741873423676179</v>
      </c>
      <c r="T61" s="63">
        <v>3.4338471848785783</v>
      </c>
      <c r="U61" s="63">
        <v>3.5940109862411092</v>
      </c>
      <c r="V61" s="63">
        <v>3.670622253502879</v>
      </c>
      <c r="W61" s="63">
        <v>4.9606112272117233</v>
      </c>
      <c r="X61" s="63">
        <v>4.5272512480139682</v>
      </c>
      <c r="Y61" s="63">
        <v>3.8120439545409752</v>
      </c>
      <c r="Z61" s="63">
        <v>4.0856648164656022</v>
      </c>
      <c r="AA61" s="63">
        <v>3.7302784282742429</v>
      </c>
      <c r="AB61" s="63">
        <v>5.2487910785492957</v>
      </c>
      <c r="AC61" s="63">
        <v>3.3747028497490419</v>
      </c>
      <c r="AD61" s="63">
        <v>3.5589054497820491</v>
      </c>
      <c r="AE61" s="63">
        <v>3.3170451919494841</v>
      </c>
      <c r="AF61" s="63">
        <v>4.6164480694770251</v>
      </c>
      <c r="AG61" s="63">
        <v>4.1635430123862029</v>
      </c>
      <c r="AH61" s="63">
        <v>4.5279574528551052</v>
      </c>
      <c r="AI61" s="63">
        <v>3.971605747551191</v>
      </c>
      <c r="AJ61" s="63">
        <v>4.4185474035291108</v>
      </c>
      <c r="AK61" s="63">
        <v>5.1742747016979571</v>
      </c>
      <c r="AL61" s="63">
        <v>7.2562905385297753</v>
      </c>
      <c r="AM61" s="63">
        <v>7.6418380225397371</v>
      </c>
      <c r="AN61" s="63">
        <v>5.3704526865403892</v>
      </c>
      <c r="AO61" s="63">
        <v>8.3304954803676239</v>
      </c>
      <c r="AP61" s="63">
        <v>7.9123876113151681</v>
      </c>
      <c r="AQ61" s="63">
        <v>6.7385320870751961</v>
      </c>
      <c r="AR61" s="63">
        <v>7.2793560396335835</v>
      </c>
      <c r="AS61" s="63">
        <v>5.70471485545551</v>
      </c>
      <c r="AT61" s="63">
        <v>9.6532490404986788</v>
      </c>
      <c r="AU61" s="63">
        <v>11.897130226227453</v>
      </c>
      <c r="AV61" s="63">
        <v>15.129158920665191</v>
      </c>
      <c r="AW61" s="63">
        <v>13.66993952361112</v>
      </c>
      <c r="AX61" s="63">
        <v>16.911097313929218</v>
      </c>
      <c r="AY61" s="63">
        <v>18.908055020406977</v>
      </c>
      <c r="AZ61" s="63">
        <v>13.745208565719054</v>
      </c>
      <c r="BA61" s="63">
        <v>16.178545666111468</v>
      </c>
      <c r="BB61" s="63">
        <v>11.105306765185325</v>
      </c>
      <c r="BC61" s="63">
        <v>9.9331877989639388</v>
      </c>
      <c r="BD61" s="63">
        <v>8.3545529097269551</v>
      </c>
      <c r="BE61" s="63">
        <v>7.7934064670000183</v>
      </c>
      <c r="BF61" s="63"/>
      <c r="BG61" s="64"/>
    </row>
    <row r="62" spans="2:59" ht="12" customHeight="1">
      <c r="B62" s="30" t="s">
        <v>87</v>
      </c>
      <c r="O62" s="30"/>
    </row>
    <row r="63" spans="2:59" ht="12" customHeight="1">
      <c r="B63" s="30" t="s">
        <v>222</v>
      </c>
    </row>
    <row r="64" spans="2:59" ht="12" customHeight="1">
      <c r="B64" s="30" t="s">
        <v>223</v>
      </c>
    </row>
  </sheetData>
  <mergeCells count="22">
    <mergeCell ref="AJ6:AM6"/>
    <mergeCell ref="P6:S6"/>
    <mergeCell ref="T6:W6"/>
    <mergeCell ref="X6:AA6"/>
    <mergeCell ref="AB6:AE6"/>
    <mergeCell ref="AF6:AI6"/>
    <mergeCell ref="P49:S49"/>
    <mergeCell ref="T49:W49"/>
    <mergeCell ref="X49:AA49"/>
    <mergeCell ref="AB49:AE49"/>
    <mergeCell ref="AF49:AI49"/>
    <mergeCell ref="BD49:BG49"/>
    <mergeCell ref="AN6:AQ6"/>
    <mergeCell ref="AR6:AU6"/>
    <mergeCell ref="AV6:AY6"/>
    <mergeCell ref="AZ6:BC6"/>
    <mergeCell ref="BD6:BG6"/>
    <mergeCell ref="AJ49:AM49"/>
    <mergeCell ref="AN49:AQ49"/>
    <mergeCell ref="AR49:AU49"/>
    <mergeCell ref="AV49:AY49"/>
    <mergeCell ref="AZ49:BC49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43E5F0-5323-49CD-97E3-CA66276B5D1E}">
  <sheetPr>
    <tabColor theme="4"/>
  </sheetPr>
  <dimension ref="A1"/>
  <sheetViews>
    <sheetView workbookViewId="0"/>
  </sheetViews>
  <sheetFormatPr defaultColWidth="8.6640625" defaultRowHeight="10"/>
  <sheetData>
    <row r="1" spans="1:1">
      <c r="A1" t="s">
        <v>73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D04B4-76EA-47B1-9990-539726EA782D}">
  <sheetPr>
    <tabColor theme="4"/>
  </sheetPr>
  <dimension ref="B7:M49"/>
  <sheetViews>
    <sheetView showGridLines="0" zoomScaleNormal="100" workbookViewId="0">
      <selection activeCell="C44" sqref="C44"/>
    </sheetView>
  </sheetViews>
  <sheetFormatPr defaultColWidth="9" defaultRowHeight="11"/>
  <cols>
    <col min="1" max="1" width="3.109375" style="458" customWidth="1"/>
    <col min="2" max="2" width="42" style="458" bestFit="1" customWidth="1"/>
    <col min="3" max="16384" width="9" style="458"/>
  </cols>
  <sheetData>
    <row r="7" spans="2:13" ht="15.5">
      <c r="C7" s="489" t="s">
        <v>446</v>
      </c>
    </row>
    <row r="8" spans="2:13">
      <c r="B8" s="490"/>
      <c r="C8" s="335">
        <v>2013</v>
      </c>
      <c r="D8" s="335">
        <v>2014</v>
      </c>
      <c r="E8" s="335">
        <v>2015</v>
      </c>
      <c r="F8" s="335">
        <v>2016</v>
      </c>
      <c r="G8" s="335">
        <v>2017</v>
      </c>
      <c r="H8" s="335">
        <v>2018</v>
      </c>
      <c r="I8" s="335">
        <v>2019</v>
      </c>
      <c r="J8" s="335">
        <v>2020</v>
      </c>
      <c r="K8" s="335">
        <v>2021</v>
      </c>
      <c r="L8" s="335">
        <v>2022</v>
      </c>
      <c r="M8" s="44">
        <v>2023</v>
      </c>
    </row>
    <row r="9" spans="2:13">
      <c r="B9" s="34" t="s">
        <v>445</v>
      </c>
      <c r="C9" s="35">
        <v>420</v>
      </c>
      <c r="D9" s="36">
        <v>415</v>
      </c>
      <c r="E9" s="36">
        <v>491</v>
      </c>
      <c r="F9" s="36">
        <v>454</v>
      </c>
      <c r="G9" s="36">
        <v>486</v>
      </c>
      <c r="H9" s="36">
        <v>524</v>
      </c>
      <c r="I9" s="36">
        <v>568</v>
      </c>
      <c r="J9" s="36">
        <v>613</v>
      </c>
      <c r="K9" s="36">
        <v>820</v>
      </c>
      <c r="L9" s="36">
        <v>793</v>
      </c>
      <c r="M9" s="37">
        <v>311</v>
      </c>
    </row>
    <row r="10" spans="2:13">
      <c r="B10" s="34" t="s">
        <v>224</v>
      </c>
      <c r="C10" s="20">
        <v>4022</v>
      </c>
      <c r="D10" s="21">
        <v>4903</v>
      </c>
      <c r="E10" s="21">
        <v>5204</v>
      </c>
      <c r="F10" s="21">
        <v>4888</v>
      </c>
      <c r="G10" s="21">
        <v>5466</v>
      </c>
      <c r="H10" s="21">
        <v>6166</v>
      </c>
      <c r="I10" s="21">
        <v>6884</v>
      </c>
      <c r="J10" s="21">
        <v>7003</v>
      </c>
      <c r="K10" s="21">
        <v>10058</v>
      </c>
      <c r="L10" s="21">
        <v>9086</v>
      </c>
      <c r="M10" s="22">
        <v>2988</v>
      </c>
    </row>
    <row r="11" spans="2:13">
      <c r="B11" s="34" t="s">
        <v>225</v>
      </c>
      <c r="C11" s="491">
        <v>9.4552003601981086E-2</v>
      </c>
      <c r="D11" s="492">
        <v>7.8036855960887552E-2</v>
      </c>
      <c r="E11" s="492">
        <v>8.6215978928884981E-2</v>
      </c>
      <c r="F11" s="492">
        <v>8.4986896293523032E-2</v>
      </c>
      <c r="G11" s="492">
        <v>8.165322580645161E-2</v>
      </c>
      <c r="H11" s="492">
        <v>7.8325859491778768E-2</v>
      </c>
      <c r="I11" s="492">
        <v>7.6221148684916806E-2</v>
      </c>
      <c r="J11" s="492">
        <v>8.0488445378151266E-2</v>
      </c>
      <c r="K11" s="492">
        <v>7.5381503952932527E-2</v>
      </c>
      <c r="L11" s="492">
        <v>8.0271282518473527E-2</v>
      </c>
      <c r="M11" s="493">
        <v>9.4270991209457408E-2</v>
      </c>
    </row>
    <row r="12" spans="2:13">
      <c r="B12" s="30" t="s">
        <v>87</v>
      </c>
    </row>
    <row r="13" spans="2:13">
      <c r="B13" s="30" t="s">
        <v>226</v>
      </c>
    </row>
    <row r="43" spans="2:13" ht="15.5">
      <c r="C43" s="494" t="s">
        <v>447</v>
      </c>
    </row>
    <row r="44" spans="2:13">
      <c r="B44" s="490"/>
      <c r="C44" s="335">
        <v>2013</v>
      </c>
      <c r="D44" s="335">
        <v>2014</v>
      </c>
      <c r="E44" s="335">
        <v>2015</v>
      </c>
      <c r="F44" s="335">
        <v>2016</v>
      </c>
      <c r="G44" s="335">
        <v>2017</v>
      </c>
      <c r="H44" s="335">
        <v>2018</v>
      </c>
      <c r="I44" s="335">
        <v>2019</v>
      </c>
      <c r="J44" s="335">
        <v>2020</v>
      </c>
      <c r="K44" s="335">
        <v>2021</v>
      </c>
      <c r="L44" s="335">
        <v>2022</v>
      </c>
      <c r="M44" s="44">
        <v>2023</v>
      </c>
    </row>
    <row r="45" spans="2:13">
      <c r="B45" s="34" t="s">
        <v>227</v>
      </c>
      <c r="C45" s="35">
        <v>718</v>
      </c>
      <c r="D45" s="36">
        <v>967</v>
      </c>
      <c r="E45" s="36">
        <v>1040</v>
      </c>
      <c r="F45" s="36">
        <v>982</v>
      </c>
      <c r="G45" s="36">
        <v>1133</v>
      </c>
      <c r="H45" s="36">
        <v>1258</v>
      </c>
      <c r="I45" s="36">
        <v>1286</v>
      </c>
      <c r="J45" s="36">
        <v>1257</v>
      </c>
      <c r="K45" s="36">
        <v>1966</v>
      </c>
      <c r="L45" s="36">
        <v>1360</v>
      </c>
      <c r="M45" s="37">
        <v>325</v>
      </c>
    </row>
    <row r="46" spans="2:13">
      <c r="B46" s="34" t="s">
        <v>228</v>
      </c>
      <c r="C46" s="20">
        <v>3724</v>
      </c>
      <c r="D46" s="21">
        <v>4351</v>
      </c>
      <c r="E46" s="21">
        <v>4655</v>
      </c>
      <c r="F46" s="21">
        <v>4360</v>
      </c>
      <c r="G46" s="21">
        <v>4819</v>
      </c>
      <c r="H46" s="21">
        <v>5432</v>
      </c>
      <c r="I46" s="21">
        <v>6166</v>
      </c>
      <c r="J46" s="21">
        <v>6359</v>
      </c>
      <c r="K46" s="21">
        <v>8912</v>
      </c>
      <c r="L46" s="21">
        <v>8519</v>
      </c>
      <c r="M46" s="22">
        <v>2974</v>
      </c>
    </row>
    <row r="47" spans="2:13">
      <c r="B47" s="34" t="s">
        <v>229</v>
      </c>
      <c r="C47" s="491">
        <v>0.16163890139576767</v>
      </c>
      <c r="D47" s="492">
        <v>0.18183527641970665</v>
      </c>
      <c r="E47" s="492">
        <v>0.18261633011413519</v>
      </c>
      <c r="F47" s="492">
        <v>0.18382628229127668</v>
      </c>
      <c r="G47" s="492">
        <v>0.19035618279569894</v>
      </c>
      <c r="H47" s="492">
        <v>0.18804185351270553</v>
      </c>
      <c r="I47" s="492">
        <v>0.17257112184648415</v>
      </c>
      <c r="J47" s="492">
        <v>0.16504726890756302</v>
      </c>
      <c r="K47" s="492">
        <v>0.18073175216032358</v>
      </c>
      <c r="L47" s="492">
        <v>0.13766575564328373</v>
      </c>
      <c r="M47" s="493">
        <v>9.8514701424674139E-2</v>
      </c>
    </row>
    <row r="48" spans="2:13">
      <c r="B48" s="30" t="s">
        <v>87</v>
      </c>
    </row>
    <row r="49" spans="2:2">
      <c r="B49" s="30" t="s">
        <v>226</v>
      </c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353A06-612D-4BAE-AB12-B595BA694F50}">
  <sheetPr>
    <tabColor theme="4"/>
  </sheetPr>
  <dimension ref="B2:BI43"/>
  <sheetViews>
    <sheetView showGridLines="0" zoomScaleNormal="100" workbookViewId="0">
      <selection activeCell="C40" sqref="C40"/>
    </sheetView>
  </sheetViews>
  <sheetFormatPr defaultColWidth="7.6640625" defaultRowHeight="12" customHeight="1"/>
  <cols>
    <col min="1" max="1" width="3.6640625" style="32" customWidth="1"/>
    <col min="2" max="2" width="26.33203125" style="32" bestFit="1" customWidth="1"/>
    <col min="3" max="10" width="7.6640625" style="32"/>
    <col min="11" max="11" width="8.6640625" style="32" bestFit="1" customWidth="1"/>
    <col min="12" max="13" width="8.6640625" style="32" customWidth="1"/>
    <col min="14" max="14" width="14.6640625" style="32" customWidth="1"/>
    <col min="15" max="15" width="25" style="32" bestFit="1" customWidth="1"/>
    <col min="16" max="16" width="7.6640625" style="32" customWidth="1"/>
    <col min="17" max="16384" width="7.6640625" style="32"/>
  </cols>
  <sheetData>
    <row r="2" spans="2:61" ht="12" customHeight="1">
      <c r="H2" s="495"/>
    </row>
    <row r="4" spans="2:61" ht="12" customHeight="1">
      <c r="C4" s="496"/>
      <c r="D4" s="496"/>
      <c r="E4" s="496"/>
      <c r="F4" s="496"/>
      <c r="G4" s="496"/>
      <c r="H4" s="496"/>
      <c r="I4" s="496"/>
      <c r="J4" s="496"/>
      <c r="K4" s="496"/>
      <c r="L4" s="496"/>
      <c r="M4" s="496"/>
    </row>
    <row r="5" spans="2:61" ht="12" customHeight="1"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O5" s="10"/>
    </row>
    <row r="6" spans="2:61" ht="12" customHeight="1">
      <c r="B6" s="10"/>
      <c r="C6" s="11" t="s">
        <v>230</v>
      </c>
      <c r="D6" s="10"/>
      <c r="E6" s="10"/>
      <c r="F6" s="10"/>
      <c r="G6" s="10"/>
      <c r="H6" s="10"/>
      <c r="I6" s="10"/>
      <c r="J6" s="10"/>
      <c r="K6" s="10"/>
      <c r="L6" s="10"/>
      <c r="M6" s="12"/>
      <c r="O6" s="10"/>
      <c r="P6" s="465" t="s">
        <v>449</v>
      </c>
      <c r="Q6" s="10"/>
      <c r="R6" s="10"/>
      <c r="S6" s="10"/>
      <c r="T6" s="10"/>
      <c r="U6" s="10"/>
      <c r="V6" s="10"/>
      <c r="W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</row>
    <row r="7" spans="2:61" ht="12" customHeight="1">
      <c r="B7" s="14"/>
      <c r="C7" s="15">
        <v>2013</v>
      </c>
      <c r="D7" s="16">
        <v>2014</v>
      </c>
      <c r="E7" s="16">
        <v>2015</v>
      </c>
      <c r="F7" s="16">
        <v>2016</v>
      </c>
      <c r="G7" s="16">
        <v>2017</v>
      </c>
      <c r="H7" s="16">
        <v>2018</v>
      </c>
      <c r="I7" s="16">
        <v>2019</v>
      </c>
      <c r="J7" s="16">
        <v>2020</v>
      </c>
      <c r="K7" s="16">
        <v>2021</v>
      </c>
      <c r="L7" s="16">
        <v>2022</v>
      </c>
      <c r="M7" s="428">
        <v>2023</v>
      </c>
      <c r="O7" s="10"/>
      <c r="P7" s="619">
        <v>2013</v>
      </c>
      <c r="Q7" s="618"/>
      <c r="R7" s="618"/>
      <c r="S7" s="618"/>
      <c r="T7" s="618">
        <v>2014</v>
      </c>
      <c r="U7" s="618"/>
      <c r="V7" s="618"/>
      <c r="W7" s="618"/>
      <c r="X7" s="618">
        <v>2015</v>
      </c>
      <c r="Y7" s="618"/>
      <c r="Z7" s="618"/>
      <c r="AA7" s="618"/>
      <c r="AB7" s="618">
        <v>2016</v>
      </c>
      <c r="AC7" s="618"/>
      <c r="AD7" s="618"/>
      <c r="AE7" s="618"/>
      <c r="AF7" s="618">
        <v>2017</v>
      </c>
      <c r="AG7" s="618"/>
      <c r="AH7" s="618"/>
      <c r="AI7" s="618"/>
      <c r="AJ7" s="618">
        <v>2018</v>
      </c>
      <c r="AK7" s="618"/>
      <c r="AL7" s="618"/>
      <c r="AM7" s="618"/>
      <c r="AN7" s="618">
        <v>2019</v>
      </c>
      <c r="AO7" s="618"/>
      <c r="AP7" s="618"/>
      <c r="AQ7" s="618"/>
      <c r="AR7" s="618">
        <v>2020</v>
      </c>
      <c r="AS7" s="618"/>
      <c r="AT7" s="618"/>
      <c r="AU7" s="618"/>
      <c r="AV7" s="618">
        <v>2021</v>
      </c>
      <c r="AW7" s="618"/>
      <c r="AX7" s="618"/>
      <c r="AY7" s="618"/>
      <c r="AZ7" s="618">
        <v>2022</v>
      </c>
      <c r="BA7" s="618"/>
      <c r="BB7" s="618"/>
      <c r="BC7" s="618"/>
      <c r="BD7" s="617">
        <v>2023</v>
      </c>
      <c r="BE7" s="621"/>
    </row>
    <row r="8" spans="2:61" ht="12" customHeight="1">
      <c r="B8" s="335" t="s">
        <v>75</v>
      </c>
      <c r="C8" s="17">
        <v>16.881533696123721</v>
      </c>
      <c r="D8" s="18">
        <v>29.115547060487671</v>
      </c>
      <c r="E8" s="18">
        <v>39.308991280837169</v>
      </c>
      <c r="F8" s="18">
        <v>39.899690786765433</v>
      </c>
      <c r="G8" s="18">
        <v>36.863243942345896</v>
      </c>
      <c r="H8" s="18">
        <v>72.590041155428551</v>
      </c>
      <c r="I8" s="18">
        <v>63.067827348104395</v>
      </c>
      <c r="J8" s="18">
        <v>82.648877186929838</v>
      </c>
      <c r="K8" s="18">
        <v>167.18521199046859</v>
      </c>
      <c r="L8" s="18">
        <v>113.58274099450136</v>
      </c>
      <c r="M8" s="19">
        <v>48.337389387903627</v>
      </c>
      <c r="N8" s="79"/>
      <c r="O8" s="10"/>
      <c r="P8" s="33" t="s">
        <v>89</v>
      </c>
      <c r="Q8" s="34" t="s">
        <v>90</v>
      </c>
      <c r="R8" s="34" t="s">
        <v>91</v>
      </c>
      <c r="S8" s="34" t="s">
        <v>92</v>
      </c>
      <c r="T8" s="34" t="s">
        <v>89</v>
      </c>
      <c r="U8" s="34" t="s">
        <v>90</v>
      </c>
      <c r="V8" s="34" t="s">
        <v>91</v>
      </c>
      <c r="W8" s="34" t="s">
        <v>92</v>
      </c>
      <c r="X8" s="34" t="s">
        <v>89</v>
      </c>
      <c r="Y8" s="34" t="s">
        <v>90</v>
      </c>
      <c r="Z8" s="34" t="s">
        <v>91</v>
      </c>
      <c r="AA8" s="34" t="s">
        <v>92</v>
      </c>
      <c r="AB8" s="34" t="s">
        <v>89</v>
      </c>
      <c r="AC8" s="34" t="s">
        <v>90</v>
      </c>
      <c r="AD8" s="34" t="s">
        <v>91</v>
      </c>
      <c r="AE8" s="34" t="s">
        <v>92</v>
      </c>
      <c r="AF8" s="34" t="s">
        <v>89</v>
      </c>
      <c r="AG8" s="34" t="s">
        <v>90</v>
      </c>
      <c r="AH8" s="34" t="s">
        <v>91</v>
      </c>
      <c r="AI8" s="34" t="s">
        <v>92</v>
      </c>
      <c r="AJ8" s="34" t="s">
        <v>89</v>
      </c>
      <c r="AK8" s="34" t="s">
        <v>90</v>
      </c>
      <c r="AL8" s="34" t="s">
        <v>91</v>
      </c>
      <c r="AM8" s="34" t="s">
        <v>92</v>
      </c>
      <c r="AN8" s="34" t="s">
        <v>89</v>
      </c>
      <c r="AO8" s="34" t="s">
        <v>90</v>
      </c>
      <c r="AP8" s="34" t="s">
        <v>91</v>
      </c>
      <c r="AQ8" s="34" t="s">
        <v>92</v>
      </c>
      <c r="AR8" s="34" t="s">
        <v>89</v>
      </c>
      <c r="AS8" s="34" t="s">
        <v>90</v>
      </c>
      <c r="AT8" s="34" t="s">
        <v>91</v>
      </c>
      <c r="AU8" s="34" t="s">
        <v>92</v>
      </c>
      <c r="AV8" s="34" t="s">
        <v>89</v>
      </c>
      <c r="AW8" s="34" t="s">
        <v>90</v>
      </c>
      <c r="AX8" s="34" t="s">
        <v>91</v>
      </c>
      <c r="AY8" s="34" t="s">
        <v>92</v>
      </c>
      <c r="AZ8" s="34" t="s">
        <v>89</v>
      </c>
      <c r="BA8" s="34" t="s">
        <v>90</v>
      </c>
      <c r="BB8" s="34" t="s">
        <v>91</v>
      </c>
      <c r="BC8" s="34" t="s">
        <v>92</v>
      </c>
      <c r="BD8" s="34" t="s">
        <v>89</v>
      </c>
      <c r="BE8" s="460" t="s">
        <v>90</v>
      </c>
    </row>
    <row r="9" spans="2:61" ht="12" customHeight="1">
      <c r="B9" s="335" t="s">
        <v>76</v>
      </c>
      <c r="C9" s="20">
        <v>1314</v>
      </c>
      <c r="D9" s="21">
        <v>1615</v>
      </c>
      <c r="E9" s="21">
        <v>1840</v>
      </c>
      <c r="F9" s="21">
        <v>1812</v>
      </c>
      <c r="G9" s="21">
        <v>2059</v>
      </c>
      <c r="H9" s="21">
        <v>2330</v>
      </c>
      <c r="I9" s="21">
        <v>2512</v>
      </c>
      <c r="J9" s="21">
        <v>2588</v>
      </c>
      <c r="K9" s="21">
        <v>3968</v>
      </c>
      <c r="L9" s="21">
        <v>3603</v>
      </c>
      <c r="M9" s="22">
        <v>1113</v>
      </c>
      <c r="O9" s="335" t="s">
        <v>75</v>
      </c>
      <c r="P9" s="17">
        <v>3.8601554638998228</v>
      </c>
      <c r="Q9" s="18">
        <v>3.7871677323141717</v>
      </c>
      <c r="R9" s="18">
        <v>4.6321303382024421</v>
      </c>
      <c r="S9" s="18">
        <v>4.6020801617072591</v>
      </c>
      <c r="T9" s="18">
        <v>5.8397067130000009</v>
      </c>
      <c r="U9" s="18">
        <v>9.5115895808329221</v>
      </c>
      <c r="V9" s="18">
        <v>5.9584020433416978</v>
      </c>
      <c r="W9" s="18">
        <v>7.8058487233130442</v>
      </c>
      <c r="X9" s="18">
        <v>9.573715223728442</v>
      </c>
      <c r="Y9" s="18">
        <v>9.6362623860949324</v>
      </c>
      <c r="Z9" s="18">
        <v>11.552790448409755</v>
      </c>
      <c r="AA9" s="18">
        <v>8.5462232226040733</v>
      </c>
      <c r="AB9" s="18">
        <v>9.8938002115748667</v>
      </c>
      <c r="AC9" s="18">
        <v>15.398466152916189</v>
      </c>
      <c r="AD9" s="18">
        <v>7.9201455506277707</v>
      </c>
      <c r="AE9" s="18">
        <v>6.6872788716465985</v>
      </c>
      <c r="AF9" s="18">
        <v>7.4572206947482007</v>
      </c>
      <c r="AG9" s="18">
        <v>9.0793335734472187</v>
      </c>
      <c r="AH9" s="18">
        <v>10.381273761071466</v>
      </c>
      <c r="AI9" s="18">
        <v>9.945415913078989</v>
      </c>
      <c r="AJ9" s="18">
        <v>13.086342577259437</v>
      </c>
      <c r="AK9" s="18">
        <v>16.184356071131059</v>
      </c>
      <c r="AL9" s="18">
        <v>17.337658581810931</v>
      </c>
      <c r="AM9" s="18">
        <v>25.98168392522712</v>
      </c>
      <c r="AN9" s="18">
        <v>16.930206126984285</v>
      </c>
      <c r="AO9" s="18">
        <v>16.169713934492563</v>
      </c>
      <c r="AP9" s="18">
        <v>16.47448158683774</v>
      </c>
      <c r="AQ9" s="18">
        <v>13.493425699789929</v>
      </c>
      <c r="AR9" s="18">
        <v>19.446430086886483</v>
      </c>
      <c r="AS9" s="18">
        <v>18.484068108180708</v>
      </c>
      <c r="AT9" s="18">
        <v>24.085768564119956</v>
      </c>
      <c r="AU9" s="18">
        <v>20.632610427742502</v>
      </c>
      <c r="AV9" s="18">
        <v>39.53108682608822</v>
      </c>
      <c r="AW9" s="18">
        <v>40.076561936019466</v>
      </c>
      <c r="AX9" s="18">
        <v>40.821066279347107</v>
      </c>
      <c r="AY9" s="18">
        <v>46.756496949013304</v>
      </c>
      <c r="AZ9" s="18">
        <v>37.571459955718886</v>
      </c>
      <c r="BA9" s="18">
        <v>36.611790187672106</v>
      </c>
      <c r="BB9" s="18">
        <v>22.492088175411897</v>
      </c>
      <c r="BC9" s="18">
        <v>16.907402675698506</v>
      </c>
      <c r="BD9" s="18">
        <v>26.471890291508885</v>
      </c>
      <c r="BE9" s="19">
        <v>21.865499096394746</v>
      </c>
      <c r="BF9" s="471"/>
    </row>
    <row r="10" spans="2:61" ht="12" customHeight="1">
      <c r="B10" s="335" t="s">
        <v>448</v>
      </c>
      <c r="C10" s="23"/>
      <c r="D10" s="24"/>
      <c r="E10" s="24"/>
      <c r="F10" s="24"/>
      <c r="G10" s="24"/>
      <c r="H10" s="24"/>
      <c r="I10" s="24"/>
      <c r="J10" s="24"/>
      <c r="K10" s="24"/>
      <c r="L10" s="24">
        <v>123</v>
      </c>
      <c r="M10" s="28">
        <v>367</v>
      </c>
      <c r="O10" s="335" t="s">
        <v>76</v>
      </c>
      <c r="P10" s="20">
        <v>292</v>
      </c>
      <c r="Q10" s="21">
        <v>318</v>
      </c>
      <c r="R10" s="21">
        <v>355</v>
      </c>
      <c r="S10" s="21">
        <v>349</v>
      </c>
      <c r="T10" s="21">
        <v>370</v>
      </c>
      <c r="U10" s="21">
        <v>437</v>
      </c>
      <c r="V10" s="21">
        <v>444</v>
      </c>
      <c r="W10" s="21">
        <v>364</v>
      </c>
      <c r="X10" s="21">
        <v>480</v>
      </c>
      <c r="Y10" s="21">
        <v>487</v>
      </c>
      <c r="Z10" s="21">
        <v>461</v>
      </c>
      <c r="AA10" s="21">
        <v>412</v>
      </c>
      <c r="AB10" s="21">
        <v>517</v>
      </c>
      <c r="AC10" s="21">
        <v>453</v>
      </c>
      <c r="AD10" s="21">
        <v>433</v>
      </c>
      <c r="AE10" s="21">
        <v>409</v>
      </c>
      <c r="AF10" s="21">
        <v>536</v>
      </c>
      <c r="AG10" s="21">
        <v>522</v>
      </c>
      <c r="AH10" s="21">
        <v>514</v>
      </c>
      <c r="AI10" s="21">
        <v>487</v>
      </c>
      <c r="AJ10" s="21">
        <v>558</v>
      </c>
      <c r="AK10" s="21">
        <v>621</v>
      </c>
      <c r="AL10" s="21">
        <v>598</v>
      </c>
      <c r="AM10" s="21">
        <v>553</v>
      </c>
      <c r="AN10" s="21">
        <v>670</v>
      </c>
      <c r="AO10" s="21">
        <v>649</v>
      </c>
      <c r="AP10" s="21">
        <v>618</v>
      </c>
      <c r="AQ10" s="21">
        <v>575</v>
      </c>
      <c r="AR10" s="21">
        <v>656</v>
      </c>
      <c r="AS10" s="21">
        <v>592</v>
      </c>
      <c r="AT10" s="21">
        <v>660</v>
      </c>
      <c r="AU10" s="21">
        <v>680</v>
      </c>
      <c r="AV10" s="21">
        <v>908</v>
      </c>
      <c r="AW10" s="21">
        <v>1002</v>
      </c>
      <c r="AX10" s="21">
        <v>1036</v>
      </c>
      <c r="AY10" s="21">
        <v>1022</v>
      </c>
      <c r="AZ10" s="21">
        <v>1120</v>
      </c>
      <c r="BA10" s="21">
        <v>1004</v>
      </c>
      <c r="BB10" s="21">
        <v>820</v>
      </c>
      <c r="BC10" s="21">
        <v>659</v>
      </c>
      <c r="BD10" s="21">
        <v>630</v>
      </c>
      <c r="BE10" s="22">
        <v>483</v>
      </c>
    </row>
    <row r="11" spans="2:61" ht="12" customHeight="1">
      <c r="B11" s="335" t="s">
        <v>232</v>
      </c>
      <c r="C11" s="57"/>
      <c r="D11" s="58"/>
      <c r="E11" s="58"/>
      <c r="F11" s="58"/>
      <c r="G11" s="58"/>
      <c r="H11" s="58"/>
      <c r="I11" s="58"/>
      <c r="J11" s="58"/>
      <c r="K11" s="58"/>
      <c r="L11" s="58">
        <v>3726</v>
      </c>
      <c r="M11" s="59">
        <v>1480</v>
      </c>
      <c r="N11" s="26"/>
      <c r="O11" s="335" t="s">
        <v>448</v>
      </c>
      <c r="P11" s="497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456"/>
      <c r="AV11" s="456"/>
      <c r="AW11" s="456"/>
      <c r="AX11" s="456"/>
      <c r="AY11" s="456"/>
      <c r="AZ11" s="456"/>
      <c r="BA11" s="456"/>
      <c r="BB11" s="456">
        <v>45</v>
      </c>
      <c r="BC11" s="456">
        <v>78</v>
      </c>
      <c r="BD11" s="456">
        <v>135</v>
      </c>
      <c r="BE11" s="457">
        <v>232</v>
      </c>
    </row>
    <row r="12" spans="2:61" ht="12" customHeight="1">
      <c r="B12" s="30" t="s">
        <v>87</v>
      </c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O12" s="335" t="s">
        <v>232</v>
      </c>
      <c r="P12" s="431"/>
      <c r="Q12" s="58"/>
      <c r="R12" s="58"/>
      <c r="S12" s="58"/>
      <c r="T12" s="58"/>
      <c r="U12" s="58"/>
      <c r="V12" s="58"/>
      <c r="W12" s="58"/>
      <c r="X12" s="58"/>
      <c r="Y12" s="58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  <c r="AL12" s="58"/>
      <c r="AM12" s="58"/>
      <c r="AN12" s="58"/>
      <c r="AO12" s="58"/>
      <c r="AP12" s="58"/>
      <c r="AQ12" s="58"/>
      <c r="AR12" s="58"/>
      <c r="AS12" s="58"/>
      <c r="AT12" s="58"/>
      <c r="AU12" s="58"/>
      <c r="AV12" s="80"/>
      <c r="AW12" s="80"/>
      <c r="AX12" s="80"/>
      <c r="AY12" s="80"/>
      <c r="AZ12" s="80"/>
      <c r="BA12" s="80"/>
      <c r="BB12" s="80">
        <v>865</v>
      </c>
      <c r="BC12" s="80">
        <v>737</v>
      </c>
      <c r="BD12" s="80">
        <v>765</v>
      </c>
      <c r="BE12" s="81">
        <v>862</v>
      </c>
      <c r="BF12" s="498"/>
    </row>
    <row r="39" spans="2:13" ht="12" customHeight="1">
      <c r="C39" s="66" t="s">
        <v>461</v>
      </c>
    </row>
    <row r="40" spans="2:13" ht="12" customHeight="1">
      <c r="B40" s="71"/>
      <c r="C40" s="335">
        <v>2013</v>
      </c>
      <c r="D40" s="335">
        <v>2014</v>
      </c>
      <c r="E40" s="335">
        <v>2015</v>
      </c>
      <c r="F40" s="335">
        <v>2016</v>
      </c>
      <c r="G40" s="335">
        <v>2017</v>
      </c>
      <c r="H40" s="335">
        <v>2018</v>
      </c>
      <c r="I40" s="335">
        <v>2019</v>
      </c>
      <c r="J40" s="335">
        <v>2020</v>
      </c>
      <c r="K40" s="335">
        <v>2021</v>
      </c>
      <c r="L40" s="335">
        <v>2022</v>
      </c>
      <c r="M40" s="44">
        <v>2023</v>
      </c>
    </row>
    <row r="41" spans="2:13" ht="12" customHeight="1">
      <c r="B41" s="67" t="s">
        <v>233</v>
      </c>
      <c r="C41" s="499">
        <v>0.40620629496183519</v>
      </c>
      <c r="D41" s="499">
        <v>0.45199139633843427</v>
      </c>
      <c r="E41" s="499">
        <v>0.51804801636572717</v>
      </c>
      <c r="F41" s="499">
        <v>0.52894254191566403</v>
      </c>
      <c r="G41" s="499">
        <v>0.46264464542685946</v>
      </c>
      <c r="H41" s="499">
        <v>0.53925875244532107</v>
      </c>
      <c r="I41" s="499">
        <v>0.44861308782598036</v>
      </c>
      <c r="J41" s="499">
        <v>0.51651123174727753</v>
      </c>
      <c r="K41" s="499">
        <v>0.50859189409116468</v>
      </c>
      <c r="L41" s="499">
        <v>0.49586648185071758</v>
      </c>
      <c r="M41" s="500">
        <v>0.6412522706411623</v>
      </c>
    </row>
    <row r="42" spans="2:13" ht="12" customHeight="1">
      <c r="B42" s="67" t="s">
        <v>76</v>
      </c>
      <c r="C42" s="39">
        <v>0.18895599654874892</v>
      </c>
      <c r="D42" s="39">
        <v>0.21102835489350583</v>
      </c>
      <c r="E42" s="39">
        <v>0.23469387755102042</v>
      </c>
      <c r="F42" s="39">
        <v>0.25110864745011086</v>
      </c>
      <c r="G42" s="39">
        <v>0.25625388923459863</v>
      </c>
      <c r="H42" s="39">
        <v>0.26007366893626521</v>
      </c>
      <c r="I42" s="39">
        <v>0.25029892387405339</v>
      </c>
      <c r="J42" s="39">
        <v>0.25143301272709606</v>
      </c>
      <c r="K42" s="39">
        <v>0.26220841868763628</v>
      </c>
      <c r="L42" s="39">
        <v>0.25991920357812726</v>
      </c>
      <c r="M42" s="40">
        <v>0.2441860465116279</v>
      </c>
    </row>
    <row r="43" spans="2:13" ht="12" customHeight="1">
      <c r="B43" s="30" t="s">
        <v>87</v>
      </c>
    </row>
  </sheetData>
  <mergeCells count="11">
    <mergeCell ref="AJ7:AM7"/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BD7:BE7"/>
  </mergeCells>
  <pageMargins left="0.7" right="0.7" top="0.75" bottom="0.75" header="0.3" footer="0.3"/>
  <pageSetup orientation="portrait" horizontalDpi="0" verticalDpi="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FA5CCA-DDF5-4DAA-AB12-F725BB8134E3}">
  <sheetPr>
    <tabColor theme="4"/>
  </sheetPr>
  <dimension ref="B1:BM53"/>
  <sheetViews>
    <sheetView showGridLines="0" zoomScaleNormal="100" workbookViewId="0">
      <selection activeCell="R45" sqref="R45:U45"/>
    </sheetView>
  </sheetViews>
  <sheetFormatPr defaultColWidth="9" defaultRowHeight="12" customHeight="1"/>
  <cols>
    <col min="1" max="1" width="3" style="10" customWidth="1"/>
    <col min="2" max="2" width="33.6640625" style="10" hidden="1" customWidth="1"/>
    <col min="3" max="3" width="14" style="10" bestFit="1" customWidth="1"/>
    <col min="4" max="13" width="7.6640625" style="10" customWidth="1"/>
    <col min="14" max="14" width="10.33203125" style="10" customWidth="1"/>
    <col min="15" max="15" width="14.6640625" style="10" customWidth="1"/>
    <col min="16" max="16" width="14.109375" style="10" hidden="1" customWidth="1"/>
    <col min="17" max="17" width="14" style="10" customWidth="1"/>
    <col min="18" max="31" width="7.6640625" style="10" customWidth="1"/>
    <col min="32" max="16384" width="9" style="10"/>
  </cols>
  <sheetData>
    <row r="1" spans="2:65" ht="12" customHeight="1">
      <c r="B1" s="10" t="s">
        <v>234</v>
      </c>
    </row>
    <row r="6" spans="2:65" ht="12" customHeight="1">
      <c r="D6" s="11" t="s">
        <v>450</v>
      </c>
      <c r="R6" s="11" t="s">
        <v>452</v>
      </c>
      <c r="BL6" s="32"/>
      <c r="BM6" s="32"/>
    </row>
    <row r="7" spans="2:65" ht="12" customHeight="1">
      <c r="C7" s="29"/>
      <c r="D7" s="335">
        <v>2013</v>
      </c>
      <c r="E7" s="335">
        <v>2014</v>
      </c>
      <c r="F7" s="335">
        <v>2015</v>
      </c>
      <c r="G7" s="335">
        <v>2016</v>
      </c>
      <c r="H7" s="335">
        <v>2017</v>
      </c>
      <c r="I7" s="335">
        <v>2018</v>
      </c>
      <c r="J7" s="335">
        <v>2019</v>
      </c>
      <c r="K7" s="335">
        <v>2020</v>
      </c>
      <c r="L7" s="335">
        <v>2021</v>
      </c>
      <c r="M7" s="335">
        <v>2022</v>
      </c>
      <c r="N7" s="44">
        <v>2023</v>
      </c>
      <c r="O7" s="13"/>
      <c r="P7" s="13"/>
      <c r="R7" s="619">
        <v>2013</v>
      </c>
      <c r="S7" s="618"/>
      <c r="T7" s="618"/>
      <c r="U7" s="618"/>
      <c r="V7" s="618">
        <v>2014</v>
      </c>
      <c r="W7" s="618"/>
      <c r="X7" s="618"/>
      <c r="Y7" s="618"/>
      <c r="Z7" s="618">
        <v>2015</v>
      </c>
      <c r="AA7" s="618"/>
      <c r="AB7" s="618"/>
      <c r="AC7" s="618"/>
      <c r="AD7" s="618">
        <v>2016</v>
      </c>
      <c r="AE7" s="618"/>
      <c r="AF7" s="618"/>
      <c r="AG7" s="618"/>
      <c r="AH7" s="618">
        <v>2017</v>
      </c>
      <c r="AI7" s="618"/>
      <c r="AJ7" s="618"/>
      <c r="AK7" s="618"/>
      <c r="AL7" s="618">
        <v>2018</v>
      </c>
      <c r="AM7" s="618"/>
      <c r="AN7" s="618"/>
      <c r="AO7" s="618"/>
      <c r="AP7" s="618">
        <v>2019</v>
      </c>
      <c r="AQ7" s="618"/>
      <c r="AR7" s="618"/>
      <c r="AS7" s="618"/>
      <c r="AT7" s="618">
        <v>2020</v>
      </c>
      <c r="AU7" s="618"/>
      <c r="AV7" s="618"/>
      <c r="AW7" s="618"/>
      <c r="AX7" s="618">
        <v>2021</v>
      </c>
      <c r="AY7" s="618"/>
      <c r="AZ7" s="618"/>
      <c r="BA7" s="618"/>
      <c r="BB7" s="618">
        <v>2022</v>
      </c>
      <c r="BC7" s="618"/>
      <c r="BD7" s="618"/>
      <c r="BE7" s="618"/>
      <c r="BF7" s="617">
        <v>2023</v>
      </c>
      <c r="BG7" s="621"/>
    </row>
    <row r="8" spans="2:65" ht="12" customHeight="1">
      <c r="B8" s="10" t="s">
        <v>95</v>
      </c>
      <c r="C8" s="335" t="s">
        <v>144</v>
      </c>
      <c r="D8" s="36">
        <v>165</v>
      </c>
      <c r="E8" s="36">
        <v>172</v>
      </c>
      <c r="F8" s="36">
        <v>178</v>
      </c>
      <c r="G8" s="36">
        <v>138</v>
      </c>
      <c r="H8" s="36">
        <v>156</v>
      </c>
      <c r="I8" s="36">
        <v>167</v>
      </c>
      <c r="J8" s="36">
        <v>168</v>
      </c>
      <c r="K8" s="36">
        <v>187</v>
      </c>
      <c r="L8" s="36">
        <v>175</v>
      </c>
      <c r="M8" s="36">
        <v>122</v>
      </c>
      <c r="N8" s="37">
        <v>16</v>
      </c>
      <c r="O8" s="501"/>
      <c r="R8" s="33" t="s">
        <v>89</v>
      </c>
      <c r="S8" s="34" t="s">
        <v>90</v>
      </c>
      <c r="T8" s="34" t="s">
        <v>91</v>
      </c>
      <c r="U8" s="34" t="s">
        <v>92</v>
      </c>
      <c r="V8" s="34" t="s">
        <v>89</v>
      </c>
      <c r="W8" s="34" t="s">
        <v>90</v>
      </c>
      <c r="X8" s="34" t="s">
        <v>91</v>
      </c>
      <c r="Y8" s="34" t="s">
        <v>92</v>
      </c>
      <c r="Z8" s="34" t="s">
        <v>89</v>
      </c>
      <c r="AA8" s="34" t="s">
        <v>90</v>
      </c>
      <c r="AB8" s="34" t="s">
        <v>91</v>
      </c>
      <c r="AC8" s="34" t="s">
        <v>92</v>
      </c>
      <c r="AD8" s="34" t="s">
        <v>89</v>
      </c>
      <c r="AE8" s="34" t="s">
        <v>90</v>
      </c>
      <c r="AF8" s="34" t="s">
        <v>91</v>
      </c>
      <c r="AG8" s="34" t="s">
        <v>92</v>
      </c>
      <c r="AH8" s="34" t="s">
        <v>89</v>
      </c>
      <c r="AI8" s="34" t="s">
        <v>90</v>
      </c>
      <c r="AJ8" s="34" t="s">
        <v>91</v>
      </c>
      <c r="AK8" s="34" t="s">
        <v>92</v>
      </c>
      <c r="AL8" s="34" t="s">
        <v>89</v>
      </c>
      <c r="AM8" s="34" t="s">
        <v>90</v>
      </c>
      <c r="AN8" s="34" t="s">
        <v>91</v>
      </c>
      <c r="AO8" s="34" t="s">
        <v>92</v>
      </c>
      <c r="AP8" s="34" t="s">
        <v>89</v>
      </c>
      <c r="AQ8" s="34" t="s">
        <v>90</v>
      </c>
      <c r="AR8" s="34" t="s">
        <v>91</v>
      </c>
      <c r="AS8" s="34" t="s">
        <v>92</v>
      </c>
      <c r="AT8" s="34" t="s">
        <v>89</v>
      </c>
      <c r="AU8" s="34" t="s">
        <v>90</v>
      </c>
      <c r="AV8" s="34" t="s">
        <v>91</v>
      </c>
      <c r="AW8" s="34" t="s">
        <v>92</v>
      </c>
      <c r="AX8" s="34" t="s">
        <v>89</v>
      </c>
      <c r="AY8" s="34" t="s">
        <v>90</v>
      </c>
      <c r="AZ8" s="34" t="s">
        <v>91</v>
      </c>
      <c r="BA8" s="34" t="s">
        <v>92</v>
      </c>
      <c r="BB8" s="34" t="s">
        <v>89</v>
      </c>
      <c r="BC8" s="34" t="s">
        <v>90</v>
      </c>
      <c r="BD8" s="34" t="s">
        <v>91</v>
      </c>
      <c r="BE8" s="34" t="s">
        <v>92</v>
      </c>
      <c r="BF8" s="34" t="s">
        <v>89</v>
      </c>
      <c r="BG8" s="460" t="s">
        <v>90</v>
      </c>
    </row>
    <row r="9" spans="2:65" ht="12" customHeight="1">
      <c r="B9" s="10" t="s">
        <v>97</v>
      </c>
      <c r="C9" s="335" t="s">
        <v>98</v>
      </c>
      <c r="D9" s="21">
        <v>390</v>
      </c>
      <c r="E9" s="21">
        <v>452</v>
      </c>
      <c r="F9" s="21">
        <v>507</v>
      </c>
      <c r="G9" s="21">
        <v>479</v>
      </c>
      <c r="H9" s="21">
        <v>545</v>
      </c>
      <c r="I9" s="21">
        <v>572</v>
      </c>
      <c r="J9" s="21">
        <v>578</v>
      </c>
      <c r="K9" s="21">
        <v>586</v>
      </c>
      <c r="L9" s="21">
        <v>896</v>
      </c>
      <c r="M9" s="21">
        <v>727</v>
      </c>
      <c r="N9" s="22">
        <v>205</v>
      </c>
      <c r="O9" s="501"/>
      <c r="P9" s="10" t="s">
        <v>95</v>
      </c>
      <c r="Q9" s="335" t="s">
        <v>144</v>
      </c>
      <c r="R9" s="35">
        <v>41</v>
      </c>
      <c r="S9" s="36">
        <v>37</v>
      </c>
      <c r="T9" s="36">
        <v>52</v>
      </c>
      <c r="U9" s="36">
        <v>35</v>
      </c>
      <c r="V9" s="36">
        <v>37</v>
      </c>
      <c r="W9" s="36">
        <v>46</v>
      </c>
      <c r="X9" s="36">
        <v>55</v>
      </c>
      <c r="Y9" s="36">
        <v>34</v>
      </c>
      <c r="Z9" s="36">
        <v>43</v>
      </c>
      <c r="AA9" s="36">
        <v>59</v>
      </c>
      <c r="AB9" s="36">
        <v>41</v>
      </c>
      <c r="AC9" s="36">
        <v>35</v>
      </c>
      <c r="AD9" s="36">
        <v>43</v>
      </c>
      <c r="AE9" s="36">
        <v>29</v>
      </c>
      <c r="AF9" s="36">
        <v>34</v>
      </c>
      <c r="AG9" s="36">
        <v>32</v>
      </c>
      <c r="AH9" s="36">
        <v>44</v>
      </c>
      <c r="AI9" s="36">
        <v>40</v>
      </c>
      <c r="AJ9" s="36">
        <v>43</v>
      </c>
      <c r="AK9" s="36">
        <v>29</v>
      </c>
      <c r="AL9" s="36">
        <v>42</v>
      </c>
      <c r="AM9" s="36">
        <v>43</v>
      </c>
      <c r="AN9" s="36">
        <v>41</v>
      </c>
      <c r="AO9" s="36">
        <v>41</v>
      </c>
      <c r="AP9" s="36">
        <v>39</v>
      </c>
      <c r="AQ9" s="36">
        <v>41</v>
      </c>
      <c r="AR9" s="36">
        <v>42</v>
      </c>
      <c r="AS9" s="36">
        <v>46</v>
      </c>
      <c r="AT9" s="36">
        <v>44</v>
      </c>
      <c r="AU9" s="36">
        <v>50</v>
      </c>
      <c r="AV9" s="36">
        <v>50</v>
      </c>
      <c r="AW9" s="36">
        <v>43</v>
      </c>
      <c r="AX9" s="36">
        <v>41</v>
      </c>
      <c r="AY9" s="36">
        <v>42</v>
      </c>
      <c r="AZ9" s="36">
        <v>57</v>
      </c>
      <c r="BA9" s="36">
        <v>35</v>
      </c>
      <c r="BB9" s="36">
        <v>34</v>
      </c>
      <c r="BC9" s="36">
        <v>36</v>
      </c>
      <c r="BD9" s="36">
        <v>28</v>
      </c>
      <c r="BE9" s="36">
        <v>24</v>
      </c>
      <c r="BF9" s="36">
        <v>10</v>
      </c>
      <c r="BG9" s="37">
        <v>6</v>
      </c>
    </row>
    <row r="10" spans="2:65" ht="12" customHeight="1">
      <c r="B10" s="10" t="s">
        <v>100</v>
      </c>
      <c r="C10" s="335" t="s">
        <v>101</v>
      </c>
      <c r="D10" s="36">
        <v>194</v>
      </c>
      <c r="E10" s="36">
        <v>235</v>
      </c>
      <c r="F10" s="36">
        <v>244</v>
      </c>
      <c r="G10" s="36">
        <v>286</v>
      </c>
      <c r="H10" s="36">
        <v>325</v>
      </c>
      <c r="I10" s="36">
        <v>399</v>
      </c>
      <c r="J10" s="36">
        <v>361</v>
      </c>
      <c r="K10" s="36">
        <v>364</v>
      </c>
      <c r="L10" s="36">
        <v>500</v>
      </c>
      <c r="M10" s="36">
        <v>586</v>
      </c>
      <c r="N10" s="37">
        <v>198</v>
      </c>
      <c r="O10" s="501"/>
      <c r="P10" s="10" t="s">
        <v>97</v>
      </c>
      <c r="Q10" s="335" t="s">
        <v>98</v>
      </c>
      <c r="R10" s="20">
        <v>89</v>
      </c>
      <c r="S10" s="21">
        <v>99</v>
      </c>
      <c r="T10" s="21">
        <v>107</v>
      </c>
      <c r="U10" s="21">
        <v>95</v>
      </c>
      <c r="V10" s="21">
        <v>113</v>
      </c>
      <c r="W10" s="21">
        <v>123</v>
      </c>
      <c r="X10" s="21">
        <v>125</v>
      </c>
      <c r="Y10" s="21">
        <v>91</v>
      </c>
      <c r="Z10" s="21">
        <v>128</v>
      </c>
      <c r="AA10" s="21">
        <v>124</v>
      </c>
      <c r="AB10" s="21">
        <v>124</v>
      </c>
      <c r="AC10" s="21">
        <v>131</v>
      </c>
      <c r="AD10" s="21">
        <v>138</v>
      </c>
      <c r="AE10" s="21">
        <v>111</v>
      </c>
      <c r="AF10" s="21">
        <v>121</v>
      </c>
      <c r="AG10" s="21">
        <v>109</v>
      </c>
      <c r="AH10" s="21">
        <v>158</v>
      </c>
      <c r="AI10" s="21">
        <v>121</v>
      </c>
      <c r="AJ10" s="21">
        <v>144</v>
      </c>
      <c r="AK10" s="21">
        <v>122</v>
      </c>
      <c r="AL10" s="21">
        <v>126</v>
      </c>
      <c r="AM10" s="21">
        <v>154</v>
      </c>
      <c r="AN10" s="21">
        <v>147</v>
      </c>
      <c r="AO10" s="21">
        <v>145</v>
      </c>
      <c r="AP10" s="21">
        <v>160</v>
      </c>
      <c r="AQ10" s="21">
        <v>153</v>
      </c>
      <c r="AR10" s="21">
        <v>126</v>
      </c>
      <c r="AS10" s="21">
        <v>139</v>
      </c>
      <c r="AT10" s="21">
        <v>147</v>
      </c>
      <c r="AU10" s="21">
        <v>138</v>
      </c>
      <c r="AV10" s="21">
        <v>131</v>
      </c>
      <c r="AW10" s="21">
        <v>170</v>
      </c>
      <c r="AX10" s="21">
        <v>209</v>
      </c>
      <c r="AY10" s="21">
        <v>229</v>
      </c>
      <c r="AZ10" s="21">
        <v>225</v>
      </c>
      <c r="BA10" s="21">
        <v>233</v>
      </c>
      <c r="BB10" s="21">
        <v>210</v>
      </c>
      <c r="BC10" s="21">
        <v>214</v>
      </c>
      <c r="BD10" s="21">
        <v>161</v>
      </c>
      <c r="BE10" s="21">
        <v>142</v>
      </c>
      <c r="BF10" s="21">
        <v>111</v>
      </c>
      <c r="BG10" s="22">
        <v>94</v>
      </c>
    </row>
    <row r="11" spans="2:65" ht="12" customHeight="1">
      <c r="B11" s="10" t="s">
        <v>102</v>
      </c>
      <c r="C11" s="335" t="s">
        <v>103</v>
      </c>
      <c r="D11" s="21">
        <v>247</v>
      </c>
      <c r="E11" s="21">
        <v>329</v>
      </c>
      <c r="F11" s="21">
        <v>368</v>
      </c>
      <c r="G11" s="21">
        <v>386</v>
      </c>
      <c r="H11" s="21">
        <v>428</v>
      </c>
      <c r="I11" s="21">
        <v>456</v>
      </c>
      <c r="J11" s="21">
        <v>547</v>
      </c>
      <c r="K11" s="21">
        <v>485</v>
      </c>
      <c r="L11" s="21">
        <v>737</v>
      </c>
      <c r="M11" s="21">
        <v>682</v>
      </c>
      <c r="N11" s="22">
        <v>229</v>
      </c>
      <c r="O11" s="501"/>
      <c r="P11" s="10" t="s">
        <v>100</v>
      </c>
      <c r="Q11" s="335" t="s">
        <v>101</v>
      </c>
      <c r="R11" s="35">
        <v>53</v>
      </c>
      <c r="S11" s="36">
        <v>49</v>
      </c>
      <c r="T11" s="36">
        <v>47</v>
      </c>
      <c r="U11" s="36">
        <v>45</v>
      </c>
      <c r="V11" s="36">
        <v>48</v>
      </c>
      <c r="W11" s="36">
        <v>60</v>
      </c>
      <c r="X11" s="36">
        <v>67</v>
      </c>
      <c r="Y11" s="36">
        <v>60</v>
      </c>
      <c r="Z11" s="36">
        <v>70</v>
      </c>
      <c r="AA11" s="36">
        <v>62</v>
      </c>
      <c r="AB11" s="36">
        <v>55</v>
      </c>
      <c r="AC11" s="36">
        <v>57</v>
      </c>
      <c r="AD11" s="36">
        <v>63</v>
      </c>
      <c r="AE11" s="36">
        <v>76</v>
      </c>
      <c r="AF11" s="36">
        <v>83</v>
      </c>
      <c r="AG11" s="36">
        <v>64</v>
      </c>
      <c r="AH11" s="36">
        <v>76</v>
      </c>
      <c r="AI11" s="36">
        <v>87</v>
      </c>
      <c r="AJ11" s="36">
        <v>82</v>
      </c>
      <c r="AK11" s="36">
        <v>80</v>
      </c>
      <c r="AL11" s="36">
        <v>87</v>
      </c>
      <c r="AM11" s="36">
        <v>113</v>
      </c>
      <c r="AN11" s="36">
        <v>105</v>
      </c>
      <c r="AO11" s="36">
        <v>94</v>
      </c>
      <c r="AP11" s="36">
        <v>89</v>
      </c>
      <c r="AQ11" s="36">
        <v>95</v>
      </c>
      <c r="AR11" s="36">
        <v>99</v>
      </c>
      <c r="AS11" s="36">
        <v>78</v>
      </c>
      <c r="AT11" s="36">
        <v>92</v>
      </c>
      <c r="AU11" s="36">
        <v>98</v>
      </c>
      <c r="AV11" s="36">
        <v>85</v>
      </c>
      <c r="AW11" s="36">
        <v>89</v>
      </c>
      <c r="AX11" s="36">
        <v>109</v>
      </c>
      <c r="AY11" s="36">
        <v>130</v>
      </c>
      <c r="AZ11" s="36">
        <v>125</v>
      </c>
      <c r="BA11" s="36">
        <v>136</v>
      </c>
      <c r="BB11" s="36">
        <v>162</v>
      </c>
      <c r="BC11" s="36">
        <v>167</v>
      </c>
      <c r="BD11" s="36">
        <v>140</v>
      </c>
      <c r="BE11" s="36">
        <v>117</v>
      </c>
      <c r="BF11" s="36">
        <v>122</v>
      </c>
      <c r="BG11" s="37">
        <v>76</v>
      </c>
    </row>
    <row r="12" spans="2:65" ht="12" customHeight="1">
      <c r="B12" s="10" t="s">
        <v>104</v>
      </c>
      <c r="C12" s="335" t="s">
        <v>105</v>
      </c>
      <c r="D12" s="36">
        <v>127</v>
      </c>
      <c r="E12" s="36">
        <v>161</v>
      </c>
      <c r="F12" s="36">
        <v>216</v>
      </c>
      <c r="G12" s="36">
        <v>208</v>
      </c>
      <c r="H12" s="36">
        <v>229</v>
      </c>
      <c r="I12" s="36">
        <v>255</v>
      </c>
      <c r="J12" s="36">
        <v>308</v>
      </c>
      <c r="K12" s="36">
        <v>319</v>
      </c>
      <c r="L12" s="36">
        <v>474</v>
      </c>
      <c r="M12" s="36">
        <v>428</v>
      </c>
      <c r="N12" s="37">
        <v>141</v>
      </c>
      <c r="O12" s="501"/>
      <c r="P12" s="10" t="s">
        <v>102</v>
      </c>
      <c r="Q12" s="335" t="s">
        <v>103</v>
      </c>
      <c r="R12" s="20">
        <v>37</v>
      </c>
      <c r="S12" s="21">
        <v>65</v>
      </c>
      <c r="T12" s="21">
        <v>64</v>
      </c>
      <c r="U12" s="21">
        <v>81</v>
      </c>
      <c r="V12" s="21">
        <v>65</v>
      </c>
      <c r="W12" s="21">
        <v>91</v>
      </c>
      <c r="X12" s="21">
        <v>94</v>
      </c>
      <c r="Y12" s="21">
        <v>79</v>
      </c>
      <c r="Z12" s="21">
        <v>102</v>
      </c>
      <c r="AA12" s="21">
        <v>98</v>
      </c>
      <c r="AB12" s="21">
        <v>94</v>
      </c>
      <c r="AC12" s="21">
        <v>74</v>
      </c>
      <c r="AD12" s="21">
        <v>106</v>
      </c>
      <c r="AE12" s="21">
        <v>112</v>
      </c>
      <c r="AF12" s="21">
        <v>79</v>
      </c>
      <c r="AG12" s="21">
        <v>89</v>
      </c>
      <c r="AH12" s="21">
        <v>112</v>
      </c>
      <c r="AI12" s="21">
        <v>124</v>
      </c>
      <c r="AJ12" s="21">
        <v>91</v>
      </c>
      <c r="AK12" s="21">
        <v>101</v>
      </c>
      <c r="AL12" s="21">
        <v>116</v>
      </c>
      <c r="AM12" s="21">
        <v>113</v>
      </c>
      <c r="AN12" s="21">
        <v>117</v>
      </c>
      <c r="AO12" s="21">
        <v>110</v>
      </c>
      <c r="AP12" s="21">
        <v>135</v>
      </c>
      <c r="AQ12" s="21">
        <v>149</v>
      </c>
      <c r="AR12" s="21">
        <v>125</v>
      </c>
      <c r="AS12" s="21">
        <v>138</v>
      </c>
      <c r="AT12" s="21">
        <v>125</v>
      </c>
      <c r="AU12" s="21">
        <v>102</v>
      </c>
      <c r="AV12" s="21">
        <v>130</v>
      </c>
      <c r="AW12" s="21">
        <v>128</v>
      </c>
      <c r="AX12" s="21">
        <v>171</v>
      </c>
      <c r="AY12" s="21">
        <v>202</v>
      </c>
      <c r="AZ12" s="21">
        <v>187</v>
      </c>
      <c r="BA12" s="21">
        <v>177</v>
      </c>
      <c r="BB12" s="21">
        <v>189</v>
      </c>
      <c r="BC12" s="21">
        <v>197</v>
      </c>
      <c r="BD12" s="21">
        <v>174</v>
      </c>
      <c r="BE12" s="21">
        <v>122</v>
      </c>
      <c r="BF12" s="21">
        <v>122</v>
      </c>
      <c r="BG12" s="22">
        <v>107</v>
      </c>
    </row>
    <row r="13" spans="2:65" ht="12" customHeight="1">
      <c r="B13" s="10" t="s">
        <v>106</v>
      </c>
      <c r="C13" s="335" t="s">
        <v>107</v>
      </c>
      <c r="D13" s="21">
        <v>71</v>
      </c>
      <c r="E13" s="21">
        <v>125</v>
      </c>
      <c r="F13" s="21">
        <v>159</v>
      </c>
      <c r="G13" s="21">
        <v>132</v>
      </c>
      <c r="H13" s="21">
        <v>174</v>
      </c>
      <c r="I13" s="21">
        <v>279</v>
      </c>
      <c r="J13" s="21">
        <v>310</v>
      </c>
      <c r="K13" s="21">
        <v>405</v>
      </c>
      <c r="L13" s="21">
        <v>814</v>
      </c>
      <c r="M13" s="21">
        <v>567</v>
      </c>
      <c r="N13" s="22">
        <v>161</v>
      </c>
      <c r="O13" s="501"/>
      <c r="P13" s="10" t="s">
        <v>104</v>
      </c>
      <c r="Q13" s="335" t="s">
        <v>105</v>
      </c>
      <c r="R13" s="35">
        <v>33</v>
      </c>
      <c r="S13" s="36">
        <v>28</v>
      </c>
      <c r="T13" s="36">
        <v>34</v>
      </c>
      <c r="U13" s="36">
        <v>32</v>
      </c>
      <c r="V13" s="36">
        <v>31</v>
      </c>
      <c r="W13" s="36">
        <v>52</v>
      </c>
      <c r="X13" s="36">
        <v>42</v>
      </c>
      <c r="Y13" s="36">
        <v>36</v>
      </c>
      <c r="Z13" s="36">
        <v>51</v>
      </c>
      <c r="AA13" s="36">
        <v>55</v>
      </c>
      <c r="AB13" s="36">
        <v>59</v>
      </c>
      <c r="AC13" s="36">
        <v>51</v>
      </c>
      <c r="AD13" s="36">
        <v>60</v>
      </c>
      <c r="AE13" s="36">
        <v>51</v>
      </c>
      <c r="AF13" s="36">
        <v>47</v>
      </c>
      <c r="AG13" s="36">
        <v>50</v>
      </c>
      <c r="AH13" s="36">
        <v>47</v>
      </c>
      <c r="AI13" s="36">
        <v>63</v>
      </c>
      <c r="AJ13" s="36">
        <v>65</v>
      </c>
      <c r="AK13" s="36">
        <v>54</v>
      </c>
      <c r="AL13" s="36">
        <v>59</v>
      </c>
      <c r="AM13" s="36">
        <v>67</v>
      </c>
      <c r="AN13" s="36">
        <v>68</v>
      </c>
      <c r="AO13" s="36">
        <v>61</v>
      </c>
      <c r="AP13" s="36">
        <v>80</v>
      </c>
      <c r="AQ13" s="36">
        <v>82</v>
      </c>
      <c r="AR13" s="36">
        <v>86</v>
      </c>
      <c r="AS13" s="36">
        <v>60</v>
      </c>
      <c r="AT13" s="36">
        <v>87</v>
      </c>
      <c r="AU13" s="36">
        <v>68</v>
      </c>
      <c r="AV13" s="36">
        <v>85</v>
      </c>
      <c r="AW13" s="36">
        <v>79</v>
      </c>
      <c r="AX13" s="36">
        <v>96</v>
      </c>
      <c r="AY13" s="36">
        <v>111</v>
      </c>
      <c r="AZ13" s="36">
        <v>137</v>
      </c>
      <c r="BA13" s="36">
        <v>130</v>
      </c>
      <c r="BB13" s="36">
        <v>147</v>
      </c>
      <c r="BC13" s="36">
        <v>123</v>
      </c>
      <c r="BD13" s="36">
        <v>88</v>
      </c>
      <c r="BE13" s="36">
        <v>70</v>
      </c>
      <c r="BF13" s="36">
        <v>87</v>
      </c>
      <c r="BG13" s="37">
        <v>54</v>
      </c>
    </row>
    <row r="14" spans="2:65" ht="12" customHeight="1">
      <c r="B14" s="10" t="s">
        <v>108</v>
      </c>
      <c r="C14" s="335" t="s">
        <v>108</v>
      </c>
      <c r="D14" s="45">
        <v>120</v>
      </c>
      <c r="E14" s="45">
        <v>141</v>
      </c>
      <c r="F14" s="45">
        <v>168</v>
      </c>
      <c r="G14" s="45">
        <v>183</v>
      </c>
      <c r="H14" s="45">
        <v>202</v>
      </c>
      <c r="I14" s="45">
        <v>202</v>
      </c>
      <c r="J14" s="45">
        <v>240</v>
      </c>
      <c r="K14" s="45">
        <v>242</v>
      </c>
      <c r="L14" s="45">
        <v>372</v>
      </c>
      <c r="M14" s="45">
        <v>491</v>
      </c>
      <c r="N14" s="46">
        <v>163</v>
      </c>
      <c r="O14" s="501"/>
      <c r="P14" s="10" t="s">
        <v>106</v>
      </c>
      <c r="Q14" s="335" t="s">
        <v>107</v>
      </c>
      <c r="R14" s="20">
        <v>15</v>
      </c>
      <c r="S14" s="21">
        <v>17</v>
      </c>
      <c r="T14" s="21">
        <v>21</v>
      </c>
      <c r="U14" s="21">
        <v>18</v>
      </c>
      <c r="V14" s="21">
        <v>26</v>
      </c>
      <c r="W14" s="21">
        <v>37</v>
      </c>
      <c r="X14" s="21">
        <v>24</v>
      </c>
      <c r="Y14" s="21">
        <v>38</v>
      </c>
      <c r="Z14" s="21">
        <v>31</v>
      </c>
      <c r="AA14" s="21">
        <v>44</v>
      </c>
      <c r="AB14" s="21">
        <v>53</v>
      </c>
      <c r="AC14" s="21">
        <v>31</v>
      </c>
      <c r="AD14" s="21">
        <v>48</v>
      </c>
      <c r="AE14" s="21">
        <v>30</v>
      </c>
      <c r="AF14" s="21">
        <v>32</v>
      </c>
      <c r="AG14" s="21">
        <v>22</v>
      </c>
      <c r="AH14" s="21">
        <v>35</v>
      </c>
      <c r="AI14" s="21">
        <v>44</v>
      </c>
      <c r="AJ14" s="21">
        <v>47</v>
      </c>
      <c r="AK14" s="21">
        <v>48</v>
      </c>
      <c r="AL14" s="21">
        <v>59</v>
      </c>
      <c r="AM14" s="21">
        <v>84</v>
      </c>
      <c r="AN14" s="21">
        <v>75</v>
      </c>
      <c r="AO14" s="21">
        <v>61</v>
      </c>
      <c r="AP14" s="21">
        <v>87</v>
      </c>
      <c r="AQ14" s="21">
        <v>76</v>
      </c>
      <c r="AR14" s="21">
        <v>85</v>
      </c>
      <c r="AS14" s="21">
        <v>62</v>
      </c>
      <c r="AT14" s="21">
        <v>85</v>
      </c>
      <c r="AU14" s="21">
        <v>89</v>
      </c>
      <c r="AV14" s="21">
        <v>117</v>
      </c>
      <c r="AW14" s="21">
        <v>114</v>
      </c>
      <c r="AX14" s="21">
        <v>176</v>
      </c>
      <c r="AY14" s="21">
        <v>210</v>
      </c>
      <c r="AZ14" s="21">
        <v>210</v>
      </c>
      <c r="BA14" s="21">
        <v>218</v>
      </c>
      <c r="BB14" s="21">
        <v>210</v>
      </c>
      <c r="BC14" s="21">
        <v>140</v>
      </c>
      <c r="BD14" s="21">
        <v>125</v>
      </c>
      <c r="BE14" s="21">
        <v>92</v>
      </c>
      <c r="BF14" s="21">
        <v>85</v>
      </c>
      <c r="BG14" s="22">
        <v>76</v>
      </c>
    </row>
    <row r="15" spans="2:65" ht="12" customHeight="1">
      <c r="C15" s="30" t="s">
        <v>87</v>
      </c>
      <c r="O15" s="31"/>
      <c r="P15" s="10" t="s">
        <v>108</v>
      </c>
      <c r="Q15" s="335" t="s">
        <v>108</v>
      </c>
      <c r="R15" s="47">
        <v>24</v>
      </c>
      <c r="S15" s="45">
        <v>23</v>
      </c>
      <c r="T15" s="45">
        <v>30</v>
      </c>
      <c r="U15" s="45">
        <v>43</v>
      </c>
      <c r="V15" s="45">
        <v>50</v>
      </c>
      <c r="W15" s="45">
        <v>28</v>
      </c>
      <c r="X15" s="45">
        <v>37</v>
      </c>
      <c r="Y15" s="45">
        <v>26</v>
      </c>
      <c r="Z15" s="45">
        <v>55</v>
      </c>
      <c r="AA15" s="45">
        <v>45</v>
      </c>
      <c r="AB15" s="45">
        <v>35</v>
      </c>
      <c r="AC15" s="45">
        <v>33</v>
      </c>
      <c r="AD15" s="45">
        <v>59</v>
      </c>
      <c r="AE15" s="45">
        <v>44</v>
      </c>
      <c r="AF15" s="45">
        <v>37</v>
      </c>
      <c r="AG15" s="45">
        <v>43</v>
      </c>
      <c r="AH15" s="45">
        <v>64</v>
      </c>
      <c r="AI15" s="45">
        <v>43</v>
      </c>
      <c r="AJ15" s="45">
        <v>42</v>
      </c>
      <c r="AK15" s="45">
        <v>53</v>
      </c>
      <c r="AL15" s="45">
        <v>69</v>
      </c>
      <c r="AM15" s="45">
        <v>47</v>
      </c>
      <c r="AN15" s="45">
        <v>45</v>
      </c>
      <c r="AO15" s="45">
        <v>41</v>
      </c>
      <c r="AP15" s="45">
        <v>80</v>
      </c>
      <c r="AQ15" s="45">
        <v>53</v>
      </c>
      <c r="AR15" s="45">
        <v>55</v>
      </c>
      <c r="AS15" s="45">
        <v>52</v>
      </c>
      <c r="AT15" s="45">
        <v>76</v>
      </c>
      <c r="AU15" s="45">
        <v>47</v>
      </c>
      <c r="AV15" s="45">
        <v>62</v>
      </c>
      <c r="AW15" s="45">
        <v>57</v>
      </c>
      <c r="AX15" s="45">
        <v>106</v>
      </c>
      <c r="AY15" s="45">
        <v>78</v>
      </c>
      <c r="AZ15" s="45">
        <v>95</v>
      </c>
      <c r="BA15" s="45">
        <v>93</v>
      </c>
      <c r="BB15" s="45">
        <v>168</v>
      </c>
      <c r="BC15" s="45">
        <v>127</v>
      </c>
      <c r="BD15" s="45">
        <v>104</v>
      </c>
      <c r="BE15" s="45">
        <v>92</v>
      </c>
      <c r="BF15" s="45">
        <v>93</v>
      </c>
      <c r="BG15" s="46">
        <v>70</v>
      </c>
    </row>
    <row r="16" spans="2:65" ht="12" customHeight="1">
      <c r="Q16" s="30"/>
    </row>
    <row r="44" spans="2:65" ht="12" customHeight="1">
      <c r="D44" s="11" t="s">
        <v>451</v>
      </c>
      <c r="R44" s="11" t="s">
        <v>453</v>
      </c>
      <c r="BL44" s="32"/>
      <c r="BM44" s="32"/>
    </row>
    <row r="45" spans="2:65" ht="12" customHeight="1">
      <c r="C45" s="29"/>
      <c r="D45" s="335">
        <v>2013</v>
      </c>
      <c r="E45" s="335">
        <v>2014</v>
      </c>
      <c r="F45" s="335">
        <v>2015</v>
      </c>
      <c r="G45" s="335">
        <v>2016</v>
      </c>
      <c r="H45" s="335">
        <v>2017</v>
      </c>
      <c r="I45" s="335">
        <v>2018</v>
      </c>
      <c r="J45" s="335">
        <v>2019</v>
      </c>
      <c r="K45" s="335">
        <v>2020</v>
      </c>
      <c r="L45" s="335">
        <v>2021</v>
      </c>
      <c r="M45" s="335">
        <v>2022</v>
      </c>
      <c r="N45" s="44">
        <v>2023</v>
      </c>
      <c r="R45" s="619">
        <v>2013</v>
      </c>
      <c r="S45" s="618"/>
      <c r="T45" s="618"/>
      <c r="U45" s="618"/>
      <c r="V45" s="618">
        <v>2014</v>
      </c>
      <c r="W45" s="618"/>
      <c r="X45" s="618"/>
      <c r="Y45" s="618"/>
      <c r="Z45" s="618">
        <v>2015</v>
      </c>
      <c r="AA45" s="618"/>
      <c r="AB45" s="618"/>
      <c r="AC45" s="618"/>
      <c r="AD45" s="618">
        <v>2016</v>
      </c>
      <c r="AE45" s="618"/>
      <c r="AF45" s="618"/>
      <c r="AG45" s="618"/>
      <c r="AH45" s="618">
        <v>2017</v>
      </c>
      <c r="AI45" s="618"/>
      <c r="AJ45" s="618"/>
      <c r="AK45" s="618"/>
      <c r="AL45" s="618">
        <v>2018</v>
      </c>
      <c r="AM45" s="618"/>
      <c r="AN45" s="618"/>
      <c r="AO45" s="618"/>
      <c r="AP45" s="618">
        <v>2019</v>
      </c>
      <c r="AQ45" s="618"/>
      <c r="AR45" s="618"/>
      <c r="AS45" s="618"/>
      <c r="AT45" s="618">
        <v>2020</v>
      </c>
      <c r="AU45" s="618"/>
      <c r="AV45" s="618"/>
      <c r="AW45" s="618"/>
      <c r="AX45" s="618">
        <v>2021</v>
      </c>
      <c r="AY45" s="618"/>
      <c r="AZ45" s="618"/>
      <c r="BA45" s="618"/>
      <c r="BB45" s="618">
        <v>2022</v>
      </c>
      <c r="BC45" s="618"/>
      <c r="BD45" s="618"/>
      <c r="BE45" s="618"/>
      <c r="BF45" s="617">
        <v>2023</v>
      </c>
      <c r="BG45" s="621"/>
    </row>
    <row r="46" spans="2:65" ht="12" customHeight="1">
      <c r="B46" s="10" t="s">
        <v>95</v>
      </c>
      <c r="C46" s="335" t="s">
        <v>144</v>
      </c>
      <c r="D46" s="48">
        <v>7.1390200695356273E-2</v>
      </c>
      <c r="E46" s="48">
        <v>7.160586153052069E-2</v>
      </c>
      <c r="F46" s="48">
        <v>8.0995108773804461E-2</v>
      </c>
      <c r="G46" s="48">
        <v>6.78467474674498E-2</v>
      </c>
      <c r="H46" s="48">
        <v>7.7559867785192124E-2</v>
      </c>
      <c r="I46" s="48">
        <v>7.8386411831867231E-2</v>
      </c>
      <c r="J46" s="48">
        <v>8.5044237950331683E-2</v>
      </c>
      <c r="K46" s="48">
        <v>7.7741805282351001E-2</v>
      </c>
      <c r="L46" s="48">
        <v>8.0070212824135817E-2</v>
      </c>
      <c r="M46" s="48">
        <v>5.653098073554385E-2</v>
      </c>
      <c r="N46" s="49">
        <v>7.6153014909339746E-3</v>
      </c>
      <c r="R46" s="33" t="s">
        <v>89</v>
      </c>
      <c r="S46" s="34" t="s">
        <v>90</v>
      </c>
      <c r="T46" s="34" t="s">
        <v>91</v>
      </c>
      <c r="U46" s="34" t="s">
        <v>92</v>
      </c>
      <c r="V46" s="34" t="s">
        <v>89</v>
      </c>
      <c r="W46" s="34" t="s">
        <v>90</v>
      </c>
      <c r="X46" s="34" t="s">
        <v>91</v>
      </c>
      <c r="Y46" s="34" t="s">
        <v>92</v>
      </c>
      <c r="Z46" s="34" t="s">
        <v>89</v>
      </c>
      <c r="AA46" s="34" t="s">
        <v>90</v>
      </c>
      <c r="AB46" s="34" t="s">
        <v>91</v>
      </c>
      <c r="AC46" s="34" t="s">
        <v>92</v>
      </c>
      <c r="AD46" s="34" t="s">
        <v>89</v>
      </c>
      <c r="AE46" s="34" t="s">
        <v>90</v>
      </c>
      <c r="AF46" s="34" t="s">
        <v>91</v>
      </c>
      <c r="AG46" s="34" t="s">
        <v>92</v>
      </c>
      <c r="AH46" s="34" t="s">
        <v>89</v>
      </c>
      <c r="AI46" s="34" t="s">
        <v>90</v>
      </c>
      <c r="AJ46" s="34" t="s">
        <v>91</v>
      </c>
      <c r="AK46" s="34" t="s">
        <v>92</v>
      </c>
      <c r="AL46" s="34" t="s">
        <v>89</v>
      </c>
      <c r="AM46" s="34" t="s">
        <v>90</v>
      </c>
      <c r="AN46" s="34" t="s">
        <v>91</v>
      </c>
      <c r="AO46" s="34" t="s">
        <v>92</v>
      </c>
      <c r="AP46" s="34" t="s">
        <v>89</v>
      </c>
      <c r="AQ46" s="34" t="s">
        <v>90</v>
      </c>
      <c r="AR46" s="34" t="s">
        <v>91</v>
      </c>
      <c r="AS46" s="34" t="s">
        <v>92</v>
      </c>
      <c r="AT46" s="34" t="s">
        <v>89</v>
      </c>
      <c r="AU46" s="34" t="s">
        <v>90</v>
      </c>
      <c r="AV46" s="34" t="s">
        <v>91</v>
      </c>
      <c r="AW46" s="34" t="s">
        <v>92</v>
      </c>
      <c r="AX46" s="34" t="s">
        <v>89</v>
      </c>
      <c r="AY46" s="34" t="s">
        <v>90</v>
      </c>
      <c r="AZ46" s="34" t="s">
        <v>91</v>
      </c>
      <c r="BA46" s="34" t="s">
        <v>92</v>
      </c>
      <c r="BB46" s="34" t="s">
        <v>89</v>
      </c>
      <c r="BC46" s="34" t="s">
        <v>90</v>
      </c>
      <c r="BD46" s="34" t="s">
        <v>91</v>
      </c>
      <c r="BE46" s="34" t="s">
        <v>92</v>
      </c>
      <c r="BF46" s="34" t="s">
        <v>89</v>
      </c>
      <c r="BG46" s="460" t="s">
        <v>90</v>
      </c>
    </row>
    <row r="47" spans="2:65" ht="12" customHeight="1">
      <c r="B47" s="10" t="s">
        <v>97</v>
      </c>
      <c r="C47" s="335" t="s">
        <v>98</v>
      </c>
      <c r="D47" s="50">
        <v>0.96604154668358377</v>
      </c>
      <c r="E47" s="50">
        <v>1.1170307790000009</v>
      </c>
      <c r="F47" s="50">
        <v>1.2413398911650433</v>
      </c>
      <c r="G47" s="50">
        <v>1.2355119136859014</v>
      </c>
      <c r="H47" s="50">
        <v>1.4141683778156089</v>
      </c>
      <c r="I47" s="50">
        <v>1.5268998033342973</v>
      </c>
      <c r="J47" s="50">
        <v>1.5647240422478985</v>
      </c>
      <c r="K47" s="50">
        <v>1.5823850096268148</v>
      </c>
      <c r="L47" s="50">
        <v>2.4158973527189973</v>
      </c>
      <c r="M47" s="50">
        <v>2.0224534586513099</v>
      </c>
      <c r="N47" s="51">
        <v>0.57229511300000013</v>
      </c>
      <c r="P47" s="10" t="s">
        <v>95</v>
      </c>
      <c r="Q47" s="335" t="s">
        <v>144</v>
      </c>
      <c r="R47" s="52">
        <v>1.4850342842688364E-2</v>
      </c>
      <c r="S47" s="48">
        <v>1.7696471000000005E-2</v>
      </c>
      <c r="T47" s="48">
        <v>2.1958854852667901E-2</v>
      </c>
      <c r="U47" s="48">
        <v>1.6884532000000001E-2</v>
      </c>
      <c r="V47" s="48">
        <v>1.3206960999999998E-2</v>
      </c>
      <c r="W47" s="48">
        <v>1.726190118882515E-2</v>
      </c>
      <c r="X47" s="48">
        <v>2.2711128341695551E-2</v>
      </c>
      <c r="Y47" s="48">
        <v>1.8425871E-2</v>
      </c>
      <c r="Z47" s="48">
        <v>2.0428992777357342E-2</v>
      </c>
      <c r="AA47" s="48">
        <v>2.4670566461688193E-2</v>
      </c>
      <c r="AB47" s="48">
        <v>2.1911862999999993E-2</v>
      </c>
      <c r="AC47" s="48">
        <v>1.3983686534758913E-2</v>
      </c>
      <c r="AD47" s="48">
        <v>1.9379359328239289E-2</v>
      </c>
      <c r="AE47" s="48">
        <v>1.4228398482306422E-2</v>
      </c>
      <c r="AF47" s="48">
        <v>1.5294518999999999E-2</v>
      </c>
      <c r="AG47" s="48">
        <v>1.8944470656904119E-2</v>
      </c>
      <c r="AH47" s="48">
        <v>2.0793982083729387E-2</v>
      </c>
      <c r="AI47" s="48">
        <v>2.0141877999999998E-2</v>
      </c>
      <c r="AJ47" s="48">
        <v>2.2695192701462724E-2</v>
      </c>
      <c r="AK47" s="48">
        <v>1.3928815000000002E-2</v>
      </c>
      <c r="AL47" s="48">
        <v>1.8771965665088475E-2</v>
      </c>
      <c r="AM47" s="48">
        <v>2.4146234000000006E-2</v>
      </c>
      <c r="AN47" s="48">
        <v>1.7375221166778785E-2</v>
      </c>
      <c r="AO47" s="48">
        <v>1.8092991000000006E-2</v>
      </c>
      <c r="AP47" s="48">
        <v>1.8360234977968126E-2</v>
      </c>
      <c r="AQ47" s="48">
        <v>2.0419041680616885E-2</v>
      </c>
      <c r="AR47" s="48">
        <v>2.2750640077786658E-2</v>
      </c>
      <c r="AS47" s="48">
        <v>2.3514321213960063E-2</v>
      </c>
      <c r="AT47" s="48">
        <v>1.9684311426966087E-2</v>
      </c>
      <c r="AU47" s="48">
        <v>1.8385222106267959E-2</v>
      </c>
      <c r="AV47" s="48">
        <v>1.9818395974311662E-2</v>
      </c>
      <c r="AW47" s="48">
        <v>1.9853875774805279E-2</v>
      </c>
      <c r="AX47" s="48">
        <v>1.7677468443622796E-2</v>
      </c>
      <c r="AY47" s="48">
        <v>1.8458514999999998E-2</v>
      </c>
      <c r="AZ47" s="48">
        <v>2.579499544198478E-2</v>
      </c>
      <c r="BA47" s="48">
        <v>1.8139233938528249E-2</v>
      </c>
      <c r="BB47" s="48">
        <v>1.3601991585717555E-2</v>
      </c>
      <c r="BC47" s="48">
        <v>1.635808854501988E-2</v>
      </c>
      <c r="BD47" s="48">
        <v>1.2798576524073011E-2</v>
      </c>
      <c r="BE47" s="48">
        <v>1.3772324080733409E-2</v>
      </c>
      <c r="BF47" s="48">
        <v>5.1516579999999999E-3</v>
      </c>
      <c r="BG47" s="49">
        <v>2.4636434909339742E-3</v>
      </c>
    </row>
    <row r="48" spans="2:65" ht="12" customHeight="1">
      <c r="B48" s="10" t="s">
        <v>100</v>
      </c>
      <c r="C48" s="335" t="s">
        <v>101</v>
      </c>
      <c r="D48" s="48">
        <v>1.3385609039999999</v>
      </c>
      <c r="E48" s="48">
        <v>1.5992029374199428</v>
      </c>
      <c r="F48" s="48">
        <v>1.6817628528330133</v>
      </c>
      <c r="G48" s="48">
        <v>1.9873329772426422</v>
      </c>
      <c r="H48" s="48">
        <v>2.2377631220884426</v>
      </c>
      <c r="I48" s="48">
        <v>2.8571435996459313</v>
      </c>
      <c r="J48" s="48">
        <v>2.5068422877092704</v>
      </c>
      <c r="K48" s="48">
        <v>2.5854544888454098</v>
      </c>
      <c r="L48" s="48">
        <v>3.4727447519482411</v>
      </c>
      <c r="M48" s="48">
        <v>4.0589962303841265</v>
      </c>
      <c r="N48" s="49">
        <v>1.3803830304824762</v>
      </c>
      <c r="P48" s="10" t="s">
        <v>97</v>
      </c>
      <c r="Q48" s="335" t="s">
        <v>98</v>
      </c>
      <c r="R48" s="53">
        <v>0.217525359</v>
      </c>
      <c r="S48" s="50">
        <v>0.24751668531417167</v>
      </c>
      <c r="T48" s="50">
        <v>0.28083408384532277</v>
      </c>
      <c r="U48" s="50">
        <v>0.22016541852408947</v>
      </c>
      <c r="V48" s="50">
        <v>0.29309862200000003</v>
      </c>
      <c r="W48" s="50">
        <v>0.29321515999999997</v>
      </c>
      <c r="X48" s="50">
        <v>0.29854933099999997</v>
      </c>
      <c r="Y48" s="50">
        <v>0.23216766600000005</v>
      </c>
      <c r="Z48" s="50">
        <v>0.31726402454245656</v>
      </c>
      <c r="AA48" s="50">
        <v>0.29301451107957821</v>
      </c>
      <c r="AB48" s="50">
        <v>0.30719825433202863</v>
      </c>
      <c r="AC48" s="50">
        <v>0.32386310121098033</v>
      </c>
      <c r="AD48" s="50">
        <v>0.36940624124662186</v>
      </c>
      <c r="AE48" s="50">
        <v>0.26909319500000006</v>
      </c>
      <c r="AF48" s="50">
        <v>0.30366551842148176</v>
      </c>
      <c r="AG48" s="50">
        <v>0.29334695901779767</v>
      </c>
      <c r="AH48" s="50">
        <v>0.38974209508723368</v>
      </c>
      <c r="AI48" s="50">
        <v>0.33641382942870901</v>
      </c>
      <c r="AJ48" s="50">
        <v>0.38289752709372632</v>
      </c>
      <c r="AK48" s="50">
        <v>0.30511492620593988</v>
      </c>
      <c r="AL48" s="50">
        <v>0.33231313377789951</v>
      </c>
      <c r="AM48" s="50">
        <v>0.40197452500000019</v>
      </c>
      <c r="AN48" s="50">
        <v>0.40902524570008836</v>
      </c>
      <c r="AO48" s="50">
        <v>0.38358689885630948</v>
      </c>
      <c r="AP48" s="50">
        <v>0.42257264756903445</v>
      </c>
      <c r="AQ48" s="50">
        <v>0.44279160865922246</v>
      </c>
      <c r="AR48" s="50">
        <v>0.3256856670651066</v>
      </c>
      <c r="AS48" s="50">
        <v>0.37367411895453601</v>
      </c>
      <c r="AT48" s="50">
        <v>0.39576393500000007</v>
      </c>
      <c r="AU48" s="50">
        <v>0.37121966286314467</v>
      </c>
      <c r="AV48" s="50">
        <v>0.34347357278677088</v>
      </c>
      <c r="AW48" s="50">
        <v>0.47192783897690016</v>
      </c>
      <c r="AX48" s="50">
        <v>0.53027132585114589</v>
      </c>
      <c r="AY48" s="50">
        <v>0.62425330907707599</v>
      </c>
      <c r="AZ48" s="50">
        <v>0.60395022060488612</v>
      </c>
      <c r="BA48" s="50">
        <v>0.65742249718589474</v>
      </c>
      <c r="BB48" s="50">
        <v>0.57730284250023489</v>
      </c>
      <c r="BC48" s="50">
        <v>0.59747888398979121</v>
      </c>
      <c r="BD48" s="50">
        <v>0.45458646216128518</v>
      </c>
      <c r="BE48" s="50">
        <v>0.39308526999999999</v>
      </c>
      <c r="BF48" s="50">
        <v>0.31576921100000005</v>
      </c>
      <c r="BG48" s="51">
        <v>0.25652590200000008</v>
      </c>
    </row>
    <row r="49" spans="2:59" ht="12" customHeight="1">
      <c r="B49" s="10" t="s">
        <v>102</v>
      </c>
      <c r="C49" s="335" t="s">
        <v>103</v>
      </c>
      <c r="D49" s="50">
        <v>3.8301857281098037</v>
      </c>
      <c r="E49" s="50">
        <v>5.1276362303239909</v>
      </c>
      <c r="F49" s="50">
        <v>5.7781139626973932</v>
      </c>
      <c r="G49" s="50">
        <v>6.0475653198038444</v>
      </c>
      <c r="H49" s="50">
        <v>6.6274586177249288</v>
      </c>
      <c r="I49" s="50">
        <v>7.2119784439999979</v>
      </c>
      <c r="J49" s="50">
        <v>8.6566282488231376</v>
      </c>
      <c r="K49" s="50">
        <v>7.6635048260689</v>
      </c>
      <c r="L49" s="50">
        <v>11.765537723170764</v>
      </c>
      <c r="M49" s="50">
        <v>10.682394934308133</v>
      </c>
      <c r="N49" s="51">
        <v>3.6509040839302371</v>
      </c>
      <c r="P49" s="10" t="s">
        <v>100</v>
      </c>
      <c r="Q49" s="335" t="s">
        <v>101</v>
      </c>
      <c r="R49" s="52">
        <v>0.36059268999999999</v>
      </c>
      <c r="S49" s="48">
        <v>0.33638941199999994</v>
      </c>
      <c r="T49" s="48">
        <v>0.31435883800000003</v>
      </c>
      <c r="U49" s="48">
        <v>0.32721996400000009</v>
      </c>
      <c r="V49" s="48">
        <v>0.32645634800000001</v>
      </c>
      <c r="W49" s="48">
        <v>0.42966910110690226</v>
      </c>
      <c r="X49" s="48">
        <v>0.42568256599999998</v>
      </c>
      <c r="Y49" s="48">
        <v>0.41739492231304098</v>
      </c>
      <c r="Z49" s="48">
        <v>0.50924198470926563</v>
      </c>
      <c r="AA49" s="48">
        <v>0.4041593231857053</v>
      </c>
      <c r="AB49" s="48">
        <v>0.39834241893804073</v>
      </c>
      <c r="AC49" s="48">
        <v>0.37001912599999998</v>
      </c>
      <c r="AD49" s="48">
        <v>0.42480490800000009</v>
      </c>
      <c r="AE49" s="48">
        <v>0.53569570263099264</v>
      </c>
      <c r="AF49" s="48">
        <v>0.58361927334831409</v>
      </c>
      <c r="AG49" s="48">
        <v>0.44321309326333391</v>
      </c>
      <c r="AH49" s="48">
        <v>0.51049952099999996</v>
      </c>
      <c r="AI49" s="48">
        <v>0.61412538347621148</v>
      </c>
      <c r="AJ49" s="48">
        <v>0.55749302523525579</v>
      </c>
      <c r="AK49" s="48">
        <v>0.55564519237697574</v>
      </c>
      <c r="AL49" s="48">
        <v>0.60268470300000021</v>
      </c>
      <c r="AM49" s="48">
        <v>0.79985237733105452</v>
      </c>
      <c r="AN49" s="48">
        <v>0.76598384694406885</v>
      </c>
      <c r="AO49" s="48">
        <v>0.68862267237080921</v>
      </c>
      <c r="AP49" s="48">
        <v>0.62076505518542169</v>
      </c>
      <c r="AQ49" s="48">
        <v>0.65919856215271744</v>
      </c>
      <c r="AR49" s="48">
        <v>0.69547334137113104</v>
      </c>
      <c r="AS49" s="48">
        <v>0.53140532900000015</v>
      </c>
      <c r="AT49" s="48">
        <v>0.665507303459549</v>
      </c>
      <c r="AU49" s="48">
        <v>0.68225340700000003</v>
      </c>
      <c r="AV49" s="48">
        <v>0.59954656700000009</v>
      </c>
      <c r="AW49" s="48">
        <v>0.63814721138586239</v>
      </c>
      <c r="AX49" s="48">
        <v>0.76212380607060404</v>
      </c>
      <c r="AY49" s="48">
        <v>0.91751427700000054</v>
      </c>
      <c r="AZ49" s="48">
        <v>0.86724167987763834</v>
      </c>
      <c r="BA49" s="48">
        <v>0.92586498900000025</v>
      </c>
      <c r="BB49" s="48">
        <v>1.1542623665671998</v>
      </c>
      <c r="BC49" s="48">
        <v>1.1254462951249995</v>
      </c>
      <c r="BD49" s="48">
        <v>0.98526316248014567</v>
      </c>
      <c r="BE49" s="48">
        <v>0.79402440621178338</v>
      </c>
      <c r="BF49" s="48">
        <v>0.8630245609999998</v>
      </c>
      <c r="BG49" s="49">
        <v>0.5173584694824761</v>
      </c>
    </row>
    <row r="50" spans="2:59" ht="12" customHeight="1">
      <c r="B50" s="10" t="s">
        <v>104</v>
      </c>
      <c r="C50" s="335" t="s">
        <v>105</v>
      </c>
      <c r="D50" s="48">
        <v>4.3571392906349553</v>
      </c>
      <c r="E50" s="48">
        <v>5.4321481132132075</v>
      </c>
      <c r="F50" s="48">
        <v>7.4239250743679586</v>
      </c>
      <c r="G50" s="48">
        <v>7.1469821447085566</v>
      </c>
      <c r="H50" s="48">
        <v>7.6903426201900347</v>
      </c>
      <c r="I50" s="48">
        <v>8.6576722098164431</v>
      </c>
      <c r="J50" s="48">
        <v>10.661054361000003</v>
      </c>
      <c r="K50" s="48">
        <v>10.976377256052812</v>
      </c>
      <c r="L50" s="48">
        <v>16.67093836241013</v>
      </c>
      <c r="M50" s="48">
        <v>14.755543666420369</v>
      </c>
      <c r="N50" s="49">
        <v>4.6842722230000007</v>
      </c>
      <c r="P50" s="10" t="s">
        <v>102</v>
      </c>
      <c r="Q50" s="335" t="s">
        <v>103</v>
      </c>
      <c r="R50" s="53">
        <v>0.58355293105713435</v>
      </c>
      <c r="S50" s="50">
        <v>0.97136508799999988</v>
      </c>
      <c r="T50" s="50">
        <v>1.0070048890000001</v>
      </c>
      <c r="U50" s="50">
        <v>1.268262820052668</v>
      </c>
      <c r="V50" s="50">
        <v>1.0332238000000002</v>
      </c>
      <c r="W50" s="50">
        <v>1.4363910483239883</v>
      </c>
      <c r="X50" s="50">
        <v>1.4689018800000002</v>
      </c>
      <c r="Y50" s="50">
        <v>1.1891195019999998</v>
      </c>
      <c r="Z50" s="50">
        <v>1.6050914736993664</v>
      </c>
      <c r="AA50" s="50">
        <v>1.5744931960000002</v>
      </c>
      <c r="AB50" s="50">
        <v>1.4686809051396852</v>
      </c>
      <c r="AC50" s="50">
        <v>1.1298483878583399</v>
      </c>
      <c r="AD50" s="50">
        <v>1.6014526470000003</v>
      </c>
      <c r="AE50" s="50">
        <v>1.8105711659458703</v>
      </c>
      <c r="AF50" s="50">
        <v>1.1961492368579745</v>
      </c>
      <c r="AG50" s="50">
        <v>1.4393922700000004</v>
      </c>
      <c r="AH50" s="50">
        <v>1.7227668134174425</v>
      </c>
      <c r="AI50" s="50">
        <v>1.8965228260000009</v>
      </c>
      <c r="AJ50" s="50">
        <v>1.4054732053074892</v>
      </c>
      <c r="AK50" s="50">
        <v>1.6026957730000002</v>
      </c>
      <c r="AL50" s="50">
        <v>1.753434315</v>
      </c>
      <c r="AM50" s="50">
        <v>1.7324662610000001</v>
      </c>
      <c r="AN50" s="50">
        <v>1.9138355970000001</v>
      </c>
      <c r="AO50" s="50">
        <v>1.8122422709999997</v>
      </c>
      <c r="AP50" s="50">
        <v>2.1377210004592229</v>
      </c>
      <c r="AQ50" s="50">
        <v>2.3512540550000005</v>
      </c>
      <c r="AR50" s="50">
        <v>1.9801430423639192</v>
      </c>
      <c r="AS50" s="50">
        <v>2.1875101509999992</v>
      </c>
      <c r="AT50" s="50">
        <v>2.0171161000000009</v>
      </c>
      <c r="AU50" s="50">
        <v>1.6012794503110392</v>
      </c>
      <c r="AV50" s="50">
        <v>2.0283736360000004</v>
      </c>
      <c r="AW50" s="50">
        <v>2.0167356397578624</v>
      </c>
      <c r="AX50" s="50">
        <v>2.6881196210000011</v>
      </c>
      <c r="AY50" s="50">
        <v>3.2407819945364551</v>
      </c>
      <c r="AZ50" s="50">
        <v>3.0446585537354056</v>
      </c>
      <c r="BA50" s="50">
        <v>2.79197755389889</v>
      </c>
      <c r="BB50" s="50">
        <v>2.9029537561788863</v>
      </c>
      <c r="BC50" s="50">
        <v>3.1509241880122816</v>
      </c>
      <c r="BD50" s="50">
        <v>2.7335122841169639</v>
      </c>
      <c r="BE50" s="50">
        <v>1.8950047060000001</v>
      </c>
      <c r="BF50" s="50">
        <v>1.9969413045088962</v>
      </c>
      <c r="BG50" s="51">
        <v>1.6539627794213421</v>
      </c>
    </row>
    <row r="51" spans="2:59" ht="12" customHeight="1">
      <c r="B51" s="10" t="s">
        <v>106</v>
      </c>
      <c r="C51" s="335" t="s">
        <v>107</v>
      </c>
      <c r="D51" s="54">
        <v>6.3182160260000009</v>
      </c>
      <c r="E51" s="54">
        <v>15.767923139000001</v>
      </c>
      <c r="F51" s="54">
        <v>23.102854390999987</v>
      </c>
      <c r="G51" s="54">
        <v>23.414451683857013</v>
      </c>
      <c r="H51" s="54">
        <v>18.815951336741673</v>
      </c>
      <c r="I51" s="54">
        <v>52.25796068679999</v>
      </c>
      <c r="J51" s="54">
        <v>39.593534170373864</v>
      </c>
      <c r="K51" s="54">
        <v>59.763413801053431</v>
      </c>
      <c r="L51" s="54">
        <v>132.78002358739607</v>
      </c>
      <c r="M51" s="54">
        <v>82.006821724002023</v>
      </c>
      <c r="N51" s="55">
        <v>38.041919636000003</v>
      </c>
      <c r="P51" s="10" t="s">
        <v>104</v>
      </c>
      <c r="Q51" s="335" t="s">
        <v>105</v>
      </c>
      <c r="R51" s="52">
        <v>1.1175865280000001</v>
      </c>
      <c r="S51" s="48">
        <v>0.95678406100000002</v>
      </c>
      <c r="T51" s="48">
        <v>1.1513705875044526</v>
      </c>
      <c r="U51" s="48">
        <v>1.1313981141305016</v>
      </c>
      <c r="V51" s="48">
        <v>1.1003126489999999</v>
      </c>
      <c r="W51" s="48">
        <v>1.8151977822132079</v>
      </c>
      <c r="X51" s="48">
        <v>1.331524081</v>
      </c>
      <c r="Y51" s="48">
        <v>1.1851136010000003</v>
      </c>
      <c r="Z51" s="48">
        <v>1.7834374830000002</v>
      </c>
      <c r="AA51" s="48">
        <v>1.8027266373679569</v>
      </c>
      <c r="AB51" s="48">
        <v>2.0849516530000001</v>
      </c>
      <c r="AC51" s="48">
        <v>1.7528093010000003</v>
      </c>
      <c r="AD51" s="48">
        <v>2.0169192709999999</v>
      </c>
      <c r="AE51" s="48">
        <v>1.7694334770000002</v>
      </c>
      <c r="AF51" s="48">
        <v>1.6254373720000002</v>
      </c>
      <c r="AG51" s="48">
        <v>1.7351920247085568</v>
      </c>
      <c r="AH51" s="48">
        <v>1.5029588671597991</v>
      </c>
      <c r="AI51" s="48">
        <v>2.1232631505423032</v>
      </c>
      <c r="AJ51" s="48">
        <v>2.1756263967335312</v>
      </c>
      <c r="AK51" s="48">
        <v>1.8884942057544016</v>
      </c>
      <c r="AL51" s="48">
        <v>1.9957262238164457</v>
      </c>
      <c r="AM51" s="48">
        <v>2.2595589149999999</v>
      </c>
      <c r="AN51" s="48">
        <v>2.3716243479999997</v>
      </c>
      <c r="AO51" s="48">
        <v>2.0307627230000009</v>
      </c>
      <c r="AP51" s="48">
        <v>2.8186006749999994</v>
      </c>
      <c r="AQ51" s="48">
        <v>2.8248453020000004</v>
      </c>
      <c r="AR51" s="48">
        <v>3.0168920779999997</v>
      </c>
      <c r="AS51" s="48">
        <v>2.0007163060000002</v>
      </c>
      <c r="AT51" s="48">
        <v>3.0520900809999993</v>
      </c>
      <c r="AU51" s="48">
        <v>2.2922101258468159</v>
      </c>
      <c r="AV51" s="48">
        <v>2.8652039713589184</v>
      </c>
      <c r="AW51" s="48">
        <v>2.7668730778470816</v>
      </c>
      <c r="AX51" s="48">
        <v>3.4984675857229086</v>
      </c>
      <c r="AY51" s="48">
        <v>3.9800016229999988</v>
      </c>
      <c r="AZ51" s="48">
        <v>4.7936200436872198</v>
      </c>
      <c r="BA51" s="48">
        <v>4.3988491100000005</v>
      </c>
      <c r="BB51" s="48">
        <v>5.0308723630000012</v>
      </c>
      <c r="BC51" s="48">
        <v>4.1995583070000011</v>
      </c>
      <c r="BD51" s="48">
        <v>3.0738412884203621</v>
      </c>
      <c r="BE51" s="48">
        <v>2.4512717079999997</v>
      </c>
      <c r="BF51" s="48">
        <v>2.9038451219999994</v>
      </c>
      <c r="BG51" s="49">
        <v>1.7804271009999997</v>
      </c>
    </row>
    <row r="52" spans="2:59" ht="12" customHeight="1">
      <c r="B52" s="10" t="s">
        <v>108</v>
      </c>
      <c r="C52" s="30" t="s">
        <v>87</v>
      </c>
      <c r="P52" s="10" t="s">
        <v>106</v>
      </c>
      <c r="Q52" s="335" t="s">
        <v>107</v>
      </c>
      <c r="R52" s="56">
        <v>1.5660476130000001</v>
      </c>
      <c r="S52" s="54">
        <v>1.2574160150000002</v>
      </c>
      <c r="T52" s="54">
        <v>1.8566030849999999</v>
      </c>
      <c r="U52" s="54">
        <v>1.638149313</v>
      </c>
      <c r="V52" s="54">
        <v>3.0734083330000002</v>
      </c>
      <c r="W52" s="54">
        <v>5.5198545880000012</v>
      </c>
      <c r="X52" s="54">
        <v>2.411033057</v>
      </c>
      <c r="Y52" s="54">
        <v>4.7636271610000023</v>
      </c>
      <c r="Z52" s="54">
        <v>5.3382512650000011</v>
      </c>
      <c r="AA52" s="54">
        <v>5.5371981520000002</v>
      </c>
      <c r="AB52" s="54">
        <v>7.2717053539999998</v>
      </c>
      <c r="AC52" s="54">
        <v>4.9556996200000007</v>
      </c>
      <c r="AD52" s="54">
        <v>5.4618377850000011</v>
      </c>
      <c r="AE52" s="54">
        <v>10.999444213857014</v>
      </c>
      <c r="AF52" s="54">
        <v>4.1959796309999993</v>
      </c>
      <c r="AG52" s="54">
        <v>2.7571900540000001</v>
      </c>
      <c r="AH52" s="54">
        <v>3.310459416</v>
      </c>
      <c r="AI52" s="54">
        <v>4.0888665059999996</v>
      </c>
      <c r="AJ52" s="54">
        <v>5.8370884140000001</v>
      </c>
      <c r="AK52" s="54">
        <v>5.5795370007416691</v>
      </c>
      <c r="AL52" s="54">
        <v>8.3834122359999999</v>
      </c>
      <c r="AM52" s="54">
        <v>10.966357758800001</v>
      </c>
      <c r="AN52" s="54">
        <v>11.859814322999998</v>
      </c>
      <c r="AO52" s="54">
        <v>21.048376368999996</v>
      </c>
      <c r="AP52" s="54">
        <v>10.912186513792635</v>
      </c>
      <c r="AQ52" s="54">
        <v>9.871205364999998</v>
      </c>
      <c r="AR52" s="54">
        <v>10.433536817959805</v>
      </c>
      <c r="AS52" s="54">
        <v>8.3766054736214244</v>
      </c>
      <c r="AT52" s="54">
        <v>13.296268355999997</v>
      </c>
      <c r="AU52" s="54">
        <v>13.518720240053442</v>
      </c>
      <c r="AV52" s="54">
        <v>18.229352421000002</v>
      </c>
      <c r="AW52" s="54">
        <v>14.719072784000005</v>
      </c>
      <c r="AX52" s="54">
        <v>32.034427019000006</v>
      </c>
      <c r="AY52" s="54">
        <v>31.295552217405916</v>
      </c>
      <c r="AZ52" s="54">
        <v>31.485800785999995</v>
      </c>
      <c r="BA52" s="54">
        <v>37.964243564990085</v>
      </c>
      <c r="BB52" s="54">
        <v>27.89246663588688</v>
      </c>
      <c r="BC52" s="54">
        <v>27.522024425000005</v>
      </c>
      <c r="BD52" s="54">
        <v>15.232086401709077</v>
      </c>
      <c r="BE52" s="54">
        <v>11.360244261405981</v>
      </c>
      <c r="BF52" s="54">
        <v>20.387158435</v>
      </c>
      <c r="BG52" s="55">
        <v>17.654761200999999</v>
      </c>
    </row>
    <row r="53" spans="2:59" ht="12" customHeight="1">
      <c r="P53" s="10" t="s">
        <v>108</v>
      </c>
      <c r="Q53" s="30"/>
    </row>
  </sheetData>
  <mergeCells count="22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G45"/>
    <mergeCell ref="AP7:AS7"/>
    <mergeCell ref="AT7:AW7"/>
    <mergeCell ref="AX7:BA7"/>
    <mergeCell ref="BB7:BE7"/>
    <mergeCell ref="BF7:BG7"/>
    <mergeCell ref="AL45:AO45"/>
    <mergeCell ref="AP45:AS45"/>
    <mergeCell ref="AT45:AW45"/>
    <mergeCell ref="AX45:BA45"/>
    <mergeCell ref="BB45:BE45"/>
  </mergeCells>
  <conditionalFormatting sqref="D15:N15">
    <cfRule type="cellIs" dxfId="10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9F3124-5389-43C4-91EA-8A8443BC6F1C}">
  <sheetPr>
    <tabColor theme="4"/>
  </sheetPr>
  <dimension ref="B6:BK62"/>
  <sheetViews>
    <sheetView showGridLines="0" zoomScaleNormal="100" workbookViewId="0">
      <selection activeCell="P49" sqref="P49:S49"/>
    </sheetView>
  </sheetViews>
  <sheetFormatPr defaultColWidth="9" defaultRowHeight="12" customHeight="1"/>
  <cols>
    <col min="1" max="1" width="3" style="10" customWidth="1"/>
    <col min="2" max="2" width="25.6640625" style="10" bestFit="1" customWidth="1"/>
    <col min="3" max="13" width="7.6640625" style="10" customWidth="1"/>
    <col min="14" max="14" width="24.33203125" style="10" customWidth="1"/>
    <col min="15" max="15" width="25.6640625" style="10" bestFit="1" customWidth="1"/>
    <col min="16" max="29" width="7.6640625" style="10" customWidth="1"/>
    <col min="30" max="16384" width="9" style="10"/>
  </cols>
  <sheetData>
    <row r="6" spans="2:63" ht="12" customHeight="1">
      <c r="B6" s="458"/>
      <c r="C6" s="465" t="s">
        <v>454</v>
      </c>
      <c r="D6" s="458"/>
      <c r="E6" s="458"/>
      <c r="F6" s="458"/>
      <c r="G6" s="458"/>
      <c r="H6" s="458"/>
      <c r="I6" s="458"/>
      <c r="J6" s="458"/>
      <c r="K6" s="458"/>
      <c r="L6" s="458"/>
      <c r="M6" s="458"/>
      <c r="P6" s="11" t="s">
        <v>456</v>
      </c>
      <c r="BJ6" s="32"/>
      <c r="BK6" s="32"/>
    </row>
    <row r="7" spans="2:63" ht="12" customHeight="1">
      <c r="B7" s="483"/>
      <c r="C7" s="335">
        <v>2013</v>
      </c>
      <c r="D7" s="335">
        <v>2014</v>
      </c>
      <c r="E7" s="335">
        <v>2015</v>
      </c>
      <c r="F7" s="335">
        <v>2016</v>
      </c>
      <c r="G7" s="335">
        <v>2017</v>
      </c>
      <c r="H7" s="335">
        <v>2018</v>
      </c>
      <c r="I7" s="335">
        <v>2019</v>
      </c>
      <c r="J7" s="335">
        <v>2020</v>
      </c>
      <c r="K7" s="335">
        <v>2021</v>
      </c>
      <c r="L7" s="335">
        <v>2022</v>
      </c>
      <c r="M7" s="44">
        <v>2023</v>
      </c>
      <c r="N7" s="13"/>
      <c r="P7" s="619">
        <v>2013</v>
      </c>
      <c r="Q7" s="618"/>
      <c r="R7" s="618"/>
      <c r="S7" s="618"/>
      <c r="T7" s="618">
        <v>2014</v>
      </c>
      <c r="U7" s="618"/>
      <c r="V7" s="618"/>
      <c r="W7" s="618"/>
      <c r="X7" s="618">
        <v>2015</v>
      </c>
      <c r="Y7" s="618"/>
      <c r="Z7" s="618"/>
      <c r="AA7" s="618"/>
      <c r="AB7" s="618">
        <v>2016</v>
      </c>
      <c r="AC7" s="618"/>
      <c r="AD7" s="618"/>
      <c r="AE7" s="618"/>
      <c r="AF7" s="618">
        <v>2017</v>
      </c>
      <c r="AG7" s="618"/>
      <c r="AH7" s="618"/>
      <c r="AI7" s="618"/>
      <c r="AJ7" s="618">
        <v>2018</v>
      </c>
      <c r="AK7" s="618"/>
      <c r="AL7" s="618"/>
      <c r="AM7" s="618"/>
      <c r="AN7" s="618">
        <v>2019</v>
      </c>
      <c r="AO7" s="618"/>
      <c r="AP7" s="618"/>
      <c r="AQ7" s="618"/>
      <c r="AR7" s="618">
        <v>2020</v>
      </c>
      <c r="AS7" s="618"/>
      <c r="AT7" s="618"/>
      <c r="AU7" s="618"/>
      <c r="AV7" s="618">
        <v>2021</v>
      </c>
      <c r="AW7" s="618"/>
      <c r="AX7" s="618"/>
      <c r="AY7" s="618"/>
      <c r="AZ7" s="618">
        <v>2022</v>
      </c>
      <c r="BA7" s="618"/>
      <c r="BB7" s="618"/>
      <c r="BC7" s="618"/>
      <c r="BD7" s="617">
        <v>2023</v>
      </c>
      <c r="BE7" s="621"/>
    </row>
    <row r="8" spans="2:63" ht="12" customHeight="1">
      <c r="B8" s="73" t="s">
        <v>127</v>
      </c>
      <c r="C8" s="36">
        <v>520</v>
      </c>
      <c r="D8" s="36">
        <v>685</v>
      </c>
      <c r="E8" s="36">
        <v>746</v>
      </c>
      <c r="F8" s="36">
        <v>736</v>
      </c>
      <c r="G8" s="36">
        <v>826</v>
      </c>
      <c r="H8" s="36">
        <v>944</v>
      </c>
      <c r="I8" s="36">
        <v>1016</v>
      </c>
      <c r="J8" s="36">
        <v>996</v>
      </c>
      <c r="K8" s="36">
        <v>1721</v>
      </c>
      <c r="L8" s="36">
        <v>1608</v>
      </c>
      <c r="M8" s="37">
        <v>461</v>
      </c>
      <c r="N8" s="26"/>
      <c r="P8" s="33" t="s">
        <v>89</v>
      </c>
      <c r="Q8" s="34" t="s">
        <v>90</v>
      </c>
      <c r="R8" s="34" t="s">
        <v>91</v>
      </c>
      <c r="S8" s="34" t="s">
        <v>92</v>
      </c>
      <c r="T8" s="34" t="s">
        <v>89</v>
      </c>
      <c r="U8" s="34" t="s">
        <v>90</v>
      </c>
      <c r="V8" s="34" t="s">
        <v>91</v>
      </c>
      <c r="W8" s="34" t="s">
        <v>92</v>
      </c>
      <c r="X8" s="34" t="s">
        <v>89</v>
      </c>
      <c r="Y8" s="34" t="s">
        <v>90</v>
      </c>
      <c r="Z8" s="34" t="s">
        <v>91</v>
      </c>
      <c r="AA8" s="34" t="s">
        <v>92</v>
      </c>
      <c r="AB8" s="34" t="s">
        <v>89</v>
      </c>
      <c r="AC8" s="34" t="s">
        <v>90</v>
      </c>
      <c r="AD8" s="34" t="s">
        <v>91</v>
      </c>
      <c r="AE8" s="34" t="s">
        <v>92</v>
      </c>
      <c r="AF8" s="34" t="s">
        <v>89</v>
      </c>
      <c r="AG8" s="34" t="s">
        <v>90</v>
      </c>
      <c r="AH8" s="34" t="s">
        <v>91</v>
      </c>
      <c r="AI8" s="34" t="s">
        <v>92</v>
      </c>
      <c r="AJ8" s="34" t="s">
        <v>89</v>
      </c>
      <c r="AK8" s="34" t="s">
        <v>90</v>
      </c>
      <c r="AL8" s="34" t="s">
        <v>91</v>
      </c>
      <c r="AM8" s="34" t="s">
        <v>92</v>
      </c>
      <c r="AN8" s="34" t="s">
        <v>89</v>
      </c>
      <c r="AO8" s="34" t="s">
        <v>90</v>
      </c>
      <c r="AP8" s="34" t="s">
        <v>91</v>
      </c>
      <c r="AQ8" s="34" t="s">
        <v>92</v>
      </c>
      <c r="AR8" s="34" t="s">
        <v>89</v>
      </c>
      <c r="AS8" s="34" t="s">
        <v>90</v>
      </c>
      <c r="AT8" s="34" t="s">
        <v>91</v>
      </c>
      <c r="AU8" s="34" t="s">
        <v>92</v>
      </c>
      <c r="AV8" s="34" t="s">
        <v>89</v>
      </c>
      <c r="AW8" s="34" t="s">
        <v>90</v>
      </c>
      <c r="AX8" s="34" t="s">
        <v>91</v>
      </c>
      <c r="AY8" s="34" t="s">
        <v>92</v>
      </c>
      <c r="AZ8" s="34" t="s">
        <v>89</v>
      </c>
      <c r="BA8" s="34" t="s">
        <v>90</v>
      </c>
      <c r="BB8" s="34" t="s">
        <v>91</v>
      </c>
      <c r="BC8" s="34" t="s">
        <v>92</v>
      </c>
      <c r="BD8" s="34" t="s">
        <v>89</v>
      </c>
      <c r="BE8" s="460" t="s">
        <v>90</v>
      </c>
    </row>
    <row r="9" spans="2:63" ht="12" customHeight="1">
      <c r="B9" s="73" t="s">
        <v>128</v>
      </c>
      <c r="C9" s="21">
        <v>130</v>
      </c>
      <c r="D9" s="21">
        <v>131</v>
      </c>
      <c r="E9" s="21">
        <v>160</v>
      </c>
      <c r="F9" s="21">
        <v>160</v>
      </c>
      <c r="G9" s="21">
        <v>211</v>
      </c>
      <c r="H9" s="21">
        <v>245</v>
      </c>
      <c r="I9" s="21">
        <v>259</v>
      </c>
      <c r="J9" s="21">
        <v>324</v>
      </c>
      <c r="K9" s="21">
        <v>382</v>
      </c>
      <c r="L9" s="21">
        <v>286</v>
      </c>
      <c r="M9" s="22">
        <v>106</v>
      </c>
      <c r="N9" s="26"/>
      <c r="O9" s="335" t="s">
        <v>127</v>
      </c>
      <c r="P9" s="35">
        <v>113</v>
      </c>
      <c r="Q9" s="36">
        <v>124</v>
      </c>
      <c r="R9" s="36">
        <v>137</v>
      </c>
      <c r="S9" s="36">
        <v>146</v>
      </c>
      <c r="T9" s="36">
        <v>155</v>
      </c>
      <c r="U9" s="36">
        <v>184</v>
      </c>
      <c r="V9" s="36">
        <v>200</v>
      </c>
      <c r="W9" s="36">
        <v>146</v>
      </c>
      <c r="X9" s="36">
        <v>203</v>
      </c>
      <c r="Y9" s="36">
        <v>213</v>
      </c>
      <c r="Z9" s="36">
        <v>178</v>
      </c>
      <c r="AA9" s="36">
        <v>152</v>
      </c>
      <c r="AB9" s="36">
        <v>188</v>
      </c>
      <c r="AC9" s="36">
        <v>188</v>
      </c>
      <c r="AD9" s="36">
        <v>183</v>
      </c>
      <c r="AE9" s="36">
        <v>177</v>
      </c>
      <c r="AF9" s="36">
        <v>202</v>
      </c>
      <c r="AG9" s="36">
        <v>216</v>
      </c>
      <c r="AH9" s="36">
        <v>222</v>
      </c>
      <c r="AI9" s="36">
        <v>186</v>
      </c>
      <c r="AJ9" s="36">
        <v>228</v>
      </c>
      <c r="AK9" s="36">
        <v>247</v>
      </c>
      <c r="AL9" s="36">
        <v>235</v>
      </c>
      <c r="AM9" s="36">
        <v>234</v>
      </c>
      <c r="AN9" s="36">
        <v>244</v>
      </c>
      <c r="AO9" s="36">
        <v>292</v>
      </c>
      <c r="AP9" s="36">
        <v>256</v>
      </c>
      <c r="AQ9" s="36">
        <v>224</v>
      </c>
      <c r="AR9" s="36">
        <v>275</v>
      </c>
      <c r="AS9" s="36">
        <v>220</v>
      </c>
      <c r="AT9" s="36">
        <v>249</v>
      </c>
      <c r="AU9" s="36">
        <v>252</v>
      </c>
      <c r="AV9" s="36">
        <v>384</v>
      </c>
      <c r="AW9" s="36">
        <v>418</v>
      </c>
      <c r="AX9" s="36">
        <v>448</v>
      </c>
      <c r="AY9" s="36">
        <v>471</v>
      </c>
      <c r="AZ9" s="36">
        <v>498</v>
      </c>
      <c r="BA9" s="36">
        <v>467</v>
      </c>
      <c r="BB9" s="36">
        <v>376</v>
      </c>
      <c r="BC9" s="36">
        <v>267</v>
      </c>
      <c r="BD9" s="36">
        <v>260</v>
      </c>
      <c r="BE9" s="37">
        <v>201</v>
      </c>
      <c r="BF9" s="26"/>
    </row>
    <row r="10" spans="2:63" ht="12" customHeight="1">
      <c r="B10" s="73" t="s">
        <v>129</v>
      </c>
      <c r="C10" s="36">
        <v>24</v>
      </c>
      <c r="D10" s="36">
        <v>37</v>
      </c>
      <c r="E10" s="36">
        <v>58</v>
      </c>
      <c r="F10" s="36">
        <v>47</v>
      </c>
      <c r="G10" s="36">
        <v>66</v>
      </c>
      <c r="H10" s="36">
        <v>68</v>
      </c>
      <c r="I10" s="36">
        <v>77</v>
      </c>
      <c r="J10" s="36">
        <v>98</v>
      </c>
      <c r="K10" s="36">
        <v>209</v>
      </c>
      <c r="L10" s="36">
        <v>186</v>
      </c>
      <c r="M10" s="37">
        <v>48</v>
      </c>
      <c r="N10" s="26"/>
      <c r="O10" s="335" t="s">
        <v>128</v>
      </c>
      <c r="P10" s="20">
        <v>25</v>
      </c>
      <c r="Q10" s="21">
        <v>38</v>
      </c>
      <c r="R10" s="21">
        <v>29</v>
      </c>
      <c r="S10" s="21">
        <v>38</v>
      </c>
      <c r="T10" s="21">
        <v>32</v>
      </c>
      <c r="U10" s="21">
        <v>37</v>
      </c>
      <c r="V10" s="21">
        <v>34</v>
      </c>
      <c r="W10" s="21">
        <v>28</v>
      </c>
      <c r="X10" s="21">
        <v>36</v>
      </c>
      <c r="Y10" s="21">
        <v>47</v>
      </c>
      <c r="Z10" s="21">
        <v>48</v>
      </c>
      <c r="AA10" s="21">
        <v>29</v>
      </c>
      <c r="AB10" s="21">
        <v>61</v>
      </c>
      <c r="AC10" s="21">
        <v>32</v>
      </c>
      <c r="AD10" s="21">
        <v>31</v>
      </c>
      <c r="AE10" s="21">
        <v>36</v>
      </c>
      <c r="AF10" s="21">
        <v>47</v>
      </c>
      <c r="AG10" s="21">
        <v>51</v>
      </c>
      <c r="AH10" s="21">
        <v>53</v>
      </c>
      <c r="AI10" s="21">
        <v>60</v>
      </c>
      <c r="AJ10" s="21">
        <v>56</v>
      </c>
      <c r="AK10" s="21">
        <v>83</v>
      </c>
      <c r="AL10" s="21">
        <v>64</v>
      </c>
      <c r="AM10" s="21">
        <v>42</v>
      </c>
      <c r="AN10" s="21">
        <v>82</v>
      </c>
      <c r="AO10" s="21">
        <v>63</v>
      </c>
      <c r="AP10" s="21">
        <v>52</v>
      </c>
      <c r="AQ10" s="21">
        <v>62</v>
      </c>
      <c r="AR10" s="21">
        <v>66</v>
      </c>
      <c r="AS10" s="21">
        <v>72</v>
      </c>
      <c r="AT10" s="21">
        <v>94</v>
      </c>
      <c r="AU10" s="21">
        <v>92</v>
      </c>
      <c r="AV10" s="21">
        <v>112</v>
      </c>
      <c r="AW10" s="21">
        <v>96</v>
      </c>
      <c r="AX10" s="21">
        <v>86</v>
      </c>
      <c r="AY10" s="21">
        <v>88</v>
      </c>
      <c r="AZ10" s="21">
        <v>90</v>
      </c>
      <c r="BA10" s="21">
        <v>72</v>
      </c>
      <c r="BB10" s="21">
        <v>71</v>
      </c>
      <c r="BC10" s="21">
        <v>53</v>
      </c>
      <c r="BD10" s="21">
        <v>61</v>
      </c>
      <c r="BE10" s="22">
        <v>45</v>
      </c>
      <c r="BF10" s="26"/>
    </row>
    <row r="11" spans="2:63" ht="12" customHeight="1">
      <c r="B11" s="73" t="s">
        <v>130</v>
      </c>
      <c r="C11" s="21">
        <v>66</v>
      </c>
      <c r="D11" s="21">
        <v>81</v>
      </c>
      <c r="E11" s="21">
        <v>71</v>
      </c>
      <c r="F11" s="21">
        <v>66</v>
      </c>
      <c r="G11" s="21">
        <v>54</v>
      </c>
      <c r="H11" s="21">
        <v>51</v>
      </c>
      <c r="I11" s="21">
        <v>67</v>
      </c>
      <c r="J11" s="21">
        <v>51</v>
      </c>
      <c r="K11" s="21">
        <v>64</v>
      </c>
      <c r="L11" s="21">
        <v>86</v>
      </c>
      <c r="M11" s="22">
        <v>24</v>
      </c>
      <c r="N11" s="26"/>
      <c r="O11" s="335" t="s">
        <v>129</v>
      </c>
      <c r="P11" s="35">
        <v>6</v>
      </c>
      <c r="Q11" s="36">
        <v>10</v>
      </c>
      <c r="R11" s="36">
        <v>2</v>
      </c>
      <c r="S11" s="36">
        <v>6</v>
      </c>
      <c r="T11" s="36">
        <v>7</v>
      </c>
      <c r="U11" s="36">
        <v>13</v>
      </c>
      <c r="V11" s="36">
        <v>10</v>
      </c>
      <c r="W11" s="36">
        <v>7</v>
      </c>
      <c r="X11" s="36">
        <v>15</v>
      </c>
      <c r="Y11" s="36">
        <v>18</v>
      </c>
      <c r="Z11" s="36">
        <v>15</v>
      </c>
      <c r="AA11" s="36">
        <v>10</v>
      </c>
      <c r="AB11" s="36">
        <v>13</v>
      </c>
      <c r="AC11" s="36">
        <v>9</v>
      </c>
      <c r="AD11" s="36">
        <v>15</v>
      </c>
      <c r="AE11" s="36">
        <v>10</v>
      </c>
      <c r="AF11" s="36">
        <v>22</v>
      </c>
      <c r="AG11" s="36">
        <v>17</v>
      </c>
      <c r="AH11" s="36">
        <v>15</v>
      </c>
      <c r="AI11" s="36">
        <v>12</v>
      </c>
      <c r="AJ11" s="36">
        <v>16</v>
      </c>
      <c r="AK11" s="36">
        <v>19</v>
      </c>
      <c r="AL11" s="36">
        <v>17</v>
      </c>
      <c r="AM11" s="36">
        <v>16</v>
      </c>
      <c r="AN11" s="36">
        <v>18</v>
      </c>
      <c r="AO11" s="36">
        <v>20</v>
      </c>
      <c r="AP11" s="36">
        <v>20</v>
      </c>
      <c r="AQ11" s="36">
        <v>19</v>
      </c>
      <c r="AR11" s="36">
        <v>22</v>
      </c>
      <c r="AS11" s="36">
        <v>20</v>
      </c>
      <c r="AT11" s="36">
        <v>28</v>
      </c>
      <c r="AU11" s="36">
        <v>28</v>
      </c>
      <c r="AV11" s="36">
        <v>30</v>
      </c>
      <c r="AW11" s="36">
        <v>56</v>
      </c>
      <c r="AX11" s="36">
        <v>72</v>
      </c>
      <c r="AY11" s="36">
        <v>51</v>
      </c>
      <c r="AZ11" s="36">
        <v>62</v>
      </c>
      <c r="BA11" s="36">
        <v>47</v>
      </c>
      <c r="BB11" s="36">
        <v>46</v>
      </c>
      <c r="BC11" s="36">
        <v>31</v>
      </c>
      <c r="BD11" s="36">
        <v>29</v>
      </c>
      <c r="BE11" s="37">
        <v>19</v>
      </c>
      <c r="BF11" s="26"/>
    </row>
    <row r="12" spans="2:63" ht="12" customHeight="1">
      <c r="B12" s="73" t="s">
        <v>131</v>
      </c>
      <c r="C12" s="36">
        <v>65</v>
      </c>
      <c r="D12" s="36">
        <v>68</v>
      </c>
      <c r="E12" s="36">
        <v>100</v>
      </c>
      <c r="F12" s="36">
        <v>114</v>
      </c>
      <c r="G12" s="36">
        <v>109</v>
      </c>
      <c r="H12" s="36">
        <v>123</v>
      </c>
      <c r="I12" s="36">
        <v>114</v>
      </c>
      <c r="J12" s="36">
        <v>143</v>
      </c>
      <c r="K12" s="36">
        <v>166</v>
      </c>
      <c r="L12" s="36">
        <v>148</v>
      </c>
      <c r="M12" s="37">
        <v>50</v>
      </c>
      <c r="N12" s="26"/>
      <c r="O12" s="335" t="s">
        <v>130</v>
      </c>
      <c r="P12" s="20">
        <v>14</v>
      </c>
      <c r="Q12" s="21">
        <v>17</v>
      </c>
      <c r="R12" s="21">
        <v>22</v>
      </c>
      <c r="S12" s="21">
        <v>13</v>
      </c>
      <c r="T12" s="21">
        <v>19</v>
      </c>
      <c r="U12" s="21">
        <v>19</v>
      </c>
      <c r="V12" s="21">
        <v>21</v>
      </c>
      <c r="W12" s="21">
        <v>22</v>
      </c>
      <c r="X12" s="21">
        <v>12</v>
      </c>
      <c r="Y12" s="21">
        <v>16</v>
      </c>
      <c r="Z12" s="21">
        <v>19</v>
      </c>
      <c r="AA12" s="21">
        <v>24</v>
      </c>
      <c r="AB12" s="21">
        <v>14</v>
      </c>
      <c r="AC12" s="21">
        <v>19</v>
      </c>
      <c r="AD12" s="21">
        <v>15</v>
      </c>
      <c r="AE12" s="21">
        <v>18</v>
      </c>
      <c r="AF12" s="21">
        <v>16</v>
      </c>
      <c r="AG12" s="21">
        <v>16</v>
      </c>
      <c r="AH12" s="21">
        <v>11</v>
      </c>
      <c r="AI12" s="21">
        <v>11</v>
      </c>
      <c r="AJ12" s="21">
        <v>12</v>
      </c>
      <c r="AK12" s="21">
        <v>15</v>
      </c>
      <c r="AL12" s="21">
        <v>16</v>
      </c>
      <c r="AM12" s="21">
        <v>8</v>
      </c>
      <c r="AN12" s="21">
        <v>19</v>
      </c>
      <c r="AO12" s="21">
        <v>17</v>
      </c>
      <c r="AP12" s="21">
        <v>9</v>
      </c>
      <c r="AQ12" s="21">
        <v>22</v>
      </c>
      <c r="AR12" s="21">
        <v>13</v>
      </c>
      <c r="AS12" s="21">
        <v>15</v>
      </c>
      <c r="AT12" s="21">
        <v>7</v>
      </c>
      <c r="AU12" s="21">
        <v>16</v>
      </c>
      <c r="AV12" s="21">
        <v>14</v>
      </c>
      <c r="AW12" s="21">
        <v>16</v>
      </c>
      <c r="AX12" s="21">
        <v>18</v>
      </c>
      <c r="AY12" s="21">
        <v>16</v>
      </c>
      <c r="AZ12" s="21">
        <v>20</v>
      </c>
      <c r="BA12" s="21">
        <v>33</v>
      </c>
      <c r="BB12" s="21">
        <v>23</v>
      </c>
      <c r="BC12" s="21">
        <v>10</v>
      </c>
      <c r="BD12" s="21">
        <v>11</v>
      </c>
      <c r="BE12" s="22">
        <v>13</v>
      </c>
      <c r="BF12" s="26"/>
    </row>
    <row r="13" spans="2:63" ht="12" customHeight="1">
      <c r="B13" s="73" t="s">
        <v>132</v>
      </c>
      <c r="C13" s="21">
        <v>81</v>
      </c>
      <c r="D13" s="21">
        <v>102</v>
      </c>
      <c r="E13" s="21">
        <v>140</v>
      </c>
      <c r="F13" s="21">
        <v>116</v>
      </c>
      <c r="G13" s="21">
        <v>164</v>
      </c>
      <c r="H13" s="21">
        <v>172</v>
      </c>
      <c r="I13" s="21">
        <v>200</v>
      </c>
      <c r="J13" s="21">
        <v>230</v>
      </c>
      <c r="K13" s="21">
        <v>337</v>
      </c>
      <c r="L13" s="21">
        <v>289</v>
      </c>
      <c r="M13" s="22">
        <v>85</v>
      </c>
      <c r="N13" s="26"/>
      <c r="O13" s="335" t="s">
        <v>131</v>
      </c>
      <c r="P13" s="35">
        <v>17</v>
      </c>
      <c r="Q13" s="36">
        <v>12</v>
      </c>
      <c r="R13" s="36">
        <v>26</v>
      </c>
      <c r="S13" s="36">
        <v>10</v>
      </c>
      <c r="T13" s="36">
        <v>15</v>
      </c>
      <c r="U13" s="36">
        <v>17</v>
      </c>
      <c r="V13" s="36">
        <v>17</v>
      </c>
      <c r="W13" s="36">
        <v>19</v>
      </c>
      <c r="X13" s="36">
        <v>22</v>
      </c>
      <c r="Y13" s="36">
        <v>24</v>
      </c>
      <c r="Z13" s="36">
        <v>22</v>
      </c>
      <c r="AA13" s="36">
        <v>32</v>
      </c>
      <c r="AB13" s="36">
        <v>34</v>
      </c>
      <c r="AC13" s="36">
        <v>26</v>
      </c>
      <c r="AD13" s="36">
        <v>25</v>
      </c>
      <c r="AE13" s="36">
        <v>29</v>
      </c>
      <c r="AF13" s="36">
        <v>31</v>
      </c>
      <c r="AG13" s="36">
        <v>26</v>
      </c>
      <c r="AH13" s="36">
        <v>22</v>
      </c>
      <c r="AI13" s="36">
        <v>30</v>
      </c>
      <c r="AJ13" s="36">
        <v>35</v>
      </c>
      <c r="AK13" s="36">
        <v>27</v>
      </c>
      <c r="AL13" s="36">
        <v>33</v>
      </c>
      <c r="AM13" s="36">
        <v>28</v>
      </c>
      <c r="AN13" s="36">
        <v>31</v>
      </c>
      <c r="AO13" s="36">
        <v>32</v>
      </c>
      <c r="AP13" s="36">
        <v>27</v>
      </c>
      <c r="AQ13" s="36">
        <v>24</v>
      </c>
      <c r="AR13" s="36">
        <v>42</v>
      </c>
      <c r="AS13" s="36">
        <v>36</v>
      </c>
      <c r="AT13" s="36">
        <v>30</v>
      </c>
      <c r="AU13" s="36">
        <v>35</v>
      </c>
      <c r="AV13" s="36">
        <v>53</v>
      </c>
      <c r="AW13" s="36">
        <v>45</v>
      </c>
      <c r="AX13" s="36">
        <v>31</v>
      </c>
      <c r="AY13" s="36">
        <v>37</v>
      </c>
      <c r="AZ13" s="36">
        <v>41</v>
      </c>
      <c r="BA13" s="36">
        <v>47</v>
      </c>
      <c r="BB13" s="36">
        <v>32</v>
      </c>
      <c r="BC13" s="36">
        <v>28</v>
      </c>
      <c r="BD13" s="36">
        <v>25</v>
      </c>
      <c r="BE13" s="37">
        <v>25</v>
      </c>
      <c r="BF13" s="26"/>
    </row>
    <row r="14" spans="2:63" ht="12" customHeight="1">
      <c r="B14" s="73" t="s">
        <v>133</v>
      </c>
      <c r="C14" s="36">
        <v>80</v>
      </c>
      <c r="D14" s="36">
        <v>90</v>
      </c>
      <c r="E14" s="36">
        <v>95</v>
      </c>
      <c r="F14" s="36">
        <v>88</v>
      </c>
      <c r="G14" s="36">
        <v>103</v>
      </c>
      <c r="H14" s="36">
        <v>119</v>
      </c>
      <c r="I14" s="36">
        <v>122</v>
      </c>
      <c r="J14" s="36">
        <v>154</v>
      </c>
      <c r="K14" s="36">
        <v>171</v>
      </c>
      <c r="L14" s="36">
        <v>132</v>
      </c>
      <c r="M14" s="37">
        <v>50</v>
      </c>
      <c r="N14" s="26"/>
      <c r="O14" s="335" t="s">
        <v>132</v>
      </c>
      <c r="P14" s="20">
        <v>23</v>
      </c>
      <c r="Q14" s="21">
        <v>15</v>
      </c>
      <c r="R14" s="21">
        <v>27</v>
      </c>
      <c r="S14" s="21">
        <v>16</v>
      </c>
      <c r="T14" s="21">
        <v>28</v>
      </c>
      <c r="U14" s="21">
        <v>28</v>
      </c>
      <c r="V14" s="21">
        <v>25</v>
      </c>
      <c r="W14" s="21">
        <v>21</v>
      </c>
      <c r="X14" s="21">
        <v>33</v>
      </c>
      <c r="Y14" s="21">
        <v>36</v>
      </c>
      <c r="Z14" s="21">
        <v>35</v>
      </c>
      <c r="AA14" s="21">
        <v>36</v>
      </c>
      <c r="AB14" s="21">
        <v>33</v>
      </c>
      <c r="AC14" s="21">
        <v>28</v>
      </c>
      <c r="AD14" s="21">
        <v>26</v>
      </c>
      <c r="AE14" s="21">
        <v>29</v>
      </c>
      <c r="AF14" s="21">
        <v>46</v>
      </c>
      <c r="AG14" s="21">
        <v>44</v>
      </c>
      <c r="AH14" s="21">
        <v>41</v>
      </c>
      <c r="AI14" s="21">
        <v>33</v>
      </c>
      <c r="AJ14" s="21">
        <v>36</v>
      </c>
      <c r="AK14" s="21">
        <v>44</v>
      </c>
      <c r="AL14" s="21">
        <v>47</v>
      </c>
      <c r="AM14" s="21">
        <v>45</v>
      </c>
      <c r="AN14" s="21">
        <v>53</v>
      </c>
      <c r="AO14" s="21">
        <v>53</v>
      </c>
      <c r="AP14" s="21">
        <v>52</v>
      </c>
      <c r="AQ14" s="21">
        <v>42</v>
      </c>
      <c r="AR14" s="21">
        <v>53</v>
      </c>
      <c r="AS14" s="21">
        <v>61</v>
      </c>
      <c r="AT14" s="21">
        <v>53</v>
      </c>
      <c r="AU14" s="21">
        <v>63</v>
      </c>
      <c r="AV14" s="21">
        <v>75</v>
      </c>
      <c r="AW14" s="21">
        <v>87</v>
      </c>
      <c r="AX14" s="21">
        <v>102</v>
      </c>
      <c r="AY14" s="21">
        <v>73</v>
      </c>
      <c r="AZ14" s="21">
        <v>99</v>
      </c>
      <c r="BA14" s="21">
        <v>75</v>
      </c>
      <c r="BB14" s="21">
        <v>54</v>
      </c>
      <c r="BC14" s="21">
        <v>61</v>
      </c>
      <c r="BD14" s="21">
        <v>42</v>
      </c>
      <c r="BE14" s="22">
        <v>43</v>
      </c>
      <c r="BF14" s="26"/>
    </row>
    <row r="15" spans="2:63" ht="12" customHeight="1">
      <c r="B15" s="73" t="s">
        <v>134</v>
      </c>
      <c r="C15" s="21">
        <v>20</v>
      </c>
      <c r="D15" s="21">
        <v>23</v>
      </c>
      <c r="E15" s="21">
        <v>14</v>
      </c>
      <c r="F15" s="21">
        <v>30</v>
      </c>
      <c r="G15" s="21">
        <v>18</v>
      </c>
      <c r="H15" s="21">
        <v>23</v>
      </c>
      <c r="I15" s="21">
        <v>25</v>
      </c>
      <c r="J15" s="21">
        <v>21</v>
      </c>
      <c r="K15" s="21">
        <v>60</v>
      </c>
      <c r="L15" s="21">
        <v>61</v>
      </c>
      <c r="M15" s="22">
        <v>24</v>
      </c>
      <c r="N15" s="26"/>
      <c r="O15" s="335" t="s">
        <v>133</v>
      </c>
      <c r="P15" s="35">
        <v>18</v>
      </c>
      <c r="Q15" s="36">
        <v>22</v>
      </c>
      <c r="R15" s="36">
        <v>22</v>
      </c>
      <c r="S15" s="36">
        <v>18</v>
      </c>
      <c r="T15" s="36">
        <v>26</v>
      </c>
      <c r="U15" s="36">
        <v>22</v>
      </c>
      <c r="V15" s="36">
        <v>25</v>
      </c>
      <c r="W15" s="36">
        <v>17</v>
      </c>
      <c r="X15" s="36">
        <v>19</v>
      </c>
      <c r="Y15" s="36">
        <v>23</v>
      </c>
      <c r="Z15" s="36">
        <v>26</v>
      </c>
      <c r="AA15" s="36">
        <v>27</v>
      </c>
      <c r="AB15" s="36">
        <v>25</v>
      </c>
      <c r="AC15" s="36">
        <v>19</v>
      </c>
      <c r="AD15" s="36">
        <v>22</v>
      </c>
      <c r="AE15" s="36">
        <v>22</v>
      </c>
      <c r="AF15" s="36">
        <v>25</v>
      </c>
      <c r="AG15" s="36">
        <v>25</v>
      </c>
      <c r="AH15" s="36">
        <v>23</v>
      </c>
      <c r="AI15" s="36">
        <v>30</v>
      </c>
      <c r="AJ15" s="36">
        <v>28</v>
      </c>
      <c r="AK15" s="36">
        <v>30</v>
      </c>
      <c r="AL15" s="36">
        <v>33</v>
      </c>
      <c r="AM15" s="36">
        <v>28</v>
      </c>
      <c r="AN15" s="36">
        <v>36</v>
      </c>
      <c r="AO15" s="36">
        <v>31</v>
      </c>
      <c r="AP15" s="36">
        <v>26</v>
      </c>
      <c r="AQ15" s="36">
        <v>29</v>
      </c>
      <c r="AR15" s="36">
        <v>35</v>
      </c>
      <c r="AS15" s="36">
        <v>35</v>
      </c>
      <c r="AT15" s="36">
        <v>46</v>
      </c>
      <c r="AU15" s="36">
        <v>38</v>
      </c>
      <c r="AV15" s="36">
        <v>42</v>
      </c>
      <c r="AW15" s="36">
        <v>41</v>
      </c>
      <c r="AX15" s="36">
        <v>53</v>
      </c>
      <c r="AY15" s="36">
        <v>35</v>
      </c>
      <c r="AZ15" s="36">
        <v>34</v>
      </c>
      <c r="BA15" s="36">
        <v>42</v>
      </c>
      <c r="BB15" s="36">
        <v>32</v>
      </c>
      <c r="BC15" s="36">
        <v>24</v>
      </c>
      <c r="BD15" s="36">
        <v>34</v>
      </c>
      <c r="BE15" s="37">
        <v>16</v>
      </c>
      <c r="BF15" s="26"/>
    </row>
    <row r="16" spans="2:63" ht="12" customHeight="1">
      <c r="B16" s="73" t="s">
        <v>135</v>
      </c>
      <c r="C16" s="36">
        <v>104</v>
      </c>
      <c r="D16" s="36">
        <v>157</v>
      </c>
      <c r="E16" s="36">
        <v>180</v>
      </c>
      <c r="F16" s="36">
        <v>200</v>
      </c>
      <c r="G16" s="36">
        <v>212</v>
      </c>
      <c r="H16" s="36">
        <v>258</v>
      </c>
      <c r="I16" s="36">
        <v>263</v>
      </c>
      <c r="J16" s="36">
        <v>238</v>
      </c>
      <c r="K16" s="36">
        <v>342</v>
      </c>
      <c r="L16" s="36">
        <v>297</v>
      </c>
      <c r="M16" s="37">
        <v>87</v>
      </c>
      <c r="N16" s="26"/>
      <c r="O16" s="335" t="s">
        <v>134</v>
      </c>
      <c r="P16" s="20">
        <v>8</v>
      </c>
      <c r="Q16" s="21">
        <v>2</v>
      </c>
      <c r="R16" s="21">
        <v>7</v>
      </c>
      <c r="S16" s="21">
        <v>3</v>
      </c>
      <c r="T16" s="21">
        <v>8</v>
      </c>
      <c r="U16" s="21">
        <v>8</v>
      </c>
      <c r="V16" s="21">
        <v>5</v>
      </c>
      <c r="W16" s="21">
        <v>2</v>
      </c>
      <c r="X16" s="21">
        <v>5</v>
      </c>
      <c r="Y16" s="21">
        <v>5</v>
      </c>
      <c r="Z16" s="21">
        <v>3</v>
      </c>
      <c r="AA16" s="21">
        <v>1</v>
      </c>
      <c r="AB16" s="21">
        <v>10</v>
      </c>
      <c r="AC16" s="21">
        <v>11</v>
      </c>
      <c r="AD16" s="21">
        <v>5</v>
      </c>
      <c r="AE16" s="21">
        <v>4</v>
      </c>
      <c r="AF16" s="21">
        <v>3</v>
      </c>
      <c r="AG16" s="21">
        <v>5</v>
      </c>
      <c r="AH16" s="21">
        <v>3</v>
      </c>
      <c r="AI16" s="21">
        <v>7</v>
      </c>
      <c r="AJ16" s="21">
        <v>5</v>
      </c>
      <c r="AK16" s="21">
        <v>6</v>
      </c>
      <c r="AL16" s="21">
        <v>4</v>
      </c>
      <c r="AM16" s="21">
        <v>8</v>
      </c>
      <c r="AN16" s="21">
        <v>4</v>
      </c>
      <c r="AO16" s="21">
        <v>7</v>
      </c>
      <c r="AP16" s="21">
        <v>9</v>
      </c>
      <c r="AQ16" s="21">
        <v>5</v>
      </c>
      <c r="AR16" s="21">
        <v>9</v>
      </c>
      <c r="AS16" s="21">
        <v>4</v>
      </c>
      <c r="AT16" s="21">
        <v>4</v>
      </c>
      <c r="AU16" s="21">
        <v>4</v>
      </c>
      <c r="AV16" s="21">
        <v>14</v>
      </c>
      <c r="AW16" s="21">
        <v>14</v>
      </c>
      <c r="AX16" s="21">
        <v>14</v>
      </c>
      <c r="AY16" s="21">
        <v>18</v>
      </c>
      <c r="AZ16" s="21">
        <v>15</v>
      </c>
      <c r="BA16" s="21">
        <v>13</v>
      </c>
      <c r="BB16" s="21">
        <v>17</v>
      </c>
      <c r="BC16" s="21">
        <v>16</v>
      </c>
      <c r="BD16" s="21">
        <v>14</v>
      </c>
      <c r="BE16" s="22">
        <v>10</v>
      </c>
      <c r="BF16" s="26"/>
    </row>
    <row r="17" spans="2:58" ht="12" customHeight="1">
      <c r="B17" s="73" t="s">
        <v>136</v>
      </c>
      <c r="C17" s="21">
        <v>208</v>
      </c>
      <c r="D17" s="21">
        <v>215</v>
      </c>
      <c r="E17" s="21">
        <v>247</v>
      </c>
      <c r="F17" s="21">
        <v>226</v>
      </c>
      <c r="G17" s="21">
        <v>250</v>
      </c>
      <c r="H17" s="21">
        <v>276</v>
      </c>
      <c r="I17" s="21">
        <v>321</v>
      </c>
      <c r="J17" s="21">
        <v>296</v>
      </c>
      <c r="K17" s="21">
        <v>450</v>
      </c>
      <c r="L17" s="21">
        <v>464</v>
      </c>
      <c r="M17" s="22">
        <v>162</v>
      </c>
      <c r="N17" s="26"/>
      <c r="O17" s="335" t="s">
        <v>135</v>
      </c>
      <c r="P17" s="35">
        <v>17</v>
      </c>
      <c r="Q17" s="36">
        <v>22</v>
      </c>
      <c r="R17" s="36">
        <v>27</v>
      </c>
      <c r="S17" s="36">
        <v>38</v>
      </c>
      <c r="T17" s="36">
        <v>37</v>
      </c>
      <c r="U17" s="36">
        <v>39</v>
      </c>
      <c r="V17" s="36">
        <v>45</v>
      </c>
      <c r="W17" s="36">
        <v>36</v>
      </c>
      <c r="X17" s="36">
        <v>49</v>
      </c>
      <c r="Y17" s="36">
        <v>37</v>
      </c>
      <c r="Z17" s="36">
        <v>48</v>
      </c>
      <c r="AA17" s="36">
        <v>46</v>
      </c>
      <c r="AB17" s="36">
        <v>61</v>
      </c>
      <c r="AC17" s="36">
        <v>52</v>
      </c>
      <c r="AD17" s="36">
        <v>50</v>
      </c>
      <c r="AE17" s="36">
        <v>37</v>
      </c>
      <c r="AF17" s="36">
        <v>54</v>
      </c>
      <c r="AG17" s="36">
        <v>57</v>
      </c>
      <c r="AH17" s="36">
        <v>53</v>
      </c>
      <c r="AI17" s="36">
        <v>48</v>
      </c>
      <c r="AJ17" s="36">
        <v>53</v>
      </c>
      <c r="AK17" s="36">
        <v>70</v>
      </c>
      <c r="AL17" s="36">
        <v>62</v>
      </c>
      <c r="AM17" s="36">
        <v>73</v>
      </c>
      <c r="AN17" s="36">
        <v>74</v>
      </c>
      <c r="AO17" s="36">
        <v>66</v>
      </c>
      <c r="AP17" s="36">
        <v>69</v>
      </c>
      <c r="AQ17" s="36">
        <v>54</v>
      </c>
      <c r="AR17" s="36">
        <v>60</v>
      </c>
      <c r="AS17" s="36">
        <v>51</v>
      </c>
      <c r="AT17" s="36">
        <v>64</v>
      </c>
      <c r="AU17" s="36">
        <v>63</v>
      </c>
      <c r="AV17" s="36">
        <v>75</v>
      </c>
      <c r="AW17" s="36">
        <v>102</v>
      </c>
      <c r="AX17" s="36">
        <v>86</v>
      </c>
      <c r="AY17" s="36">
        <v>79</v>
      </c>
      <c r="AZ17" s="36">
        <v>105</v>
      </c>
      <c r="BA17" s="36">
        <v>71</v>
      </c>
      <c r="BB17" s="36">
        <v>56</v>
      </c>
      <c r="BC17" s="36">
        <v>65</v>
      </c>
      <c r="BD17" s="36">
        <v>54</v>
      </c>
      <c r="BE17" s="37">
        <v>33</v>
      </c>
      <c r="BF17" s="26"/>
    </row>
    <row r="18" spans="2:58" ht="12" customHeight="1">
      <c r="B18" s="73" t="s">
        <v>137</v>
      </c>
      <c r="C18" s="45">
        <v>16</v>
      </c>
      <c r="D18" s="45">
        <v>26</v>
      </c>
      <c r="E18" s="45">
        <v>29</v>
      </c>
      <c r="F18" s="45">
        <v>29</v>
      </c>
      <c r="G18" s="45">
        <v>46</v>
      </c>
      <c r="H18" s="45">
        <v>51</v>
      </c>
      <c r="I18" s="45">
        <v>48</v>
      </c>
      <c r="J18" s="45">
        <v>37</v>
      </c>
      <c r="K18" s="45">
        <v>66</v>
      </c>
      <c r="L18" s="45">
        <v>46</v>
      </c>
      <c r="M18" s="46">
        <v>16</v>
      </c>
      <c r="N18" s="26"/>
      <c r="O18" s="335" t="s">
        <v>136</v>
      </c>
      <c r="P18" s="20">
        <v>47</v>
      </c>
      <c r="Q18" s="21">
        <v>54</v>
      </c>
      <c r="R18" s="21">
        <v>52</v>
      </c>
      <c r="S18" s="21">
        <v>55</v>
      </c>
      <c r="T18" s="21">
        <v>41</v>
      </c>
      <c r="U18" s="21">
        <v>61</v>
      </c>
      <c r="V18" s="21">
        <v>53</v>
      </c>
      <c r="W18" s="21">
        <v>60</v>
      </c>
      <c r="X18" s="21">
        <v>80</v>
      </c>
      <c r="Y18" s="21">
        <v>63</v>
      </c>
      <c r="Z18" s="21">
        <v>55</v>
      </c>
      <c r="AA18" s="21">
        <v>49</v>
      </c>
      <c r="AB18" s="21">
        <v>68</v>
      </c>
      <c r="AC18" s="21">
        <v>64</v>
      </c>
      <c r="AD18" s="21">
        <v>53</v>
      </c>
      <c r="AE18" s="21">
        <v>41</v>
      </c>
      <c r="AF18" s="21">
        <v>78</v>
      </c>
      <c r="AG18" s="21">
        <v>57</v>
      </c>
      <c r="AH18" s="21">
        <v>60</v>
      </c>
      <c r="AI18" s="21">
        <v>55</v>
      </c>
      <c r="AJ18" s="21">
        <v>73</v>
      </c>
      <c r="AK18" s="21">
        <v>66</v>
      </c>
      <c r="AL18" s="21">
        <v>77</v>
      </c>
      <c r="AM18" s="21">
        <v>60</v>
      </c>
      <c r="AN18" s="21">
        <v>95</v>
      </c>
      <c r="AO18" s="21">
        <v>58</v>
      </c>
      <c r="AP18" s="21">
        <v>83</v>
      </c>
      <c r="AQ18" s="21">
        <v>85</v>
      </c>
      <c r="AR18" s="21">
        <v>74</v>
      </c>
      <c r="AS18" s="21">
        <v>67</v>
      </c>
      <c r="AT18" s="21">
        <v>78</v>
      </c>
      <c r="AU18" s="21">
        <v>77</v>
      </c>
      <c r="AV18" s="21">
        <v>94</v>
      </c>
      <c r="AW18" s="21">
        <v>118</v>
      </c>
      <c r="AX18" s="21">
        <v>112</v>
      </c>
      <c r="AY18" s="21">
        <v>126</v>
      </c>
      <c r="AZ18" s="21">
        <v>140</v>
      </c>
      <c r="BA18" s="21">
        <v>131</v>
      </c>
      <c r="BB18" s="21">
        <v>101</v>
      </c>
      <c r="BC18" s="21">
        <v>92</v>
      </c>
      <c r="BD18" s="21">
        <v>87</v>
      </c>
      <c r="BE18" s="22">
        <v>75</v>
      </c>
      <c r="BF18" s="26"/>
    </row>
    <row r="19" spans="2:58" ht="12" customHeight="1">
      <c r="B19" s="74" t="s">
        <v>87</v>
      </c>
      <c r="C19" s="458"/>
      <c r="D19" s="458"/>
      <c r="E19" s="458"/>
      <c r="F19" s="458"/>
      <c r="G19" s="458"/>
      <c r="H19" s="458"/>
      <c r="I19" s="458"/>
      <c r="J19" s="458"/>
      <c r="K19" s="458"/>
      <c r="L19" s="458"/>
      <c r="M19" s="458"/>
      <c r="O19" s="335" t="s">
        <v>137</v>
      </c>
      <c r="P19" s="47">
        <v>4</v>
      </c>
      <c r="Q19" s="45">
        <v>2</v>
      </c>
      <c r="R19" s="45">
        <v>4</v>
      </c>
      <c r="S19" s="45">
        <v>6</v>
      </c>
      <c r="T19" s="45">
        <v>2</v>
      </c>
      <c r="U19" s="45">
        <v>9</v>
      </c>
      <c r="V19" s="45">
        <v>9</v>
      </c>
      <c r="W19" s="45">
        <v>6</v>
      </c>
      <c r="X19" s="45">
        <v>6</v>
      </c>
      <c r="Y19" s="45">
        <v>5</v>
      </c>
      <c r="Z19" s="45">
        <v>12</v>
      </c>
      <c r="AA19" s="45">
        <v>6</v>
      </c>
      <c r="AB19" s="45">
        <v>10</v>
      </c>
      <c r="AC19" s="45">
        <v>5</v>
      </c>
      <c r="AD19" s="45">
        <v>8</v>
      </c>
      <c r="AE19" s="45">
        <v>6</v>
      </c>
      <c r="AF19" s="45">
        <v>12</v>
      </c>
      <c r="AG19" s="45">
        <v>8</v>
      </c>
      <c r="AH19" s="45">
        <v>11</v>
      </c>
      <c r="AI19" s="45">
        <v>15</v>
      </c>
      <c r="AJ19" s="45">
        <v>16</v>
      </c>
      <c r="AK19" s="45">
        <v>14</v>
      </c>
      <c r="AL19" s="45">
        <v>10</v>
      </c>
      <c r="AM19" s="45">
        <v>11</v>
      </c>
      <c r="AN19" s="45">
        <v>14</v>
      </c>
      <c r="AO19" s="45">
        <v>10</v>
      </c>
      <c r="AP19" s="45">
        <v>15</v>
      </c>
      <c r="AQ19" s="45">
        <v>9</v>
      </c>
      <c r="AR19" s="45">
        <v>7</v>
      </c>
      <c r="AS19" s="45">
        <v>11</v>
      </c>
      <c r="AT19" s="45">
        <v>7</v>
      </c>
      <c r="AU19" s="45">
        <v>12</v>
      </c>
      <c r="AV19" s="45">
        <v>15</v>
      </c>
      <c r="AW19" s="45">
        <v>9</v>
      </c>
      <c r="AX19" s="45">
        <v>14</v>
      </c>
      <c r="AY19" s="45">
        <v>28</v>
      </c>
      <c r="AZ19" s="45">
        <v>16</v>
      </c>
      <c r="BA19" s="45">
        <v>6</v>
      </c>
      <c r="BB19" s="45">
        <v>12</v>
      </c>
      <c r="BC19" s="45">
        <v>12</v>
      </c>
      <c r="BD19" s="45">
        <v>13</v>
      </c>
      <c r="BE19" s="46">
        <v>3</v>
      </c>
      <c r="BF19" s="26"/>
    </row>
    <row r="20" spans="2:58" ht="12" customHeight="1">
      <c r="O20" s="30" t="s">
        <v>87</v>
      </c>
    </row>
    <row r="48" spans="2:63" ht="12" customHeight="1">
      <c r="B48" s="458"/>
      <c r="C48" s="465" t="s">
        <v>455</v>
      </c>
      <c r="D48" s="458"/>
      <c r="E48" s="458"/>
      <c r="F48" s="458"/>
      <c r="G48" s="458"/>
      <c r="H48" s="458"/>
      <c r="I48" s="458"/>
      <c r="J48" s="458"/>
      <c r="K48" s="458"/>
      <c r="L48" s="458"/>
      <c r="M48" s="458"/>
      <c r="P48" s="11" t="s">
        <v>457</v>
      </c>
      <c r="BJ48" s="32"/>
      <c r="BK48" s="32"/>
    </row>
    <row r="49" spans="2:57" ht="12" customHeight="1">
      <c r="B49" s="483"/>
      <c r="C49" s="335">
        <v>2013</v>
      </c>
      <c r="D49" s="335">
        <v>2014</v>
      </c>
      <c r="E49" s="335">
        <v>2015</v>
      </c>
      <c r="F49" s="335">
        <v>2016</v>
      </c>
      <c r="G49" s="335">
        <v>2017</v>
      </c>
      <c r="H49" s="335">
        <v>2018</v>
      </c>
      <c r="I49" s="335">
        <v>2019</v>
      </c>
      <c r="J49" s="335">
        <v>2020</v>
      </c>
      <c r="K49" s="335">
        <v>2021</v>
      </c>
      <c r="L49" s="335">
        <v>2022</v>
      </c>
      <c r="M49" s="44">
        <v>2023</v>
      </c>
      <c r="P49" s="619">
        <v>2013</v>
      </c>
      <c r="Q49" s="618"/>
      <c r="R49" s="618"/>
      <c r="S49" s="618"/>
      <c r="T49" s="618">
        <v>2014</v>
      </c>
      <c r="U49" s="618"/>
      <c r="V49" s="618"/>
      <c r="W49" s="618"/>
      <c r="X49" s="618">
        <v>2015</v>
      </c>
      <c r="Y49" s="618"/>
      <c r="Z49" s="618"/>
      <c r="AA49" s="618"/>
      <c r="AB49" s="618">
        <v>2016</v>
      </c>
      <c r="AC49" s="618"/>
      <c r="AD49" s="618"/>
      <c r="AE49" s="618"/>
      <c r="AF49" s="618">
        <v>2017</v>
      </c>
      <c r="AG49" s="618"/>
      <c r="AH49" s="618"/>
      <c r="AI49" s="618"/>
      <c r="AJ49" s="618">
        <v>2018</v>
      </c>
      <c r="AK49" s="618"/>
      <c r="AL49" s="618"/>
      <c r="AM49" s="618"/>
      <c r="AN49" s="618">
        <v>2019</v>
      </c>
      <c r="AO49" s="618"/>
      <c r="AP49" s="618"/>
      <c r="AQ49" s="618"/>
      <c r="AR49" s="618">
        <v>2020</v>
      </c>
      <c r="AS49" s="618"/>
      <c r="AT49" s="618"/>
      <c r="AU49" s="618"/>
      <c r="AV49" s="618">
        <v>2021</v>
      </c>
      <c r="AW49" s="618"/>
      <c r="AX49" s="618"/>
      <c r="AY49" s="618"/>
      <c r="AZ49" s="618">
        <v>2022</v>
      </c>
      <c r="BA49" s="618"/>
      <c r="BB49" s="618"/>
      <c r="BC49" s="618"/>
      <c r="BD49" s="617">
        <v>2023</v>
      </c>
      <c r="BE49" s="621"/>
    </row>
    <row r="50" spans="2:57" ht="12" customHeight="1">
      <c r="B50" s="73" t="s">
        <v>127</v>
      </c>
      <c r="C50" s="48">
        <v>5.4216676902765792</v>
      </c>
      <c r="D50" s="48">
        <v>11.24953715504768</v>
      </c>
      <c r="E50" s="48">
        <v>13.361709025949864</v>
      </c>
      <c r="F50" s="48">
        <v>12.950391182205095</v>
      </c>
      <c r="G50" s="48">
        <v>11.680166676880885</v>
      </c>
      <c r="H50" s="48">
        <v>19.625462668718285</v>
      </c>
      <c r="I50" s="48">
        <v>21.150985322883898</v>
      </c>
      <c r="J50" s="48">
        <v>25.878880484974768</v>
      </c>
      <c r="K50" s="48">
        <v>65.82382588131675</v>
      </c>
      <c r="L50" s="48">
        <v>42.023326028362824</v>
      </c>
      <c r="M50" s="49">
        <v>26.700512297999818</v>
      </c>
      <c r="N50" s="501"/>
      <c r="P50" s="33" t="s">
        <v>89</v>
      </c>
      <c r="Q50" s="34" t="s">
        <v>90</v>
      </c>
      <c r="R50" s="34" t="s">
        <v>91</v>
      </c>
      <c r="S50" s="34" t="s">
        <v>92</v>
      </c>
      <c r="T50" s="34" t="s">
        <v>89</v>
      </c>
      <c r="U50" s="34" t="s">
        <v>90</v>
      </c>
      <c r="V50" s="34" t="s">
        <v>91</v>
      </c>
      <c r="W50" s="34" t="s">
        <v>92</v>
      </c>
      <c r="X50" s="34" t="s">
        <v>89</v>
      </c>
      <c r="Y50" s="34" t="s">
        <v>90</v>
      </c>
      <c r="Z50" s="34" t="s">
        <v>91</v>
      </c>
      <c r="AA50" s="34" t="s">
        <v>92</v>
      </c>
      <c r="AB50" s="34" t="s">
        <v>89</v>
      </c>
      <c r="AC50" s="34" t="s">
        <v>90</v>
      </c>
      <c r="AD50" s="34" t="s">
        <v>91</v>
      </c>
      <c r="AE50" s="34" t="s">
        <v>92</v>
      </c>
      <c r="AF50" s="34" t="s">
        <v>89</v>
      </c>
      <c r="AG50" s="34" t="s">
        <v>90</v>
      </c>
      <c r="AH50" s="34" t="s">
        <v>91</v>
      </c>
      <c r="AI50" s="34" t="s">
        <v>92</v>
      </c>
      <c r="AJ50" s="34" t="s">
        <v>89</v>
      </c>
      <c r="AK50" s="34" t="s">
        <v>90</v>
      </c>
      <c r="AL50" s="34" t="s">
        <v>91</v>
      </c>
      <c r="AM50" s="34" t="s">
        <v>92</v>
      </c>
      <c r="AN50" s="34" t="s">
        <v>89</v>
      </c>
      <c r="AO50" s="34" t="s">
        <v>90</v>
      </c>
      <c r="AP50" s="34" t="s">
        <v>91</v>
      </c>
      <c r="AQ50" s="34" t="s">
        <v>92</v>
      </c>
      <c r="AR50" s="34" t="s">
        <v>89</v>
      </c>
      <c r="AS50" s="34" t="s">
        <v>90</v>
      </c>
      <c r="AT50" s="34" t="s">
        <v>91</v>
      </c>
      <c r="AU50" s="34" t="s">
        <v>92</v>
      </c>
      <c r="AV50" s="34" t="s">
        <v>89</v>
      </c>
      <c r="AW50" s="34" t="s">
        <v>90</v>
      </c>
      <c r="AX50" s="34" t="s">
        <v>91</v>
      </c>
      <c r="AY50" s="34" t="s">
        <v>92</v>
      </c>
      <c r="AZ50" s="34" t="s">
        <v>89</v>
      </c>
      <c r="BA50" s="34" t="s">
        <v>90</v>
      </c>
      <c r="BB50" s="34" t="s">
        <v>91</v>
      </c>
      <c r="BC50" s="34" t="s">
        <v>92</v>
      </c>
      <c r="BD50" s="34" t="s">
        <v>89</v>
      </c>
      <c r="BE50" s="460" t="s">
        <v>90</v>
      </c>
    </row>
    <row r="51" spans="2:57" ht="12" customHeight="1">
      <c r="B51" s="73" t="s">
        <v>128</v>
      </c>
      <c r="C51" s="50">
        <v>2.9481674521831693</v>
      </c>
      <c r="D51" s="50">
        <v>3.7744423330000005</v>
      </c>
      <c r="E51" s="50">
        <v>5.4181302193679572</v>
      </c>
      <c r="F51" s="50">
        <v>4.9757719395655675</v>
      </c>
      <c r="G51" s="50">
        <v>7.3396769531425203</v>
      </c>
      <c r="H51" s="50">
        <v>11.645568896480215</v>
      </c>
      <c r="I51" s="50">
        <v>10.799673660999998</v>
      </c>
      <c r="J51" s="50">
        <v>17.926647022900262</v>
      </c>
      <c r="K51" s="50">
        <v>22.219105156732557</v>
      </c>
      <c r="L51" s="50">
        <v>14.984259554104543</v>
      </c>
      <c r="M51" s="51">
        <v>6.2865998294213421</v>
      </c>
      <c r="N51" s="501"/>
      <c r="O51" s="335" t="s">
        <v>127</v>
      </c>
      <c r="P51" s="52">
        <v>0.9635492348998228</v>
      </c>
      <c r="Q51" s="48">
        <v>1.2126478979999999</v>
      </c>
      <c r="R51" s="48">
        <v>1.4243825038526681</v>
      </c>
      <c r="S51" s="48">
        <v>1.8210880535240894</v>
      </c>
      <c r="T51" s="48">
        <v>2.055705514</v>
      </c>
      <c r="U51" s="48">
        <v>3.981218846619714</v>
      </c>
      <c r="V51" s="48">
        <v>2.0372124003416956</v>
      </c>
      <c r="W51" s="48">
        <v>3.1754003940862625</v>
      </c>
      <c r="X51" s="48">
        <v>3.5059118594346748</v>
      </c>
      <c r="Y51" s="48">
        <v>4.0529013200541248</v>
      </c>
      <c r="Z51" s="48">
        <v>3.612130754769439</v>
      </c>
      <c r="AA51" s="48">
        <v>2.1907650916916173</v>
      </c>
      <c r="AB51" s="48">
        <v>3.8849544293807439</v>
      </c>
      <c r="AC51" s="48">
        <v>4.5410930933983087</v>
      </c>
      <c r="AD51" s="48">
        <v>2.1053830852677957</v>
      </c>
      <c r="AE51" s="48">
        <v>2.4189605741582407</v>
      </c>
      <c r="AF51" s="48">
        <v>1.7836260823461876</v>
      </c>
      <c r="AG51" s="48">
        <v>3.416381230542302</v>
      </c>
      <c r="AH51" s="48">
        <v>4.0430119246154215</v>
      </c>
      <c r="AI51" s="48">
        <v>2.4371474393769761</v>
      </c>
      <c r="AJ51" s="48">
        <v>5.4427268692377044</v>
      </c>
      <c r="AK51" s="48">
        <v>4.9747649807999998</v>
      </c>
      <c r="AL51" s="48">
        <v>3.8798535016805853</v>
      </c>
      <c r="AM51" s="48">
        <v>5.3281173169999958</v>
      </c>
      <c r="AN51" s="48">
        <v>4.6059067251916481</v>
      </c>
      <c r="AO51" s="48">
        <v>5.7799531158638047</v>
      </c>
      <c r="AP51" s="48">
        <v>6.0512610724738254</v>
      </c>
      <c r="AQ51" s="48">
        <v>4.7138644093546445</v>
      </c>
      <c r="AR51" s="48">
        <v>7.0637496503964234</v>
      </c>
      <c r="AS51" s="48">
        <v>3.5759754820744862</v>
      </c>
      <c r="AT51" s="48">
        <v>7.0818722321943488</v>
      </c>
      <c r="AU51" s="48">
        <v>8.1572831203095095</v>
      </c>
      <c r="AV51" s="48">
        <v>13.42954967341684</v>
      </c>
      <c r="AW51" s="48">
        <v>14.503572009521216</v>
      </c>
      <c r="AX51" s="48">
        <v>17.059904606338343</v>
      </c>
      <c r="AY51" s="48">
        <v>20.830799592040425</v>
      </c>
      <c r="AZ51" s="48">
        <v>14.539022742663455</v>
      </c>
      <c r="BA51" s="48">
        <v>14.615055375293174</v>
      </c>
      <c r="BB51" s="48">
        <v>7.5039211693103809</v>
      </c>
      <c r="BC51" s="48">
        <v>5.3653267410958696</v>
      </c>
      <c r="BD51" s="48">
        <v>14.257622034508891</v>
      </c>
      <c r="BE51" s="49">
        <v>12.442890263490936</v>
      </c>
    </row>
    <row r="52" spans="2:57" ht="12" customHeight="1">
      <c r="B52" s="73" t="s">
        <v>129</v>
      </c>
      <c r="C52" s="48">
        <v>0.16156511900000001</v>
      </c>
      <c r="D52" s="48">
        <v>0.95883082799999997</v>
      </c>
      <c r="E52" s="48">
        <v>2.0313826009379183</v>
      </c>
      <c r="F52" s="48">
        <v>1.06296079</v>
      </c>
      <c r="G52" s="48">
        <v>1.3725886860000003</v>
      </c>
      <c r="H52" s="48">
        <v>1.9760804927000881</v>
      </c>
      <c r="I52" s="48">
        <v>2.8990719578138524</v>
      </c>
      <c r="J52" s="48">
        <v>5.5040402499999983</v>
      </c>
      <c r="K52" s="48">
        <v>11.575534073000002</v>
      </c>
      <c r="L52" s="48">
        <v>6.1710500090242189</v>
      </c>
      <c r="M52" s="49">
        <v>1.6893131770000001</v>
      </c>
      <c r="N52" s="501"/>
      <c r="O52" s="335" t="s">
        <v>128</v>
      </c>
      <c r="P52" s="53">
        <v>0.69293589299999991</v>
      </c>
      <c r="Q52" s="50">
        <v>0.80048757000000004</v>
      </c>
      <c r="R52" s="50">
        <v>0.62372773200000009</v>
      </c>
      <c r="S52" s="50">
        <v>0.83101625718316918</v>
      </c>
      <c r="T52" s="50">
        <v>0.95475956200000001</v>
      </c>
      <c r="U52" s="50">
        <v>0.97851318700000001</v>
      </c>
      <c r="V52" s="50">
        <v>0.91752006899999994</v>
      </c>
      <c r="W52" s="50">
        <v>0.92364951499999981</v>
      </c>
      <c r="X52" s="50">
        <v>1.3609225789999999</v>
      </c>
      <c r="Y52" s="50">
        <v>1.6181699233679574</v>
      </c>
      <c r="Z52" s="50">
        <v>1.4604823250000001</v>
      </c>
      <c r="AA52" s="50">
        <v>0.97855539199999997</v>
      </c>
      <c r="AB52" s="50">
        <v>2.1428714100000001</v>
      </c>
      <c r="AC52" s="50">
        <v>0.83479632585701202</v>
      </c>
      <c r="AD52" s="50">
        <v>1.1551840549999999</v>
      </c>
      <c r="AE52" s="50">
        <v>0.84292014870855647</v>
      </c>
      <c r="AF52" s="50">
        <v>1.3153823440000003</v>
      </c>
      <c r="AG52" s="50">
        <v>1.1998789710000002</v>
      </c>
      <c r="AH52" s="50">
        <v>1.4545040686464461</v>
      </c>
      <c r="AI52" s="50">
        <v>3.3699115694960704</v>
      </c>
      <c r="AJ52" s="50">
        <v>2.7665791089999994</v>
      </c>
      <c r="AK52" s="50">
        <v>4.1333377439999994</v>
      </c>
      <c r="AL52" s="50">
        <v>2.8388956482634837</v>
      </c>
      <c r="AM52" s="50">
        <v>1.9067563952167337</v>
      </c>
      <c r="AN52" s="50">
        <v>3.7146388889999988</v>
      </c>
      <c r="AO52" s="50">
        <v>2.4435554259999996</v>
      </c>
      <c r="AP52" s="50">
        <v>2.4655349140000005</v>
      </c>
      <c r="AQ52" s="50">
        <v>2.1759444319999997</v>
      </c>
      <c r="AR52" s="50">
        <v>3.6103032180000008</v>
      </c>
      <c r="AS52" s="50">
        <v>4.0541270629002595</v>
      </c>
      <c r="AT52" s="50">
        <v>5.392821474999999</v>
      </c>
      <c r="AU52" s="50">
        <v>4.8693952669999989</v>
      </c>
      <c r="AV52" s="50">
        <v>6.9668279917229077</v>
      </c>
      <c r="AW52" s="50">
        <v>6.1909904200000003</v>
      </c>
      <c r="AX52" s="50">
        <v>4.8664737509999991</v>
      </c>
      <c r="AY52" s="50">
        <v>4.1948129940096468</v>
      </c>
      <c r="AZ52" s="50">
        <v>4.7847433240156736</v>
      </c>
      <c r="BA52" s="50">
        <v>3.7777608721811231</v>
      </c>
      <c r="BB52" s="50">
        <v>3.464979397</v>
      </c>
      <c r="BC52" s="50">
        <v>2.9567759609077502</v>
      </c>
      <c r="BD52" s="50">
        <v>3.2896206240000003</v>
      </c>
      <c r="BE52" s="51">
        <v>2.9969792054213409</v>
      </c>
    </row>
    <row r="53" spans="2:57" ht="12" customHeight="1">
      <c r="B53" s="73" t="s">
        <v>130</v>
      </c>
      <c r="C53" s="50">
        <v>0.62538709250445257</v>
      </c>
      <c r="D53" s="50">
        <v>1.05543699</v>
      </c>
      <c r="E53" s="50">
        <v>1.2895362460000004</v>
      </c>
      <c r="F53" s="50">
        <v>0.80194975565003723</v>
      </c>
      <c r="G53" s="50">
        <v>0.660605361</v>
      </c>
      <c r="H53" s="50">
        <v>0.55256878399999998</v>
      </c>
      <c r="I53" s="50">
        <v>1.1157387589999999</v>
      </c>
      <c r="J53" s="50">
        <v>0.66822466500000011</v>
      </c>
      <c r="K53" s="50">
        <v>1.7192397780000004</v>
      </c>
      <c r="L53" s="50">
        <v>1.0696775199999999</v>
      </c>
      <c r="M53" s="51">
        <v>0.35868527900000002</v>
      </c>
      <c r="N53" s="501"/>
      <c r="O53" s="335" t="s">
        <v>129</v>
      </c>
      <c r="P53" s="52">
        <v>9.8550004999999996E-2</v>
      </c>
      <c r="Q53" s="48">
        <v>2.2204599999999998E-2</v>
      </c>
      <c r="R53" s="48">
        <v>1.9200012999999998E-2</v>
      </c>
      <c r="S53" s="48">
        <v>2.1610501000000001E-2</v>
      </c>
      <c r="T53" s="48">
        <v>0.125117004</v>
      </c>
      <c r="U53" s="48">
        <v>0.35513676799999999</v>
      </c>
      <c r="V53" s="48">
        <v>0.14158202</v>
      </c>
      <c r="W53" s="48">
        <v>0.33699503600000003</v>
      </c>
      <c r="X53" s="48">
        <v>0.45393224599999998</v>
      </c>
      <c r="Y53" s="48">
        <v>8.6541196079578192E-2</v>
      </c>
      <c r="Z53" s="48">
        <v>1.2797993959999998</v>
      </c>
      <c r="AA53" s="48">
        <v>0.21110976285833999</v>
      </c>
      <c r="AB53" s="48">
        <v>0.34205000299999999</v>
      </c>
      <c r="AC53" s="48">
        <v>0.106298637</v>
      </c>
      <c r="AD53" s="48">
        <v>0.32702854100000001</v>
      </c>
      <c r="AE53" s="48">
        <v>0.28758360900000002</v>
      </c>
      <c r="AF53" s="48">
        <v>0.60425542599999993</v>
      </c>
      <c r="AG53" s="48">
        <v>0.28516851500000001</v>
      </c>
      <c r="AH53" s="48">
        <v>0.37228894200000001</v>
      </c>
      <c r="AI53" s="48">
        <v>0.110875803</v>
      </c>
      <c r="AJ53" s="48">
        <v>0.574527287</v>
      </c>
      <c r="AK53" s="48">
        <v>0.40010499800000004</v>
      </c>
      <c r="AL53" s="48">
        <v>0.65714720270008831</v>
      </c>
      <c r="AM53" s="48">
        <v>0.34430100499999999</v>
      </c>
      <c r="AN53" s="48">
        <v>0.36308923900000001</v>
      </c>
      <c r="AO53" s="48">
        <v>0.73338328899999994</v>
      </c>
      <c r="AP53" s="48">
        <v>1.247626589</v>
      </c>
      <c r="AQ53" s="48">
        <v>0.55497284081385223</v>
      </c>
      <c r="AR53" s="48">
        <v>0.70635021299999989</v>
      </c>
      <c r="AS53" s="48">
        <v>2.2141242550000002</v>
      </c>
      <c r="AT53" s="48">
        <v>1.5492753970000002</v>
      </c>
      <c r="AU53" s="48">
        <v>1.034290385</v>
      </c>
      <c r="AV53" s="48">
        <v>4.4469930949999998</v>
      </c>
      <c r="AW53" s="48">
        <v>1.8370231570000002</v>
      </c>
      <c r="AX53" s="48">
        <v>2.9279666859999995</v>
      </c>
      <c r="AY53" s="48">
        <v>2.3635511349999994</v>
      </c>
      <c r="AZ53" s="48">
        <v>2.7489381220000002</v>
      </c>
      <c r="BA53" s="48">
        <v>1.904207414</v>
      </c>
      <c r="BB53" s="48">
        <v>0.77344226202421817</v>
      </c>
      <c r="BC53" s="48">
        <v>0.74446221099999987</v>
      </c>
      <c r="BD53" s="48">
        <v>1.4562542130000002</v>
      </c>
      <c r="BE53" s="49">
        <v>0.23305896400000001</v>
      </c>
    </row>
    <row r="54" spans="2:57" ht="12" customHeight="1">
      <c r="B54" s="73" t="s">
        <v>131</v>
      </c>
      <c r="C54" s="48">
        <v>1.2896351320000001</v>
      </c>
      <c r="D54" s="48">
        <v>0.86458538600000012</v>
      </c>
      <c r="E54" s="48">
        <v>1.4811105757948175</v>
      </c>
      <c r="F54" s="48">
        <v>1.8006955271831819</v>
      </c>
      <c r="G54" s="48">
        <v>1.9725916502830081</v>
      </c>
      <c r="H54" s="48">
        <v>2.5379691045434729</v>
      </c>
      <c r="I54" s="48">
        <v>2.5051784804543775</v>
      </c>
      <c r="J54" s="48">
        <v>3.8724295971316987</v>
      </c>
      <c r="K54" s="48">
        <v>5.4833796708768086</v>
      </c>
      <c r="L54" s="48">
        <v>3.8118720319374968</v>
      </c>
      <c r="M54" s="49">
        <v>1.5958612649999999</v>
      </c>
      <c r="N54" s="501"/>
      <c r="O54" s="335" t="s">
        <v>130</v>
      </c>
      <c r="P54" s="53">
        <v>9.4102168999999999E-2</v>
      </c>
      <c r="Q54" s="50">
        <v>0.19516231800000003</v>
      </c>
      <c r="R54" s="50">
        <v>0.27057646550445247</v>
      </c>
      <c r="S54" s="50">
        <v>6.5546140000000003E-2</v>
      </c>
      <c r="T54" s="50">
        <v>0.15140798799999999</v>
      </c>
      <c r="U54" s="50">
        <v>0.13665580599999999</v>
      </c>
      <c r="V54" s="50">
        <v>0.60129168299999991</v>
      </c>
      <c r="W54" s="50">
        <v>0.16608151300000001</v>
      </c>
      <c r="X54" s="50">
        <v>0.17904578899999998</v>
      </c>
      <c r="Y54" s="50">
        <v>0.165258878</v>
      </c>
      <c r="Z54" s="50">
        <v>0.41448003800000005</v>
      </c>
      <c r="AA54" s="50">
        <v>0.53075154099999999</v>
      </c>
      <c r="AB54" s="50">
        <v>9.0459695999999992E-2</v>
      </c>
      <c r="AC54" s="50">
        <v>0.18902230099999998</v>
      </c>
      <c r="AD54" s="50">
        <v>0.15318241965003718</v>
      </c>
      <c r="AE54" s="50">
        <v>0.36928533900000005</v>
      </c>
      <c r="AF54" s="50">
        <v>0.184928022</v>
      </c>
      <c r="AG54" s="50">
        <v>0.18636055700000001</v>
      </c>
      <c r="AH54" s="50">
        <v>8.2052014999999992E-2</v>
      </c>
      <c r="AI54" s="50">
        <v>0.20726476700000004</v>
      </c>
      <c r="AJ54" s="50">
        <v>0.13755204599999998</v>
      </c>
      <c r="AK54" s="50">
        <v>0.14935828000000001</v>
      </c>
      <c r="AL54" s="50">
        <v>0.17712237400000003</v>
      </c>
      <c r="AM54" s="50">
        <v>8.8536084000000001E-2</v>
      </c>
      <c r="AN54" s="50">
        <v>0.29311148299999995</v>
      </c>
      <c r="AO54" s="50">
        <v>0.40083363500000008</v>
      </c>
      <c r="AP54" s="50">
        <v>8.9442446000000009E-2</v>
      </c>
      <c r="AQ54" s="50">
        <v>0.33235119500000004</v>
      </c>
      <c r="AR54" s="50">
        <v>0.20868299800000001</v>
      </c>
      <c r="AS54" s="50">
        <v>0.162649496</v>
      </c>
      <c r="AT54" s="50">
        <v>4.2280003000000003E-2</v>
      </c>
      <c r="AU54" s="50">
        <v>0.25461216799999997</v>
      </c>
      <c r="AV54" s="50">
        <v>0.39101307300000004</v>
      </c>
      <c r="AW54" s="50">
        <v>0.25065042300000001</v>
      </c>
      <c r="AX54" s="50">
        <v>0.34158901300000005</v>
      </c>
      <c r="AY54" s="50">
        <v>0.735987269</v>
      </c>
      <c r="AZ54" s="50">
        <v>0.47320780800000001</v>
      </c>
      <c r="BA54" s="50">
        <v>0.26170173999999996</v>
      </c>
      <c r="BB54" s="50">
        <v>0.30149297200000003</v>
      </c>
      <c r="BC54" s="50">
        <v>3.3274999999999999E-2</v>
      </c>
      <c r="BD54" s="50">
        <v>0.13332500100000003</v>
      </c>
      <c r="BE54" s="51">
        <v>0.225360278</v>
      </c>
    </row>
    <row r="55" spans="2:57" ht="12" customHeight="1">
      <c r="B55" s="73" t="s">
        <v>132</v>
      </c>
      <c r="C55" s="50">
        <v>0.93724448100000002</v>
      </c>
      <c r="D55" s="50">
        <v>1.7399417160000006</v>
      </c>
      <c r="E55" s="50">
        <v>2.0322906350000007</v>
      </c>
      <c r="F55" s="50">
        <v>1.9354538050688757</v>
      </c>
      <c r="G55" s="50">
        <v>2.7111215420000017</v>
      </c>
      <c r="H55" s="50">
        <v>2.7696309606727851</v>
      </c>
      <c r="I55" s="50">
        <v>4.284008247541963</v>
      </c>
      <c r="J55" s="50">
        <v>5.3278420489603544</v>
      </c>
      <c r="K55" s="50">
        <v>13.44272093455587</v>
      </c>
      <c r="L55" s="50">
        <v>13.666824358400994</v>
      </c>
      <c r="M55" s="51">
        <v>2.7062960179999997</v>
      </c>
      <c r="N55" s="501"/>
      <c r="O55" s="335" t="s">
        <v>131</v>
      </c>
      <c r="P55" s="52">
        <v>0.72120714500000005</v>
      </c>
      <c r="Q55" s="48">
        <v>0.11030979099999999</v>
      </c>
      <c r="R55" s="48">
        <v>0.38016054100000002</v>
      </c>
      <c r="S55" s="48">
        <v>7.7957654999999987E-2</v>
      </c>
      <c r="T55" s="48">
        <v>0.17824127100000001</v>
      </c>
      <c r="U55" s="48">
        <v>0.169932896</v>
      </c>
      <c r="V55" s="48">
        <v>0.24296298100000002</v>
      </c>
      <c r="W55" s="48">
        <v>0.27344823800000001</v>
      </c>
      <c r="X55" s="48">
        <v>0.23762741066679008</v>
      </c>
      <c r="Y55" s="48">
        <v>0.34412177759326829</v>
      </c>
      <c r="Z55" s="48">
        <v>0.33559741300000007</v>
      </c>
      <c r="AA55" s="48">
        <v>0.56376397453475902</v>
      </c>
      <c r="AB55" s="48">
        <v>0.43701126000000007</v>
      </c>
      <c r="AC55" s="48">
        <v>0.36163481417443305</v>
      </c>
      <c r="AD55" s="48">
        <v>0.58054516700000003</v>
      </c>
      <c r="AE55" s="48">
        <v>0.42150428600874856</v>
      </c>
      <c r="AF55" s="48">
        <v>0.56828421295086529</v>
      </c>
      <c r="AG55" s="48">
        <v>0.45691003833214305</v>
      </c>
      <c r="AH55" s="48">
        <v>0.51289280600000009</v>
      </c>
      <c r="AI55" s="48">
        <v>0.43450459300000005</v>
      </c>
      <c r="AJ55" s="48">
        <v>0.91511767490495732</v>
      </c>
      <c r="AK55" s="48">
        <v>0.33895003800000006</v>
      </c>
      <c r="AL55" s="48">
        <v>0.6140253066385174</v>
      </c>
      <c r="AM55" s="48">
        <v>0.66987608500000007</v>
      </c>
      <c r="AN55" s="48">
        <v>0.58957793879263831</v>
      </c>
      <c r="AO55" s="48">
        <v>0.67745662066173995</v>
      </c>
      <c r="AP55" s="48">
        <v>0.5521108480000001</v>
      </c>
      <c r="AQ55" s="48">
        <v>0.68603307300000005</v>
      </c>
      <c r="AR55" s="48">
        <v>1.6065712710000004</v>
      </c>
      <c r="AS55" s="48">
        <v>0.61630347699999999</v>
      </c>
      <c r="AT55" s="48">
        <v>0.96647803900000007</v>
      </c>
      <c r="AU55" s="48">
        <v>0.68307681013169796</v>
      </c>
      <c r="AV55" s="48">
        <v>1.437056160876808</v>
      </c>
      <c r="AW55" s="48">
        <v>1.3807177580000001</v>
      </c>
      <c r="AX55" s="48">
        <v>1.077076653</v>
      </c>
      <c r="AY55" s="48">
        <v>1.5885290990000001</v>
      </c>
      <c r="AZ55" s="48">
        <v>1.291687341</v>
      </c>
      <c r="BA55" s="48">
        <v>1.0369261571977955</v>
      </c>
      <c r="BB55" s="48">
        <v>0.83482367045080408</v>
      </c>
      <c r="BC55" s="48">
        <v>0.64843486328889732</v>
      </c>
      <c r="BD55" s="48">
        <v>0.7629946259999999</v>
      </c>
      <c r="BE55" s="49">
        <v>0.83286663899999991</v>
      </c>
    </row>
    <row r="56" spans="2:57" ht="12" customHeight="1">
      <c r="B56" s="73" t="s">
        <v>133</v>
      </c>
      <c r="C56" s="48">
        <v>1.4436012853141715</v>
      </c>
      <c r="D56" s="48">
        <v>1.8940695652132089</v>
      </c>
      <c r="E56" s="48">
        <v>1.5467407966993658</v>
      </c>
      <c r="F56" s="48">
        <v>1.3384328503852714</v>
      </c>
      <c r="G56" s="48">
        <v>2.0437156946820076</v>
      </c>
      <c r="H56" s="48">
        <v>2.4013118355282614</v>
      </c>
      <c r="I56" s="48">
        <v>2.2746705740000004</v>
      </c>
      <c r="J56" s="48">
        <v>3.1200013044039596</v>
      </c>
      <c r="K56" s="48">
        <v>3.6137455612515534</v>
      </c>
      <c r="L56" s="48">
        <v>3.0340177193728493</v>
      </c>
      <c r="M56" s="49">
        <v>1.0037744550000001</v>
      </c>
      <c r="N56" s="501"/>
      <c r="O56" s="335" t="s">
        <v>132</v>
      </c>
      <c r="P56" s="53">
        <v>0.24168414899999996</v>
      </c>
      <c r="Q56" s="50">
        <v>0.14079450199999999</v>
      </c>
      <c r="R56" s="50">
        <v>0.38059138999999992</v>
      </c>
      <c r="S56" s="50">
        <v>0.17417444000000001</v>
      </c>
      <c r="T56" s="50">
        <v>0.343033896</v>
      </c>
      <c r="U56" s="50">
        <v>0.43476586900000003</v>
      </c>
      <c r="V56" s="50">
        <v>0.29550678100000005</v>
      </c>
      <c r="W56" s="50">
        <v>0.66663517000000005</v>
      </c>
      <c r="X56" s="50">
        <v>0.33837243499999997</v>
      </c>
      <c r="Y56" s="50">
        <v>0.61956792599999999</v>
      </c>
      <c r="Z56" s="50">
        <v>0.45607147000000003</v>
      </c>
      <c r="AA56" s="50">
        <v>0.6182788039999999</v>
      </c>
      <c r="AB56" s="50">
        <v>0.59433830999999993</v>
      </c>
      <c r="AC56" s="50">
        <v>0.56503063599999992</v>
      </c>
      <c r="AD56" s="50">
        <v>0.35692909359017855</v>
      </c>
      <c r="AE56" s="50">
        <v>0.41915576547869637</v>
      </c>
      <c r="AF56" s="50">
        <v>0.65563813600000009</v>
      </c>
      <c r="AG56" s="50">
        <v>0.69273858499999996</v>
      </c>
      <c r="AH56" s="50">
        <v>0.96091235299999989</v>
      </c>
      <c r="AI56" s="50">
        <v>0.401832468</v>
      </c>
      <c r="AJ56" s="50">
        <v>0.4471874555266111</v>
      </c>
      <c r="AK56" s="50">
        <v>0.96825752999999992</v>
      </c>
      <c r="AL56" s="50">
        <v>0.90595462999999987</v>
      </c>
      <c r="AM56" s="50">
        <v>0.44823134514617474</v>
      </c>
      <c r="AN56" s="50">
        <v>1.3108185560000003</v>
      </c>
      <c r="AO56" s="50">
        <v>0.95650969799999985</v>
      </c>
      <c r="AP56" s="50">
        <v>1.3751454925419619</v>
      </c>
      <c r="AQ56" s="50">
        <v>0.64153450100000009</v>
      </c>
      <c r="AR56" s="50">
        <v>1.0976959804450539</v>
      </c>
      <c r="AS56" s="50">
        <v>1.4786063288631446</v>
      </c>
      <c r="AT56" s="50">
        <v>1.3982564559999999</v>
      </c>
      <c r="AU56" s="50">
        <v>1.3532832836521576</v>
      </c>
      <c r="AV56" s="50">
        <v>3.675395984000001</v>
      </c>
      <c r="AW56" s="50">
        <v>3.6768121175558646</v>
      </c>
      <c r="AX56" s="50">
        <v>3.2996860549999991</v>
      </c>
      <c r="AY56" s="50">
        <v>2.7908267779999996</v>
      </c>
      <c r="AZ56" s="50">
        <v>3.8107555577348338</v>
      </c>
      <c r="BA56" s="50">
        <v>6.7588773920000014</v>
      </c>
      <c r="BB56" s="50">
        <v>1.8140807116661601</v>
      </c>
      <c r="BC56" s="50">
        <v>1.2831106970000006</v>
      </c>
      <c r="BD56" s="50">
        <v>1.6701737059999997</v>
      </c>
      <c r="BE56" s="51">
        <v>1.036122312</v>
      </c>
    </row>
    <row r="57" spans="2:57" ht="12" customHeight="1">
      <c r="B57" s="73" t="s">
        <v>134</v>
      </c>
      <c r="C57" s="50">
        <v>0.42202258299999995</v>
      </c>
      <c r="D57" s="50">
        <v>0.48281363500000002</v>
      </c>
      <c r="E57" s="50">
        <v>0.27107737292761497</v>
      </c>
      <c r="F57" s="50">
        <v>0.40334278900000003</v>
      </c>
      <c r="G57" s="50">
        <v>0.13872689866219023</v>
      </c>
      <c r="H57" s="50">
        <v>0.27354990600000001</v>
      </c>
      <c r="I57" s="50">
        <v>0.48021544200000005</v>
      </c>
      <c r="J57" s="50">
        <v>0.43711549199999999</v>
      </c>
      <c r="K57" s="50">
        <v>3.6365591280000005</v>
      </c>
      <c r="L57" s="50">
        <v>4.2563129469999996</v>
      </c>
      <c r="M57" s="51">
        <v>0.81719069099999986</v>
      </c>
      <c r="N57" s="501"/>
      <c r="O57" s="335" t="s">
        <v>133</v>
      </c>
      <c r="P57" s="52">
        <v>0.33765610599999996</v>
      </c>
      <c r="Q57" s="48">
        <v>0.38648426631417171</v>
      </c>
      <c r="R57" s="48">
        <v>0.31240890799999999</v>
      </c>
      <c r="S57" s="48">
        <v>0.40705200499999994</v>
      </c>
      <c r="T57" s="48">
        <v>0.88766793099999997</v>
      </c>
      <c r="U57" s="48">
        <v>0.44459700121320883</v>
      </c>
      <c r="V57" s="48">
        <v>0.33143894299999999</v>
      </c>
      <c r="W57" s="48">
        <v>0.23036568999999998</v>
      </c>
      <c r="X57" s="48">
        <v>0.27202110669936586</v>
      </c>
      <c r="Y57" s="48">
        <v>0.36695203800000004</v>
      </c>
      <c r="Z57" s="48">
        <v>0.52335225799999996</v>
      </c>
      <c r="AA57" s="48">
        <v>0.38441539400000002</v>
      </c>
      <c r="AB57" s="48">
        <v>0.48425587499999995</v>
      </c>
      <c r="AC57" s="48">
        <v>0.25090034499999997</v>
      </c>
      <c r="AD57" s="48">
        <v>0.36977949599999999</v>
      </c>
      <c r="AE57" s="48">
        <v>0.23349713438527189</v>
      </c>
      <c r="AF57" s="48">
        <v>0.42221622358544136</v>
      </c>
      <c r="AG57" s="48">
        <v>0.7326458700965659</v>
      </c>
      <c r="AH57" s="48">
        <v>0.32530048499999997</v>
      </c>
      <c r="AI57" s="48">
        <v>0.56355311599999991</v>
      </c>
      <c r="AJ57" s="48">
        <v>0.45768663900000006</v>
      </c>
      <c r="AK57" s="48">
        <v>0.59766761800000001</v>
      </c>
      <c r="AL57" s="48">
        <v>0.93030232752826136</v>
      </c>
      <c r="AM57" s="48">
        <v>0.41565525100000006</v>
      </c>
      <c r="AN57" s="48">
        <v>0.62420109999999995</v>
      </c>
      <c r="AO57" s="48">
        <v>0.69698755800000012</v>
      </c>
      <c r="AP57" s="48">
        <v>0.40442674200000006</v>
      </c>
      <c r="AQ57" s="48">
        <v>0.54905517400000003</v>
      </c>
      <c r="AR57" s="48">
        <v>0.52867844704504163</v>
      </c>
      <c r="AS57" s="48">
        <v>0.76712652099999978</v>
      </c>
      <c r="AT57" s="48">
        <v>0.9196875053589173</v>
      </c>
      <c r="AU57" s="48">
        <v>0.90450883100000001</v>
      </c>
      <c r="AV57" s="48">
        <v>0.57745661530918524</v>
      </c>
      <c r="AW57" s="48">
        <v>1.1454304189423679</v>
      </c>
      <c r="AX57" s="48">
        <v>1.16692522</v>
      </c>
      <c r="AY57" s="48">
        <v>0.72393330699999991</v>
      </c>
      <c r="AZ57" s="48">
        <v>0.68113446900000008</v>
      </c>
      <c r="BA57" s="48">
        <v>1.02888468</v>
      </c>
      <c r="BB57" s="48">
        <v>0.75381187437285047</v>
      </c>
      <c r="BC57" s="48">
        <v>0.57018669599999994</v>
      </c>
      <c r="BD57" s="48">
        <v>0.56747658700000014</v>
      </c>
      <c r="BE57" s="49">
        <v>0.43629786800000003</v>
      </c>
    </row>
    <row r="58" spans="2:57" ht="12" customHeight="1">
      <c r="B58" s="73" t="s">
        <v>135</v>
      </c>
      <c r="C58" s="48">
        <v>1.1040791019999996</v>
      </c>
      <c r="D58" s="48">
        <v>2.4170378013809426</v>
      </c>
      <c r="E58" s="48">
        <v>4.7757597849999991</v>
      </c>
      <c r="F58" s="48">
        <v>2.878741790907076</v>
      </c>
      <c r="G58" s="48">
        <v>4.2867365403053714</v>
      </c>
      <c r="H58" s="48">
        <v>19.580593964710129</v>
      </c>
      <c r="I58" s="48">
        <v>5.3650228201527197</v>
      </c>
      <c r="J58" s="48">
        <v>6.5504065200573729</v>
      </c>
      <c r="K58" s="48">
        <v>11.446875256545265</v>
      </c>
      <c r="L58" s="48">
        <v>8.1314588127962661</v>
      </c>
      <c r="M58" s="49">
        <v>2.2913816919999999</v>
      </c>
      <c r="N58" s="501"/>
      <c r="O58" s="335" t="s">
        <v>134</v>
      </c>
      <c r="P58" s="53">
        <v>0.21272058800000002</v>
      </c>
      <c r="Q58" s="50">
        <v>3.1991800000000003E-3</v>
      </c>
      <c r="R58" s="50">
        <v>0.13960281099999999</v>
      </c>
      <c r="S58" s="50">
        <v>6.6500003999999988E-2</v>
      </c>
      <c r="T58" s="50">
        <v>0.226421382</v>
      </c>
      <c r="U58" s="50">
        <v>0.164462255</v>
      </c>
      <c r="V58" s="50">
        <v>7.4929997999999998E-2</v>
      </c>
      <c r="W58" s="50">
        <v>1.7000000000000001E-2</v>
      </c>
      <c r="X58" s="50">
        <v>6.2844201927614959E-2</v>
      </c>
      <c r="Y58" s="50">
        <v>0.12873317100000001</v>
      </c>
      <c r="Z58" s="50">
        <v>2.9499999999999998E-2</v>
      </c>
      <c r="AA58" s="50">
        <v>0.05</v>
      </c>
      <c r="AB58" s="50">
        <v>0.18652144999999998</v>
      </c>
      <c r="AC58" s="50">
        <v>0.111144507</v>
      </c>
      <c r="AD58" s="50">
        <v>7.1676829999999997E-2</v>
      </c>
      <c r="AE58" s="50">
        <v>3.4000001999999994E-2</v>
      </c>
      <c r="AF58" s="50">
        <v>5.8524441600805548E-3</v>
      </c>
      <c r="AG58" s="50">
        <v>1.8000000999999998E-2</v>
      </c>
      <c r="AH58" s="50">
        <v>4.2874553502109669E-2</v>
      </c>
      <c r="AI58" s="50">
        <v>7.1999900000000006E-2</v>
      </c>
      <c r="AJ58" s="50">
        <v>9.659997699999999E-2</v>
      </c>
      <c r="AK58" s="50">
        <v>5.1599955000000003E-2</v>
      </c>
      <c r="AL58" s="50">
        <v>2.0299976000000001E-2</v>
      </c>
      <c r="AM58" s="50">
        <v>0.10504999799999999</v>
      </c>
      <c r="AN58" s="50">
        <v>2.6399087999999998E-2</v>
      </c>
      <c r="AO58" s="50">
        <v>0.199836449</v>
      </c>
      <c r="AP58" s="50">
        <v>0.162577904</v>
      </c>
      <c r="AQ58" s="50">
        <v>9.1402000999999997E-2</v>
      </c>
      <c r="AR58" s="50">
        <v>0.10371549000000001</v>
      </c>
      <c r="AS58" s="50">
        <v>0.11900000099999999</v>
      </c>
      <c r="AT58" s="50">
        <v>4.5499991999999996E-2</v>
      </c>
      <c r="AU58" s="50">
        <v>0.16890000900000002</v>
      </c>
      <c r="AV58" s="50">
        <v>0.18732821999999999</v>
      </c>
      <c r="AW58" s="50">
        <v>0.76189058300000001</v>
      </c>
      <c r="AX58" s="50">
        <v>0.49876531799999996</v>
      </c>
      <c r="AY58" s="50">
        <v>2.1885750069999999</v>
      </c>
      <c r="AZ58" s="50">
        <v>0.78073665999999986</v>
      </c>
      <c r="BA58" s="50">
        <v>0.92141962099999997</v>
      </c>
      <c r="BB58" s="50">
        <v>1.3497064080000001</v>
      </c>
      <c r="BC58" s="50">
        <v>1.2044502580000001</v>
      </c>
      <c r="BD58" s="50">
        <v>0.34471522399999999</v>
      </c>
      <c r="BE58" s="51">
        <v>0.47247546700000004</v>
      </c>
    </row>
    <row r="59" spans="2:57" ht="12" customHeight="1">
      <c r="B59" s="73" t="s">
        <v>136</v>
      </c>
      <c r="C59" s="50">
        <v>2.1480670018453223</v>
      </c>
      <c r="D59" s="50">
        <v>3.1051456668458375</v>
      </c>
      <c r="E59" s="50">
        <v>3.9987723811596787</v>
      </c>
      <c r="F59" s="50">
        <v>3.5185528178003094</v>
      </c>
      <c r="G59" s="50">
        <v>3.3945610453899011</v>
      </c>
      <c r="H59" s="50">
        <v>5.2853376550752884</v>
      </c>
      <c r="I59" s="50">
        <v>6.411987423257675</v>
      </c>
      <c r="J59" s="50">
        <v>5.9273112805013293</v>
      </c>
      <c r="K59" s="50">
        <v>16.777612200189399</v>
      </c>
      <c r="L59" s="50">
        <v>13.736187026096198</v>
      </c>
      <c r="M59" s="51">
        <v>4.2920561374824748</v>
      </c>
      <c r="N59" s="501"/>
      <c r="O59" s="335" t="s">
        <v>135</v>
      </c>
      <c r="P59" s="52">
        <v>0.27611929800000001</v>
      </c>
      <c r="Q59" s="48">
        <v>0.18318469500000001</v>
      </c>
      <c r="R59" s="48">
        <v>0.38196517099999999</v>
      </c>
      <c r="S59" s="48">
        <v>0.26280993799999997</v>
      </c>
      <c r="T59" s="48">
        <v>0.27574719000000003</v>
      </c>
      <c r="U59" s="48">
        <v>0.80314692300000001</v>
      </c>
      <c r="V59" s="48">
        <v>0.50892925399999989</v>
      </c>
      <c r="W59" s="48">
        <v>0.82921443438094244</v>
      </c>
      <c r="X59" s="48">
        <v>0.57957747799999981</v>
      </c>
      <c r="Y59" s="48">
        <v>1.3021182059999998</v>
      </c>
      <c r="Z59" s="48">
        <v>0.56073474300000004</v>
      </c>
      <c r="AA59" s="48">
        <v>2.3333293580000003</v>
      </c>
      <c r="AB59" s="48">
        <v>0.93130549500000004</v>
      </c>
      <c r="AC59" s="48">
        <v>0.77032465299999997</v>
      </c>
      <c r="AD59" s="48">
        <v>0.57402347800000009</v>
      </c>
      <c r="AE59" s="48">
        <v>0.60308816490707795</v>
      </c>
      <c r="AF59" s="48">
        <v>0.56864439731573024</v>
      </c>
      <c r="AG59" s="48">
        <v>0.97354026047621123</v>
      </c>
      <c r="AH59" s="48">
        <v>1.6040739193074889</v>
      </c>
      <c r="AI59" s="48">
        <v>1.1404779632059396</v>
      </c>
      <c r="AJ59" s="48">
        <v>0.59342134600000007</v>
      </c>
      <c r="AK59" s="48">
        <v>1.269484786</v>
      </c>
      <c r="AL59" s="48">
        <v>4.1325778040000012</v>
      </c>
      <c r="AM59" s="48">
        <v>13.585110028710135</v>
      </c>
      <c r="AN59" s="48">
        <v>1.9122091270000001</v>
      </c>
      <c r="AO59" s="48">
        <v>1.7788092261527177</v>
      </c>
      <c r="AP59" s="48">
        <v>1.150948622</v>
      </c>
      <c r="AQ59" s="48">
        <v>0.52305584500000013</v>
      </c>
      <c r="AR59" s="48">
        <v>2.3504829950000001</v>
      </c>
      <c r="AS59" s="48">
        <v>0.9084572689999999</v>
      </c>
      <c r="AT59" s="48">
        <v>2.0540012220000006</v>
      </c>
      <c r="AU59" s="48">
        <v>1.2374650340573761</v>
      </c>
      <c r="AV59" s="48">
        <v>2.8008337872914124</v>
      </c>
      <c r="AW59" s="48">
        <v>2.1270169300000004</v>
      </c>
      <c r="AX59" s="48">
        <v>2.441969496253849</v>
      </c>
      <c r="AY59" s="48">
        <v>4.0770550429999997</v>
      </c>
      <c r="AZ59" s="48">
        <v>3.5823484623049664</v>
      </c>
      <c r="BA59" s="48">
        <v>2.6343893880000011</v>
      </c>
      <c r="BB59" s="48">
        <v>0.92683835849130058</v>
      </c>
      <c r="BC59" s="48">
        <v>0.98788260400000005</v>
      </c>
      <c r="BD59" s="48">
        <v>1.573489524</v>
      </c>
      <c r="BE59" s="49">
        <v>0.71789216800000011</v>
      </c>
    </row>
    <row r="60" spans="2:57" ht="12" customHeight="1">
      <c r="B60" s="73" t="s">
        <v>137</v>
      </c>
      <c r="C60" s="63">
        <v>0.38009675699999995</v>
      </c>
      <c r="D60" s="63">
        <v>1.5737059839999998</v>
      </c>
      <c r="E60" s="63">
        <v>3.1024816420000003</v>
      </c>
      <c r="F60" s="63">
        <v>8.233397539000002</v>
      </c>
      <c r="G60" s="63">
        <v>1.2627528939999999</v>
      </c>
      <c r="H60" s="63">
        <v>5.9419668869999995</v>
      </c>
      <c r="I60" s="63">
        <v>5.7812746599999985</v>
      </c>
      <c r="J60" s="63">
        <v>7.4359785210000009</v>
      </c>
      <c r="K60" s="63">
        <v>11.446614350000006</v>
      </c>
      <c r="L60" s="63">
        <v>2.6977549874059785</v>
      </c>
      <c r="M60" s="64">
        <v>0.59571854600000007</v>
      </c>
      <c r="N60" s="501"/>
      <c r="O60" s="335" t="s">
        <v>136</v>
      </c>
      <c r="P60" s="53">
        <v>0.19372718400000002</v>
      </c>
      <c r="Q60" s="50">
        <v>0.72469291199999997</v>
      </c>
      <c r="R60" s="50">
        <v>0.4243117548453228</v>
      </c>
      <c r="S60" s="50">
        <v>0.80533515099999997</v>
      </c>
      <c r="T60" s="50">
        <v>0.64010497500000008</v>
      </c>
      <c r="U60" s="50">
        <v>0.62993551199999998</v>
      </c>
      <c r="V60" s="50">
        <v>0.72270292200000019</v>
      </c>
      <c r="W60" s="50">
        <v>1.1124022578458366</v>
      </c>
      <c r="X60" s="50">
        <v>0.87041972100000009</v>
      </c>
      <c r="Y60" s="50">
        <v>0.85575794699999996</v>
      </c>
      <c r="Z60" s="50">
        <v>1.7037836566403157</v>
      </c>
      <c r="AA60" s="50">
        <v>0.56881105651936292</v>
      </c>
      <c r="AB60" s="50">
        <v>0.72805358319411995</v>
      </c>
      <c r="AC60" s="50">
        <v>0.78893719848642996</v>
      </c>
      <c r="AD60" s="50">
        <v>1.0594731871197587</v>
      </c>
      <c r="AE60" s="50">
        <v>0.94208884900000012</v>
      </c>
      <c r="AF60" s="50">
        <v>1.0231183833899</v>
      </c>
      <c r="AG60" s="50">
        <v>0.80559267499999998</v>
      </c>
      <c r="AH60" s="50">
        <v>0.789105693</v>
      </c>
      <c r="AI60" s="50">
        <v>0.77674429400000011</v>
      </c>
      <c r="AJ60" s="50">
        <v>1.1218836215901604</v>
      </c>
      <c r="AK60" s="50">
        <v>0.95379750633105476</v>
      </c>
      <c r="AL60" s="50">
        <v>2.3078298180000001</v>
      </c>
      <c r="AM60" s="50">
        <v>0.90182670915407526</v>
      </c>
      <c r="AN60" s="50">
        <v>1.7830176420000001</v>
      </c>
      <c r="AO60" s="50">
        <v>1.1498389168142955</v>
      </c>
      <c r="AP60" s="50">
        <v>1.9427823648219569</v>
      </c>
      <c r="AQ60" s="50">
        <v>1.5363484996214229</v>
      </c>
      <c r="AR60" s="50">
        <v>1.854383806</v>
      </c>
      <c r="AS60" s="50">
        <v>1.2808941573428196</v>
      </c>
      <c r="AT60" s="50">
        <v>1.6498492425667326</v>
      </c>
      <c r="AU60" s="50">
        <v>1.1421840745917715</v>
      </c>
      <c r="AV60" s="50">
        <v>1.6917132794711254</v>
      </c>
      <c r="AW60" s="50">
        <v>5.3031566960000003</v>
      </c>
      <c r="AX60" s="50">
        <v>4.3745476537549468</v>
      </c>
      <c r="AY60" s="50">
        <v>5.4081945709633299</v>
      </c>
      <c r="AZ60" s="50">
        <v>4.2281959480000024</v>
      </c>
      <c r="BA60" s="50">
        <v>3.1150050459999994</v>
      </c>
      <c r="BB60" s="50">
        <v>3.6977995460961952</v>
      </c>
      <c r="BC60" s="50">
        <v>2.6951864859999999</v>
      </c>
      <c r="BD60" s="50">
        <v>1.9341002119999999</v>
      </c>
      <c r="BE60" s="51">
        <v>2.3579559254824756</v>
      </c>
    </row>
    <row r="61" spans="2:57" ht="12" customHeight="1">
      <c r="B61" s="74" t="s">
        <v>87</v>
      </c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  <c r="O61" s="335" t="s">
        <v>137</v>
      </c>
      <c r="P61" s="65">
        <v>2.7903692000000001E-2</v>
      </c>
      <c r="Q61" s="63">
        <v>8.0000000000000002E-3</v>
      </c>
      <c r="R61" s="63">
        <v>0.27520304799999995</v>
      </c>
      <c r="S61" s="63">
        <v>6.8990017000000001E-2</v>
      </c>
      <c r="T61" s="63">
        <v>1.5E-3</v>
      </c>
      <c r="U61" s="63">
        <v>1.413224517</v>
      </c>
      <c r="V61" s="63">
        <v>8.4324992000000001E-2</v>
      </c>
      <c r="W61" s="63">
        <v>7.4656475E-2</v>
      </c>
      <c r="X61" s="63">
        <v>1.7130403970000001</v>
      </c>
      <c r="Y61" s="63">
        <v>9.6140003000000002E-2</v>
      </c>
      <c r="Z61" s="63">
        <v>1.1768583939999999</v>
      </c>
      <c r="AA61" s="63">
        <v>0.116442848</v>
      </c>
      <c r="AB61" s="63">
        <v>7.1978700000000007E-2</v>
      </c>
      <c r="AC61" s="63">
        <v>6.8792836420000008</v>
      </c>
      <c r="AD61" s="63">
        <v>1.166940198</v>
      </c>
      <c r="AE61" s="63">
        <v>0.11519499899999999</v>
      </c>
      <c r="AF61" s="63">
        <v>0.325275023</v>
      </c>
      <c r="AG61" s="63">
        <v>0.31211686999999999</v>
      </c>
      <c r="AH61" s="63">
        <v>0.19425700100000001</v>
      </c>
      <c r="AI61" s="63">
        <v>0.43110399999999999</v>
      </c>
      <c r="AJ61" s="63">
        <v>0.53306055200000002</v>
      </c>
      <c r="AK61" s="63">
        <v>2.3470326350000001</v>
      </c>
      <c r="AL61" s="63">
        <v>0.87364999300000001</v>
      </c>
      <c r="AM61" s="63">
        <v>2.1882237070000001</v>
      </c>
      <c r="AN61" s="63">
        <v>1.7072363389999998</v>
      </c>
      <c r="AO61" s="63">
        <v>1.3525499999999999</v>
      </c>
      <c r="AP61" s="63">
        <v>1.0326245919999999</v>
      </c>
      <c r="AQ61" s="63">
        <v>1.6888637289999999</v>
      </c>
      <c r="AR61" s="63">
        <v>0.31581601799999998</v>
      </c>
      <c r="AS61" s="63">
        <v>3.306804058</v>
      </c>
      <c r="AT61" s="63">
        <v>2.9857469999999999</v>
      </c>
      <c r="AU61" s="63">
        <v>0.82761144500000006</v>
      </c>
      <c r="AV61" s="63">
        <v>3.9269189460000002</v>
      </c>
      <c r="AW61" s="63">
        <v>2.8993014229999998</v>
      </c>
      <c r="AX61" s="63">
        <v>2.7661618269999995</v>
      </c>
      <c r="AY61" s="63">
        <v>1.854232154</v>
      </c>
      <c r="AZ61" s="63">
        <v>0.65068952099999999</v>
      </c>
      <c r="BA61" s="63">
        <v>0.55756250200000002</v>
      </c>
      <c r="BB61" s="63">
        <v>1.0711918060000001</v>
      </c>
      <c r="BC61" s="63">
        <v>0.41831115840597871</v>
      </c>
      <c r="BD61" s="63">
        <v>0.48211853999999998</v>
      </c>
      <c r="BE61" s="64">
        <v>0.113600006</v>
      </c>
    </row>
    <row r="62" spans="2:57" ht="12" customHeight="1">
      <c r="O62" s="30" t="s">
        <v>87</v>
      </c>
    </row>
  </sheetData>
  <mergeCells count="22">
    <mergeCell ref="AJ7:AM7"/>
    <mergeCell ref="P7:S7"/>
    <mergeCell ref="T7:W7"/>
    <mergeCell ref="X7:AA7"/>
    <mergeCell ref="AB7:AE7"/>
    <mergeCell ref="AF7:AI7"/>
    <mergeCell ref="P49:S49"/>
    <mergeCell ref="T49:W49"/>
    <mergeCell ref="X49:AA49"/>
    <mergeCell ref="AB49:AE49"/>
    <mergeCell ref="AF49:AI49"/>
    <mergeCell ref="BD49:BE49"/>
    <mergeCell ref="AN7:AQ7"/>
    <mergeCell ref="AR7:AU7"/>
    <mergeCell ref="AV7:AY7"/>
    <mergeCell ref="AZ7:BC7"/>
    <mergeCell ref="BD7:BE7"/>
    <mergeCell ref="AJ49:AM49"/>
    <mergeCell ref="AN49:AQ49"/>
    <mergeCell ref="AR49:AU49"/>
    <mergeCell ref="AV49:AY49"/>
    <mergeCell ref="AZ49:BC49"/>
  </mergeCells>
  <pageMargins left="0.7" right="0.7" top="0.75" bottom="0.75" header="0.3" footer="0.3"/>
  <pageSetup orientation="portrait" horizontalDpi="0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1514F7-48C6-4927-B54F-5FBCDBB9F1C3}">
  <sheetPr>
    <tabColor theme="4"/>
  </sheetPr>
  <dimension ref="B3:BK77"/>
  <sheetViews>
    <sheetView showGridLines="0" zoomScaleNormal="100" workbookViewId="0">
      <selection activeCell="P71" sqref="P71"/>
    </sheetView>
  </sheetViews>
  <sheetFormatPr defaultColWidth="7.6640625" defaultRowHeight="12" customHeight="1"/>
  <cols>
    <col min="1" max="1" width="3.6640625" style="496" customWidth="1"/>
    <col min="2" max="2" width="19.33203125" style="496" bestFit="1" customWidth="1"/>
    <col min="3" max="12" width="7.6640625" style="496"/>
    <col min="13" max="13" width="9.33203125" style="496" customWidth="1"/>
    <col min="14" max="14" width="19.6640625" style="496" customWidth="1"/>
    <col min="15" max="15" width="18" style="496" bestFit="1" customWidth="1"/>
    <col min="16" max="26" width="7.6640625" style="496"/>
    <col min="27" max="27" width="13.6640625" style="496" customWidth="1"/>
    <col min="28" max="16384" width="7.6640625" style="496"/>
  </cols>
  <sheetData>
    <row r="3" spans="2:63" ht="12" customHeight="1">
      <c r="N3" s="26"/>
    </row>
    <row r="4" spans="2:63" ht="12" customHeight="1">
      <c r="C4" s="69"/>
      <c r="D4" s="69"/>
      <c r="E4" s="69"/>
      <c r="F4" s="69"/>
      <c r="G4" s="69"/>
      <c r="H4" s="69"/>
      <c r="I4" s="69"/>
      <c r="J4" s="69"/>
      <c r="K4" s="69"/>
      <c r="L4" s="69"/>
      <c r="M4" s="69"/>
      <c r="N4" s="26"/>
    </row>
    <row r="5" spans="2:63" ht="12" customHeight="1"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O5" s="10"/>
    </row>
    <row r="6" spans="2:63" ht="12" customHeight="1">
      <c r="B6" s="10"/>
      <c r="C6" s="11" t="s">
        <v>458</v>
      </c>
      <c r="D6" s="10"/>
      <c r="E6" s="10"/>
      <c r="F6" s="10"/>
      <c r="G6" s="10"/>
      <c r="H6" s="10"/>
      <c r="I6" s="10"/>
      <c r="J6" s="10"/>
      <c r="K6" s="10"/>
      <c r="L6" s="10"/>
      <c r="M6" s="12"/>
      <c r="O6" s="10"/>
      <c r="P6" s="465" t="s">
        <v>462</v>
      </c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32"/>
      <c r="BK6" s="32"/>
    </row>
    <row r="7" spans="2:63" ht="12" customHeight="1">
      <c r="B7" s="14"/>
      <c r="C7" s="15">
        <v>2013</v>
      </c>
      <c r="D7" s="16">
        <v>2014</v>
      </c>
      <c r="E7" s="16">
        <v>2015</v>
      </c>
      <c r="F7" s="16">
        <v>2016</v>
      </c>
      <c r="G7" s="16">
        <v>2017</v>
      </c>
      <c r="H7" s="16">
        <v>2018</v>
      </c>
      <c r="I7" s="16">
        <v>2019</v>
      </c>
      <c r="J7" s="16">
        <v>2020</v>
      </c>
      <c r="K7" s="16">
        <v>2021</v>
      </c>
      <c r="L7" s="16">
        <v>2022</v>
      </c>
      <c r="M7" s="428">
        <v>2023</v>
      </c>
      <c r="O7" s="10"/>
      <c r="P7" s="619">
        <v>2013</v>
      </c>
      <c r="Q7" s="618"/>
      <c r="R7" s="618"/>
      <c r="S7" s="618"/>
      <c r="T7" s="618">
        <v>2014</v>
      </c>
      <c r="U7" s="618"/>
      <c r="V7" s="618"/>
      <c r="W7" s="618"/>
      <c r="X7" s="618">
        <v>2015</v>
      </c>
      <c r="Y7" s="618"/>
      <c r="Z7" s="618"/>
      <c r="AA7" s="618"/>
      <c r="AB7" s="618">
        <v>2016</v>
      </c>
      <c r="AC7" s="618"/>
      <c r="AD7" s="618"/>
      <c r="AE7" s="618"/>
      <c r="AF7" s="618">
        <v>2017</v>
      </c>
      <c r="AG7" s="618"/>
      <c r="AH7" s="618"/>
      <c r="AI7" s="618"/>
      <c r="AJ7" s="618">
        <v>2018</v>
      </c>
      <c r="AK7" s="618"/>
      <c r="AL7" s="618"/>
      <c r="AM7" s="618"/>
      <c r="AN7" s="618">
        <v>2019</v>
      </c>
      <c r="AO7" s="618"/>
      <c r="AP7" s="618"/>
      <c r="AQ7" s="618"/>
      <c r="AR7" s="618">
        <v>2020</v>
      </c>
      <c r="AS7" s="618"/>
      <c r="AT7" s="618"/>
      <c r="AU7" s="618"/>
      <c r="AV7" s="618">
        <v>2021</v>
      </c>
      <c r="AW7" s="618"/>
      <c r="AX7" s="618"/>
      <c r="AY7" s="618"/>
      <c r="AZ7" s="618">
        <v>2022</v>
      </c>
      <c r="BA7" s="618"/>
      <c r="BB7" s="618"/>
      <c r="BC7" s="618"/>
      <c r="BD7" s="617">
        <v>2023</v>
      </c>
      <c r="BE7" s="621"/>
    </row>
    <row r="8" spans="2:63" ht="12" customHeight="1">
      <c r="B8" s="335" t="s">
        <v>75</v>
      </c>
      <c r="C8" s="17">
        <v>27.659528704883826</v>
      </c>
      <c r="D8" s="18">
        <v>49.055922447525845</v>
      </c>
      <c r="E8" s="18">
        <v>60.350758115018216</v>
      </c>
      <c r="F8" s="18">
        <v>59.198371285368665</v>
      </c>
      <c r="G8" s="18">
        <v>60.790183217188428</v>
      </c>
      <c r="H8" s="18">
        <v>111.29381968017977</v>
      </c>
      <c r="I8" s="18">
        <v>113.23416848806791</v>
      </c>
      <c r="J8" s="18">
        <v>132.73844350647158</v>
      </c>
      <c r="K8" s="18">
        <v>283.73581928160212</v>
      </c>
      <c r="L8" s="92">
        <v>184.17720561506172</v>
      </c>
      <c r="M8" s="93">
        <v>62.460030750197227</v>
      </c>
      <c r="N8" s="26"/>
      <c r="O8" s="10"/>
      <c r="P8" s="33" t="s">
        <v>89</v>
      </c>
      <c r="Q8" s="34" t="s">
        <v>90</v>
      </c>
      <c r="R8" s="34" t="s">
        <v>91</v>
      </c>
      <c r="S8" s="34" t="s">
        <v>92</v>
      </c>
      <c r="T8" s="34" t="s">
        <v>89</v>
      </c>
      <c r="U8" s="34" t="s">
        <v>90</v>
      </c>
      <c r="V8" s="34" t="s">
        <v>91</v>
      </c>
      <c r="W8" s="34" t="s">
        <v>92</v>
      </c>
      <c r="X8" s="34" t="s">
        <v>89</v>
      </c>
      <c r="Y8" s="34" t="s">
        <v>90</v>
      </c>
      <c r="Z8" s="34" t="s">
        <v>91</v>
      </c>
      <c r="AA8" s="34" t="s">
        <v>92</v>
      </c>
      <c r="AB8" s="34" t="s">
        <v>89</v>
      </c>
      <c r="AC8" s="34" t="s">
        <v>90</v>
      </c>
      <c r="AD8" s="34" t="s">
        <v>91</v>
      </c>
      <c r="AE8" s="34" t="s">
        <v>92</v>
      </c>
      <c r="AF8" s="34" t="s">
        <v>89</v>
      </c>
      <c r="AG8" s="34" t="s">
        <v>90</v>
      </c>
      <c r="AH8" s="34" t="s">
        <v>91</v>
      </c>
      <c r="AI8" s="34" t="s">
        <v>92</v>
      </c>
      <c r="AJ8" s="34" t="s">
        <v>89</v>
      </c>
      <c r="AK8" s="34" t="s">
        <v>90</v>
      </c>
      <c r="AL8" s="34" t="s">
        <v>91</v>
      </c>
      <c r="AM8" s="34" t="s">
        <v>92</v>
      </c>
      <c r="AN8" s="34" t="s">
        <v>89</v>
      </c>
      <c r="AO8" s="34" t="s">
        <v>90</v>
      </c>
      <c r="AP8" s="34" t="s">
        <v>91</v>
      </c>
      <c r="AQ8" s="34" t="s">
        <v>92</v>
      </c>
      <c r="AR8" s="34" t="s">
        <v>89</v>
      </c>
      <c r="AS8" s="34" t="s">
        <v>90</v>
      </c>
      <c r="AT8" s="34" t="s">
        <v>91</v>
      </c>
      <c r="AU8" s="34" t="s">
        <v>92</v>
      </c>
      <c r="AV8" s="34" t="s">
        <v>89</v>
      </c>
      <c r="AW8" s="34" t="s">
        <v>90</v>
      </c>
      <c r="AX8" s="34" t="s">
        <v>91</v>
      </c>
      <c r="AY8" s="34" t="s">
        <v>92</v>
      </c>
      <c r="AZ8" s="34" t="s">
        <v>89</v>
      </c>
      <c r="BA8" s="34" t="s">
        <v>90</v>
      </c>
      <c r="BB8" s="34" t="s">
        <v>91</v>
      </c>
      <c r="BC8" s="34" t="s">
        <v>92</v>
      </c>
      <c r="BD8" s="34" t="s">
        <v>89</v>
      </c>
      <c r="BE8" s="460" t="s">
        <v>90</v>
      </c>
    </row>
    <row r="9" spans="2:63" ht="12" customHeight="1">
      <c r="B9" s="335" t="s">
        <v>76</v>
      </c>
      <c r="C9" s="20">
        <v>2484</v>
      </c>
      <c r="D9" s="21">
        <v>3020</v>
      </c>
      <c r="E9" s="21">
        <v>3248</v>
      </c>
      <c r="F9" s="21">
        <v>3142</v>
      </c>
      <c r="G9" s="21">
        <v>3496</v>
      </c>
      <c r="H9" s="21">
        <v>4027</v>
      </c>
      <c r="I9" s="21">
        <v>4437</v>
      </c>
      <c r="J9" s="21">
        <v>4682</v>
      </c>
      <c r="K9" s="21">
        <v>7224</v>
      </c>
      <c r="L9" s="21">
        <v>6167</v>
      </c>
      <c r="M9" s="22">
        <v>1841</v>
      </c>
      <c r="N9" s="69"/>
      <c r="O9" s="335" t="s">
        <v>75</v>
      </c>
      <c r="P9" s="17">
        <v>6.628049326455816</v>
      </c>
      <c r="Q9" s="18">
        <v>6.1098020727186899</v>
      </c>
      <c r="R9" s="18">
        <v>7.2910243499886978</v>
      </c>
      <c r="S9" s="18">
        <v>7.6306529557206302</v>
      </c>
      <c r="T9" s="18">
        <v>9.7757243085932917</v>
      </c>
      <c r="U9" s="18">
        <v>14.733463025724099</v>
      </c>
      <c r="V9" s="18">
        <v>10.704768520327359</v>
      </c>
      <c r="W9" s="18">
        <v>13.841966592881107</v>
      </c>
      <c r="X9" s="18">
        <v>14.242955505152061</v>
      </c>
      <c r="Y9" s="18">
        <v>15.088720612698568</v>
      </c>
      <c r="Z9" s="18">
        <v>16.880908745876042</v>
      </c>
      <c r="AA9" s="18">
        <v>14.138173251291528</v>
      </c>
      <c r="AB9" s="18">
        <v>15.051232639327784</v>
      </c>
      <c r="AC9" s="18">
        <v>20.531717060665876</v>
      </c>
      <c r="AD9" s="18">
        <v>12.820305250243459</v>
      </c>
      <c r="AE9" s="18">
        <v>10.795116335131535</v>
      </c>
      <c r="AF9" s="18">
        <v>12.01603934802182</v>
      </c>
      <c r="AG9" s="18">
        <v>15.417871172029191</v>
      </c>
      <c r="AH9" s="18">
        <v>18.004044352036129</v>
      </c>
      <c r="AI9" s="18">
        <v>15.352228345101281</v>
      </c>
      <c r="AJ9" s="18">
        <v>21.35046820943635</v>
      </c>
      <c r="AK9" s="18">
        <v>24.189057283977807</v>
      </c>
      <c r="AL9" s="18">
        <v>26.840982319484109</v>
      </c>
      <c r="AM9" s="18">
        <v>38.9133118672815</v>
      </c>
      <c r="AN9" s="18">
        <v>31.700749054026005</v>
      </c>
      <c r="AO9" s="18">
        <v>27.84810540126071</v>
      </c>
      <c r="AP9" s="18">
        <v>29.276531159615189</v>
      </c>
      <c r="AQ9" s="18">
        <v>24.408782873166064</v>
      </c>
      <c r="AR9" s="18">
        <v>29.800515776089568</v>
      </c>
      <c r="AS9" s="18">
        <v>29.140360738580618</v>
      </c>
      <c r="AT9" s="18">
        <v>38.830961757533636</v>
      </c>
      <c r="AU9" s="18">
        <v>34.966605234267838</v>
      </c>
      <c r="AV9" s="18">
        <v>63.740245973611529</v>
      </c>
      <c r="AW9" s="18">
        <v>67.854678802445093</v>
      </c>
      <c r="AX9" s="18">
        <v>71.98355783544099</v>
      </c>
      <c r="AY9" s="18">
        <v>80.157336670104357</v>
      </c>
      <c r="AZ9" s="18">
        <v>63.641096657394442</v>
      </c>
      <c r="BA9" s="18">
        <v>58.350928728696267</v>
      </c>
      <c r="BB9" s="18">
        <v>34.71827988775626</v>
      </c>
      <c r="BC9" s="18">
        <v>27.466900341214913</v>
      </c>
      <c r="BD9" s="18">
        <v>34.347796763508875</v>
      </c>
      <c r="BE9" s="19">
        <v>28.112233986688338</v>
      </c>
    </row>
    <row r="10" spans="2:63" ht="12" customHeight="1">
      <c r="B10" s="335" t="s">
        <v>231</v>
      </c>
      <c r="C10" s="23"/>
      <c r="D10" s="24"/>
      <c r="E10" s="24"/>
      <c r="F10" s="24"/>
      <c r="G10" s="24"/>
      <c r="H10" s="24"/>
      <c r="I10" s="24"/>
      <c r="J10" s="24"/>
      <c r="K10" s="24"/>
      <c r="L10" s="24">
        <v>199</v>
      </c>
      <c r="M10" s="28">
        <v>658</v>
      </c>
      <c r="N10" s="79"/>
      <c r="O10" s="335" t="s">
        <v>76</v>
      </c>
      <c r="P10" s="20">
        <v>561</v>
      </c>
      <c r="Q10" s="21">
        <v>583</v>
      </c>
      <c r="R10" s="21">
        <v>658</v>
      </c>
      <c r="S10" s="21">
        <v>682</v>
      </c>
      <c r="T10" s="21">
        <v>712</v>
      </c>
      <c r="U10" s="21">
        <v>795</v>
      </c>
      <c r="V10" s="21">
        <v>787</v>
      </c>
      <c r="W10" s="21">
        <v>726</v>
      </c>
      <c r="X10" s="21">
        <v>868</v>
      </c>
      <c r="Y10" s="21">
        <v>850</v>
      </c>
      <c r="Z10" s="21">
        <v>792</v>
      </c>
      <c r="AA10" s="21">
        <v>738</v>
      </c>
      <c r="AB10" s="21">
        <v>885</v>
      </c>
      <c r="AC10" s="21">
        <v>783</v>
      </c>
      <c r="AD10" s="21">
        <v>741</v>
      </c>
      <c r="AE10" s="21">
        <v>733</v>
      </c>
      <c r="AF10" s="21">
        <v>915</v>
      </c>
      <c r="AG10" s="21">
        <v>904</v>
      </c>
      <c r="AH10" s="21">
        <v>862</v>
      </c>
      <c r="AI10" s="21">
        <v>815</v>
      </c>
      <c r="AJ10" s="21">
        <v>1035</v>
      </c>
      <c r="AK10" s="21">
        <v>1015</v>
      </c>
      <c r="AL10" s="21">
        <v>964</v>
      </c>
      <c r="AM10" s="21">
        <v>1013</v>
      </c>
      <c r="AN10" s="21">
        <v>1164</v>
      </c>
      <c r="AO10" s="21">
        <v>1117</v>
      </c>
      <c r="AP10" s="21">
        <v>1100</v>
      </c>
      <c r="AQ10" s="21">
        <v>1056</v>
      </c>
      <c r="AR10" s="21">
        <v>1202</v>
      </c>
      <c r="AS10" s="21">
        <v>1046</v>
      </c>
      <c r="AT10" s="21">
        <v>1167</v>
      </c>
      <c r="AU10" s="21">
        <v>1267</v>
      </c>
      <c r="AV10" s="21">
        <v>1704</v>
      </c>
      <c r="AW10" s="21">
        <v>1860</v>
      </c>
      <c r="AX10" s="21">
        <v>1805</v>
      </c>
      <c r="AY10" s="21">
        <v>1855</v>
      </c>
      <c r="AZ10" s="21">
        <v>1931</v>
      </c>
      <c r="BA10" s="21">
        <v>1666</v>
      </c>
      <c r="BB10" s="21">
        <v>1399</v>
      </c>
      <c r="BC10" s="21">
        <v>1171</v>
      </c>
      <c r="BD10" s="21">
        <v>1048</v>
      </c>
      <c r="BE10" s="22">
        <v>793</v>
      </c>
    </row>
    <row r="11" spans="2:63" ht="12" customHeight="1">
      <c r="B11" s="335" t="s">
        <v>235</v>
      </c>
      <c r="C11" s="57"/>
      <c r="D11" s="58"/>
      <c r="E11" s="58"/>
      <c r="F11" s="58"/>
      <c r="G11" s="58"/>
      <c r="H11" s="58"/>
      <c r="I11" s="58"/>
      <c r="J11" s="58"/>
      <c r="K11" s="58"/>
      <c r="L11" s="58">
        <v>6366</v>
      </c>
      <c r="M11" s="59">
        <v>2499</v>
      </c>
      <c r="N11" s="79"/>
      <c r="O11" s="335" t="s">
        <v>231</v>
      </c>
      <c r="P11" s="497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456"/>
      <c r="AV11" s="456"/>
      <c r="AW11" s="456"/>
      <c r="AX11" s="456"/>
      <c r="AY11" s="456"/>
      <c r="AZ11" s="456"/>
      <c r="BA11" s="456">
        <v>0</v>
      </c>
      <c r="BB11" s="456">
        <v>61</v>
      </c>
      <c r="BC11" s="456">
        <v>138</v>
      </c>
      <c r="BD11" s="456">
        <v>240</v>
      </c>
      <c r="BE11" s="457">
        <v>418</v>
      </c>
    </row>
    <row r="12" spans="2:63" ht="12" customHeight="1">
      <c r="B12" s="30" t="s">
        <v>87</v>
      </c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O12" s="335" t="s">
        <v>235</v>
      </c>
      <c r="P12" s="431"/>
      <c r="Q12" s="58"/>
      <c r="R12" s="58"/>
      <c r="S12" s="58"/>
      <c r="T12" s="58"/>
      <c r="U12" s="58"/>
      <c r="V12" s="58"/>
      <c r="W12" s="58"/>
      <c r="X12" s="58"/>
      <c r="Y12" s="58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  <c r="AL12" s="58"/>
      <c r="AM12" s="58"/>
      <c r="AN12" s="58"/>
      <c r="AO12" s="58"/>
      <c r="AP12" s="58"/>
      <c r="AQ12" s="58"/>
      <c r="AR12" s="58"/>
      <c r="AS12" s="58"/>
      <c r="AT12" s="58"/>
      <c r="AU12" s="58"/>
      <c r="AV12" s="80"/>
      <c r="AW12" s="80"/>
      <c r="AX12" s="80"/>
      <c r="AY12" s="80"/>
      <c r="AZ12" s="80"/>
      <c r="BA12" s="80">
        <v>1666</v>
      </c>
      <c r="BB12" s="80">
        <v>1460</v>
      </c>
      <c r="BC12" s="80">
        <v>1309</v>
      </c>
      <c r="BD12" s="80">
        <v>1288</v>
      </c>
      <c r="BE12" s="81">
        <v>1211</v>
      </c>
    </row>
    <row r="13" spans="2:63" ht="12" customHeight="1"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</row>
    <row r="14" spans="2:63" ht="12" customHeight="1"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</row>
    <row r="15" spans="2:63" ht="12" customHeight="1"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</row>
    <row r="16" spans="2:63" ht="12" customHeight="1"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</row>
    <row r="17" spans="15:57" ht="12" customHeight="1"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</row>
    <row r="18" spans="15:57" ht="12" customHeight="1"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</row>
    <row r="19" spans="15:57" ht="12" customHeight="1"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</row>
    <row r="20" spans="15:57" ht="12" customHeight="1"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</row>
    <row r="21" spans="15:57" ht="12" customHeight="1"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  <c r="AA21" s="32"/>
      <c r="AB21" s="32"/>
      <c r="AC21" s="32"/>
      <c r="AD21" s="32"/>
      <c r="AE21" s="32"/>
      <c r="AF21" s="32"/>
      <c r="AG21" s="32"/>
      <c r="AH21" s="32"/>
      <c r="AI21" s="32"/>
      <c r="AJ21" s="32"/>
      <c r="AK21" s="32"/>
      <c r="AL21" s="32"/>
      <c r="AM21" s="32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32"/>
      <c r="BB21" s="32"/>
      <c r="BC21" s="32"/>
      <c r="BD21" s="32"/>
      <c r="BE21" s="32"/>
    </row>
    <row r="22" spans="15:57" ht="12" customHeight="1"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  <c r="AA22" s="32"/>
      <c r="AB22" s="32"/>
      <c r="AC22" s="32"/>
      <c r="AD22" s="32"/>
      <c r="AE22" s="32"/>
      <c r="AF22" s="32"/>
      <c r="AG22" s="32"/>
      <c r="AH22" s="32"/>
      <c r="AI22" s="32"/>
      <c r="AJ22" s="32"/>
      <c r="AK22" s="32"/>
      <c r="AL22" s="32"/>
      <c r="AM22" s="32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32"/>
      <c r="BB22" s="32"/>
      <c r="BC22" s="32"/>
      <c r="BD22" s="32"/>
      <c r="BE22" s="32"/>
    </row>
    <row r="23" spans="15:57" ht="12" customHeight="1"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  <c r="AI23" s="32"/>
      <c r="AJ23" s="32"/>
      <c r="AK23" s="32"/>
      <c r="AL23" s="32"/>
      <c r="AM23" s="32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32"/>
      <c r="BB23" s="32"/>
      <c r="BC23" s="32"/>
      <c r="BD23" s="32"/>
      <c r="BE23" s="32"/>
    </row>
    <row r="24" spans="15:57" ht="12" customHeight="1"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  <c r="AJ24" s="32"/>
      <c r="AK24" s="32"/>
      <c r="AL24" s="32"/>
      <c r="AM24" s="32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32"/>
      <c r="BB24" s="32"/>
      <c r="BC24" s="32"/>
      <c r="BD24" s="32"/>
      <c r="BE24" s="32"/>
    </row>
    <row r="25" spans="15:57" ht="12" customHeight="1"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  <c r="AJ25" s="32"/>
      <c r="AK25" s="32"/>
      <c r="AL25" s="32"/>
      <c r="AM25" s="32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32"/>
      <c r="BB25" s="32"/>
      <c r="BC25" s="32"/>
      <c r="BD25" s="32"/>
      <c r="BE25" s="32"/>
    </row>
    <row r="26" spans="15:57" ht="12" customHeight="1"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  <c r="AI26" s="32"/>
      <c r="AJ26" s="32"/>
      <c r="AK26" s="32"/>
      <c r="AL26" s="32"/>
      <c r="AM26" s="32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32"/>
      <c r="BB26" s="32"/>
      <c r="BC26" s="32"/>
      <c r="BD26" s="32"/>
      <c r="BE26" s="32"/>
    </row>
    <row r="27" spans="15:57" ht="12" customHeight="1"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  <c r="AJ27" s="32"/>
      <c r="AK27" s="32"/>
      <c r="AL27" s="32"/>
      <c r="AM27" s="32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32"/>
      <c r="BB27" s="32"/>
      <c r="BC27" s="32"/>
      <c r="BD27" s="32"/>
      <c r="BE27" s="32"/>
    </row>
    <row r="28" spans="15:57" ht="12" customHeight="1"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  <c r="AJ28" s="32"/>
      <c r="AK28" s="32"/>
      <c r="AL28" s="32"/>
      <c r="AM28" s="32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32"/>
      <c r="BB28" s="32"/>
      <c r="BC28" s="32"/>
      <c r="BD28" s="32"/>
      <c r="BE28" s="32"/>
    </row>
    <row r="29" spans="15:57" ht="12" customHeight="1"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  <c r="AJ29" s="32"/>
      <c r="AK29" s="32"/>
      <c r="AL29" s="32"/>
      <c r="AM29" s="32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32"/>
      <c r="BB29" s="32"/>
      <c r="BC29" s="32"/>
      <c r="BD29" s="32"/>
      <c r="BE29" s="32"/>
    </row>
    <row r="30" spans="15:57" ht="12" customHeight="1"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</row>
    <row r="31" spans="15:57" ht="12" customHeight="1">
      <c r="O31" s="32"/>
      <c r="P31" s="32"/>
      <c r="Q31" s="32"/>
      <c r="R31" s="32"/>
      <c r="S31" s="32"/>
      <c r="T31" s="32"/>
      <c r="U31" s="32"/>
      <c r="V31" s="32"/>
      <c r="W31" s="32"/>
      <c r="X31" s="32"/>
      <c r="Y31" s="32"/>
      <c r="Z31" s="32"/>
      <c r="AA31" s="32"/>
      <c r="AB31" s="32"/>
      <c r="AC31" s="32"/>
      <c r="AD31" s="32"/>
      <c r="AE31" s="32"/>
      <c r="AF31" s="32"/>
      <c r="AG31" s="32"/>
      <c r="AH31" s="32"/>
      <c r="AI31" s="32"/>
      <c r="AJ31" s="32"/>
      <c r="AK31" s="32"/>
      <c r="AL31" s="32"/>
      <c r="AM31" s="32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32"/>
      <c r="BB31" s="32"/>
      <c r="BC31" s="32"/>
      <c r="BD31" s="32"/>
      <c r="BE31" s="32"/>
    </row>
    <row r="32" spans="15:57" ht="12" customHeight="1">
      <c r="O32" s="32"/>
      <c r="P32" s="32"/>
      <c r="Q32" s="32"/>
      <c r="R32" s="32"/>
      <c r="S32" s="32"/>
      <c r="T32" s="32"/>
      <c r="U32" s="32"/>
      <c r="V32" s="32"/>
      <c r="W32" s="32"/>
      <c r="X32" s="32"/>
      <c r="Y32" s="32"/>
      <c r="Z32" s="32"/>
      <c r="AA32" s="32"/>
      <c r="AB32" s="32"/>
      <c r="AC32" s="32"/>
      <c r="AD32" s="32"/>
      <c r="AE32" s="32"/>
      <c r="AF32" s="32"/>
      <c r="AG32" s="32"/>
      <c r="AH32" s="32"/>
      <c r="AI32" s="32"/>
      <c r="AJ32" s="32"/>
      <c r="AK32" s="32"/>
      <c r="AL32" s="32"/>
      <c r="AM32" s="32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32"/>
      <c r="BB32" s="32"/>
      <c r="BC32" s="32"/>
      <c r="BD32" s="32"/>
      <c r="BE32" s="32"/>
    </row>
    <row r="33" spans="2:57" ht="12" customHeight="1">
      <c r="O33" s="32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32"/>
      <c r="BB33" s="32"/>
      <c r="BC33" s="32"/>
      <c r="BD33" s="32"/>
      <c r="BE33" s="32"/>
    </row>
    <row r="34" spans="2:57" ht="12" customHeight="1">
      <c r="O34" s="32"/>
      <c r="P34" s="32"/>
      <c r="Q34" s="32"/>
      <c r="R34" s="32"/>
      <c r="S34" s="32"/>
      <c r="T34" s="32"/>
      <c r="U34" s="32"/>
      <c r="V34" s="32"/>
      <c r="W34" s="32"/>
      <c r="X34" s="32"/>
      <c r="Y34" s="32"/>
      <c r="Z34" s="32"/>
      <c r="AA34" s="32"/>
      <c r="AB34" s="32"/>
      <c r="AC34" s="32"/>
      <c r="AD34" s="32"/>
      <c r="AE34" s="32"/>
      <c r="AF34" s="32"/>
      <c r="AG34" s="32"/>
      <c r="AH34" s="32"/>
      <c r="AI34" s="32"/>
      <c r="AJ34" s="32"/>
      <c r="AK34" s="32"/>
      <c r="AL34" s="32"/>
      <c r="AM34" s="32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32"/>
      <c r="BB34" s="32"/>
      <c r="BC34" s="32"/>
      <c r="BD34" s="32"/>
      <c r="BE34" s="32"/>
    </row>
    <row r="35" spans="2:57" ht="12" customHeight="1">
      <c r="O35" s="32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32"/>
      <c r="BB35" s="32"/>
      <c r="BC35" s="32"/>
      <c r="BD35" s="32"/>
      <c r="BE35" s="32"/>
    </row>
    <row r="36" spans="2:57" ht="12" customHeight="1">
      <c r="O36" s="32"/>
      <c r="P36" s="32"/>
      <c r="Q36" s="32"/>
      <c r="R36" s="32"/>
      <c r="S36" s="32"/>
      <c r="T36" s="32"/>
      <c r="U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  <c r="AF36" s="32"/>
      <c r="AG36" s="32"/>
      <c r="AH36" s="32"/>
      <c r="AI36" s="32"/>
      <c r="AJ36" s="32"/>
      <c r="AK36" s="32"/>
      <c r="AL36" s="32"/>
      <c r="AM36" s="32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32"/>
      <c r="BB36" s="32"/>
      <c r="BC36" s="32"/>
      <c r="BD36" s="32"/>
      <c r="BE36" s="32"/>
    </row>
    <row r="37" spans="2:57" ht="12" customHeight="1">
      <c r="O37" s="32"/>
      <c r="P37" s="32"/>
      <c r="Q37" s="32"/>
      <c r="R37" s="32"/>
      <c r="S37" s="32"/>
      <c r="T37" s="32"/>
      <c r="U37" s="32"/>
      <c r="V37" s="32"/>
      <c r="W37" s="32"/>
      <c r="X37" s="32"/>
      <c r="Y37" s="32"/>
      <c r="Z37" s="32"/>
      <c r="AA37" s="32"/>
      <c r="AB37" s="32"/>
      <c r="AC37" s="32"/>
      <c r="AD37" s="32"/>
      <c r="AE37" s="32"/>
      <c r="AF37" s="32"/>
      <c r="AG37" s="32"/>
      <c r="AH37" s="32"/>
      <c r="AI37" s="32"/>
      <c r="AJ37" s="32"/>
      <c r="AK37" s="32"/>
      <c r="AL37" s="32"/>
      <c r="AM37" s="32"/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32"/>
      <c r="BB37" s="32"/>
      <c r="BC37" s="32"/>
      <c r="BD37" s="32"/>
      <c r="BE37" s="32"/>
    </row>
    <row r="38" spans="2:57" ht="12" customHeight="1">
      <c r="O38" s="32"/>
      <c r="P38" s="32"/>
      <c r="Q38" s="32"/>
      <c r="R38" s="32"/>
      <c r="S38" s="32"/>
      <c r="T38" s="32"/>
      <c r="U38" s="32"/>
      <c r="V38" s="32"/>
      <c r="W38" s="32"/>
      <c r="X38" s="32"/>
      <c r="Y38" s="32"/>
      <c r="Z38" s="32"/>
      <c r="AA38" s="32"/>
      <c r="AB38" s="32"/>
      <c r="AC38" s="32"/>
      <c r="AD38" s="32"/>
      <c r="AE38" s="32"/>
      <c r="AF38" s="32"/>
      <c r="AG38" s="32"/>
      <c r="AH38" s="32"/>
      <c r="AI38" s="32"/>
      <c r="AJ38" s="32"/>
      <c r="AK38" s="32"/>
      <c r="AL38" s="32"/>
      <c r="AM38" s="32"/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32"/>
      <c r="BB38" s="32"/>
      <c r="BC38" s="32"/>
      <c r="BD38" s="32"/>
      <c r="BE38" s="32"/>
    </row>
    <row r="39" spans="2:57" ht="12" customHeight="1">
      <c r="C39" s="502" t="s">
        <v>459</v>
      </c>
      <c r="P39" s="502" t="s">
        <v>463</v>
      </c>
    </row>
    <row r="40" spans="2:57" ht="12" customHeight="1">
      <c r="B40" s="503"/>
      <c r="C40" s="335">
        <v>2013</v>
      </c>
      <c r="D40" s="335">
        <v>2014</v>
      </c>
      <c r="E40" s="335">
        <v>2015</v>
      </c>
      <c r="F40" s="335">
        <v>2016</v>
      </c>
      <c r="G40" s="335">
        <v>2017</v>
      </c>
      <c r="H40" s="335">
        <v>2018</v>
      </c>
      <c r="I40" s="335">
        <v>2019</v>
      </c>
      <c r="J40" s="335">
        <v>2020</v>
      </c>
      <c r="K40" s="335">
        <v>2021</v>
      </c>
      <c r="L40" s="335">
        <v>2022</v>
      </c>
      <c r="M40" s="44">
        <v>2023</v>
      </c>
      <c r="O40" s="503"/>
      <c r="P40" s="335">
        <v>2013</v>
      </c>
      <c r="Q40" s="335">
        <v>2014</v>
      </c>
      <c r="R40" s="335">
        <v>2015</v>
      </c>
      <c r="S40" s="335">
        <v>2016</v>
      </c>
      <c r="T40" s="335">
        <v>2017</v>
      </c>
      <c r="U40" s="335">
        <v>2018</v>
      </c>
      <c r="V40" s="335">
        <v>2019</v>
      </c>
      <c r="W40" s="335">
        <v>2020</v>
      </c>
      <c r="X40" s="335">
        <v>2021</v>
      </c>
      <c r="Y40" s="335">
        <v>2022</v>
      </c>
      <c r="Z40" s="44">
        <v>2023</v>
      </c>
    </row>
    <row r="41" spans="2:57" ht="12" customHeight="1">
      <c r="B41" s="67" t="s">
        <v>80</v>
      </c>
      <c r="C41" s="504">
        <v>533</v>
      </c>
      <c r="D41" s="505">
        <v>675</v>
      </c>
      <c r="E41" s="505">
        <v>695</v>
      </c>
      <c r="F41" s="505">
        <v>703</v>
      </c>
      <c r="G41" s="505">
        <v>780</v>
      </c>
      <c r="H41" s="505">
        <v>913</v>
      </c>
      <c r="I41" s="505">
        <v>1089</v>
      </c>
      <c r="J41" s="505">
        <v>1147</v>
      </c>
      <c r="K41" s="505">
        <v>1817</v>
      </c>
      <c r="L41" s="505">
        <v>1748</v>
      </c>
      <c r="M41" s="506">
        <v>435</v>
      </c>
      <c r="N41" s="69"/>
      <c r="O41" s="67" t="s">
        <v>80</v>
      </c>
      <c r="P41" s="82">
        <v>0.68786407740597699</v>
      </c>
      <c r="Q41" s="83">
        <v>0.94593605062989772</v>
      </c>
      <c r="R41" s="83">
        <v>1.2551414787343376</v>
      </c>
      <c r="S41" s="83">
        <v>1.4856093589064381</v>
      </c>
      <c r="T41" s="83">
        <v>1.8646747765680534</v>
      </c>
      <c r="U41" s="83">
        <v>3.7268794078499554</v>
      </c>
      <c r="V41" s="83">
        <v>3.3766005650959374</v>
      </c>
      <c r="W41" s="83">
        <v>3.9052927273125384</v>
      </c>
      <c r="X41" s="83">
        <v>7.5114385772984722</v>
      </c>
      <c r="Y41" s="83">
        <v>9.9456503111692633</v>
      </c>
      <c r="Z41" s="84">
        <v>2.4327972799999995</v>
      </c>
      <c r="AA41" s="26"/>
      <c r="AD41" s="69"/>
    </row>
    <row r="42" spans="2:57" ht="12" customHeight="1">
      <c r="B42" s="67" t="s">
        <v>82</v>
      </c>
      <c r="C42" s="20">
        <v>1023</v>
      </c>
      <c r="D42" s="21">
        <v>1206</v>
      </c>
      <c r="E42" s="21">
        <v>1336</v>
      </c>
      <c r="F42" s="21">
        <v>1250</v>
      </c>
      <c r="G42" s="21">
        <v>1392</v>
      </c>
      <c r="H42" s="21">
        <v>1485</v>
      </c>
      <c r="I42" s="21">
        <v>1455</v>
      </c>
      <c r="J42" s="21">
        <v>1423</v>
      </c>
      <c r="K42" s="21">
        <v>2333</v>
      </c>
      <c r="L42" s="21">
        <v>1874</v>
      </c>
      <c r="M42" s="22">
        <v>543</v>
      </c>
      <c r="N42" s="69"/>
      <c r="O42" s="67" t="s">
        <v>82</v>
      </c>
      <c r="P42" s="53">
        <v>8.4405094721390466</v>
      </c>
      <c r="Q42" s="50">
        <v>11.669282027901932</v>
      </c>
      <c r="R42" s="50">
        <v>15.192424473123605</v>
      </c>
      <c r="S42" s="50">
        <v>16.14664627471257</v>
      </c>
      <c r="T42" s="50">
        <v>19.806391227812146</v>
      </c>
      <c r="U42" s="50">
        <v>27.733388954727921</v>
      </c>
      <c r="V42" s="50">
        <v>32.026561560600136</v>
      </c>
      <c r="W42" s="50">
        <v>30.017170578398904</v>
      </c>
      <c r="X42" s="50">
        <v>63.600987657378056</v>
      </c>
      <c r="Y42" s="50">
        <v>48.474064385901549</v>
      </c>
      <c r="Z42" s="51">
        <v>13.706909465000003</v>
      </c>
      <c r="AA42" s="26"/>
    </row>
    <row r="43" spans="2:57" ht="12" customHeight="1">
      <c r="B43" s="67" t="s">
        <v>84</v>
      </c>
      <c r="C43" s="23">
        <v>688</v>
      </c>
      <c r="D43" s="24">
        <v>842</v>
      </c>
      <c r="E43" s="24">
        <v>929</v>
      </c>
      <c r="F43" s="24">
        <v>935</v>
      </c>
      <c r="G43" s="24">
        <v>1048</v>
      </c>
      <c r="H43" s="24">
        <v>1276</v>
      </c>
      <c r="I43" s="24">
        <v>1518</v>
      </c>
      <c r="J43" s="24">
        <v>1651</v>
      </c>
      <c r="K43" s="24">
        <v>2439</v>
      </c>
      <c r="L43" s="24">
        <v>2075</v>
      </c>
      <c r="M43" s="28">
        <v>693</v>
      </c>
      <c r="N43" s="69"/>
      <c r="O43" s="67" t="s">
        <v>84</v>
      </c>
      <c r="P43" s="17">
        <v>11.623453580509359</v>
      </c>
      <c r="Q43" s="18">
        <v>21.614038816070916</v>
      </c>
      <c r="R43" s="18">
        <v>21.791906021437494</v>
      </c>
      <c r="S43" s="18">
        <v>22.062412439339788</v>
      </c>
      <c r="T43" s="18">
        <v>22.990475253371891</v>
      </c>
      <c r="U43" s="18">
        <v>54.472779386755498</v>
      </c>
      <c r="V43" s="18">
        <v>45.856521370769194</v>
      </c>
      <c r="W43" s="18">
        <v>57.966292514217109</v>
      </c>
      <c r="X43" s="18">
        <v>128.95979171599581</v>
      </c>
      <c r="Y43" s="18">
        <v>74.133547359623975</v>
      </c>
      <c r="Z43" s="19">
        <v>29.484436854714748</v>
      </c>
      <c r="AA43" s="26"/>
      <c r="AD43" s="26"/>
    </row>
    <row r="44" spans="2:57" ht="12" customHeight="1">
      <c r="B44" s="67" t="s">
        <v>86</v>
      </c>
      <c r="C44" s="57">
        <v>240</v>
      </c>
      <c r="D44" s="58">
        <v>297</v>
      </c>
      <c r="E44" s="58">
        <v>288</v>
      </c>
      <c r="F44" s="58">
        <v>254</v>
      </c>
      <c r="G44" s="58">
        <v>276</v>
      </c>
      <c r="H44" s="58">
        <v>353</v>
      </c>
      <c r="I44" s="58">
        <v>375</v>
      </c>
      <c r="J44" s="58">
        <v>461</v>
      </c>
      <c r="K44" s="58">
        <v>635</v>
      </c>
      <c r="L44" s="58">
        <v>470</v>
      </c>
      <c r="M44" s="59">
        <v>170</v>
      </c>
      <c r="N44" s="69"/>
      <c r="O44" s="67" t="s">
        <v>86</v>
      </c>
      <c r="P44" s="56">
        <v>6.9077015748294395</v>
      </c>
      <c r="Q44" s="54">
        <v>14.826665552923101</v>
      </c>
      <c r="R44" s="54">
        <v>22.111286141722776</v>
      </c>
      <c r="S44" s="54">
        <v>19.503703212409871</v>
      </c>
      <c r="T44" s="54">
        <v>16.128641959436337</v>
      </c>
      <c r="U44" s="54">
        <v>25.360771930846383</v>
      </c>
      <c r="V44" s="54">
        <v>31.974484991602647</v>
      </c>
      <c r="W44" s="54">
        <v>40.849687686543056</v>
      </c>
      <c r="X44" s="54">
        <v>83.663601330929751</v>
      </c>
      <c r="Y44" s="54">
        <v>51.623943558366939</v>
      </c>
      <c r="Z44" s="55">
        <v>16.835887150482478</v>
      </c>
      <c r="AA44" s="26"/>
      <c r="AD44" s="26"/>
    </row>
    <row r="45" spans="2:57" ht="12" customHeight="1">
      <c r="B45" s="30" t="s">
        <v>87</v>
      </c>
      <c r="O45" s="30" t="s">
        <v>87</v>
      </c>
    </row>
    <row r="70" spans="2:27" ht="12" customHeight="1">
      <c r="C70" s="502" t="s">
        <v>460</v>
      </c>
      <c r="P70" s="502" t="s">
        <v>464</v>
      </c>
    </row>
    <row r="71" spans="2:27" ht="12" customHeight="1">
      <c r="B71" s="503"/>
      <c r="C71" s="335">
        <v>2013</v>
      </c>
      <c r="D71" s="335">
        <v>2014</v>
      </c>
      <c r="E71" s="335">
        <v>2015</v>
      </c>
      <c r="F71" s="335">
        <v>2016</v>
      </c>
      <c r="G71" s="335">
        <v>2017</v>
      </c>
      <c r="H71" s="335">
        <v>2018</v>
      </c>
      <c r="I71" s="335">
        <v>2019</v>
      </c>
      <c r="J71" s="335">
        <v>2020</v>
      </c>
      <c r="K71" s="335">
        <v>2021</v>
      </c>
      <c r="L71" s="335">
        <v>2022</v>
      </c>
      <c r="M71" s="44">
        <v>2023</v>
      </c>
      <c r="O71" s="503"/>
      <c r="P71" s="335">
        <v>2013</v>
      </c>
      <c r="Q71" s="335">
        <v>2014</v>
      </c>
      <c r="R71" s="335">
        <v>2015</v>
      </c>
      <c r="S71" s="335">
        <v>2016</v>
      </c>
      <c r="T71" s="335">
        <v>2017</v>
      </c>
      <c r="U71" s="335">
        <v>2018</v>
      </c>
      <c r="V71" s="335">
        <v>2019</v>
      </c>
      <c r="W71" s="335">
        <v>2020</v>
      </c>
      <c r="X71" s="335">
        <v>2021</v>
      </c>
      <c r="Y71" s="335">
        <v>2022</v>
      </c>
      <c r="Z71" s="44">
        <v>2023</v>
      </c>
    </row>
    <row r="72" spans="2:27" ht="12" customHeight="1">
      <c r="B72" s="507" t="s">
        <v>236</v>
      </c>
      <c r="C72" s="508">
        <v>0.18895599654874892</v>
      </c>
      <c r="D72" s="508">
        <v>0.21102835489350583</v>
      </c>
      <c r="E72" s="508">
        <v>0.23469387755102042</v>
      </c>
      <c r="F72" s="508">
        <v>0.25110864745011086</v>
      </c>
      <c r="G72" s="508">
        <v>0.25625388923459863</v>
      </c>
      <c r="H72" s="508">
        <v>0.26007366893626521</v>
      </c>
      <c r="I72" s="508">
        <v>0.25029892387405339</v>
      </c>
      <c r="J72" s="508">
        <v>0.25143301272709606</v>
      </c>
      <c r="K72" s="508">
        <v>0.26220841868763628</v>
      </c>
      <c r="L72" s="508">
        <v>0.25991920357812726</v>
      </c>
      <c r="M72" s="509">
        <v>0.2441860465116279</v>
      </c>
      <c r="N72" s="26"/>
      <c r="O72" s="507" t="s">
        <v>236</v>
      </c>
      <c r="P72" s="508">
        <v>0.40620629496183452</v>
      </c>
      <c r="Q72" s="508">
        <v>0.4519913963384326</v>
      </c>
      <c r="R72" s="508">
        <v>0.51804801636572717</v>
      </c>
      <c r="S72" s="508">
        <v>0.52894254191566348</v>
      </c>
      <c r="T72" s="508">
        <v>0.46264464542686007</v>
      </c>
      <c r="U72" s="508">
        <v>0.53925875244532007</v>
      </c>
      <c r="V72" s="508">
        <v>0.44861308782597942</v>
      </c>
      <c r="W72" s="508">
        <v>0.5165112317472772</v>
      </c>
      <c r="X72" s="508">
        <v>0.50859189409116534</v>
      </c>
      <c r="Y72" s="508">
        <v>0.49586648185071464</v>
      </c>
      <c r="Z72" s="509">
        <v>0.6412522706411613</v>
      </c>
      <c r="AA72" s="79"/>
    </row>
    <row r="73" spans="2:27" ht="12" customHeight="1">
      <c r="B73" s="510" t="s">
        <v>237</v>
      </c>
      <c r="C73" s="511">
        <v>0.11389128559102675</v>
      </c>
      <c r="D73" s="511">
        <v>0.1255716712400366</v>
      </c>
      <c r="E73" s="511">
        <v>0.12997448979591836</v>
      </c>
      <c r="F73" s="511">
        <v>0.13386917960088693</v>
      </c>
      <c r="G73" s="511">
        <v>0.13391412570006223</v>
      </c>
      <c r="H73" s="511">
        <v>0.14666815492800536</v>
      </c>
      <c r="I73" s="511">
        <v>0.14786767636508569</v>
      </c>
      <c r="J73" s="511">
        <v>0.15738851646750218</v>
      </c>
      <c r="K73" s="511">
        <v>0.18139166060926451</v>
      </c>
      <c r="L73" s="511">
        <v>0.15322464290867119</v>
      </c>
      <c r="M73" s="512">
        <v>0.12571303203159281</v>
      </c>
      <c r="N73" s="26"/>
      <c r="O73" s="510" t="s">
        <v>237</v>
      </c>
      <c r="P73" s="511">
        <v>0.2983681549284623</v>
      </c>
      <c r="Q73" s="511">
        <v>0.38979818679730471</v>
      </c>
      <c r="R73" s="511">
        <v>0.41096627126821372</v>
      </c>
      <c r="S73" s="511">
        <v>0.43985155256396657</v>
      </c>
      <c r="T73" s="511">
        <v>0.40358981180982612</v>
      </c>
      <c r="U73" s="511">
        <v>0.41306831111684894</v>
      </c>
      <c r="V73" s="511">
        <v>0.45357399369539247</v>
      </c>
      <c r="W73" s="511">
        <v>0.48719397995149094</v>
      </c>
      <c r="X73" s="511">
        <v>0.59218218900734698</v>
      </c>
      <c r="Y73" s="511">
        <v>0.47955784915014593</v>
      </c>
      <c r="Z73" s="512">
        <v>0.39137644654911014</v>
      </c>
      <c r="AA73" s="79"/>
    </row>
    <row r="74" spans="2:27" ht="12" customHeight="1">
      <c r="B74" s="510" t="s">
        <v>238</v>
      </c>
      <c r="C74" s="508">
        <v>5.0762151279838942E-2</v>
      </c>
      <c r="D74" s="508">
        <v>6.2459166339997388E-2</v>
      </c>
      <c r="E74" s="508">
        <v>7.2448979591836729E-2</v>
      </c>
      <c r="F74" s="508">
        <v>5.9866962305986697E-2</v>
      </c>
      <c r="G74" s="508">
        <v>6.7703795892968266E-2</v>
      </c>
      <c r="H74" s="508">
        <v>7.9584775086505188E-2</v>
      </c>
      <c r="I74" s="508">
        <v>7.4631327222000804E-2</v>
      </c>
      <c r="J74" s="508">
        <v>8.8895365782570679E-2</v>
      </c>
      <c r="K74" s="508">
        <v>0.11167646864468381</v>
      </c>
      <c r="L74" s="508">
        <v>9.017457798297504E-2</v>
      </c>
      <c r="M74" s="509">
        <v>6.8889863975427817E-2</v>
      </c>
      <c r="N74" s="26"/>
      <c r="O74" s="510" t="s">
        <v>238</v>
      </c>
      <c r="P74" s="508">
        <v>0.16438318559826512</v>
      </c>
      <c r="Q74" s="508">
        <v>0.2964881509015006</v>
      </c>
      <c r="R74" s="508">
        <v>0.36678378341182355</v>
      </c>
      <c r="S74" s="508">
        <v>0.30932553896766923</v>
      </c>
      <c r="T74" s="508">
        <v>0.267559833732744</v>
      </c>
      <c r="U74" s="508">
        <v>0.27815281607854081</v>
      </c>
      <c r="V74" s="508">
        <v>0.27220661832422471</v>
      </c>
      <c r="W74" s="508">
        <v>0.38801056539380713</v>
      </c>
      <c r="X74" s="508">
        <v>0.45521023733908506</v>
      </c>
      <c r="Y74" s="508">
        <v>0.32689273251006451</v>
      </c>
      <c r="Z74" s="509">
        <v>0.2997252882423756</v>
      </c>
      <c r="AA74" s="79"/>
    </row>
    <row r="75" spans="2:27" ht="12" customHeight="1">
      <c r="B75" s="510" t="s">
        <v>239</v>
      </c>
      <c r="C75" s="511">
        <v>9.7785447224618925E-3</v>
      </c>
      <c r="D75" s="511">
        <v>1.2413432640794459E-2</v>
      </c>
      <c r="E75" s="511">
        <v>1.3520408163265307E-2</v>
      </c>
      <c r="F75" s="511">
        <v>1.45509977827051E-2</v>
      </c>
      <c r="G75" s="511">
        <v>1.3192283758556316E-2</v>
      </c>
      <c r="H75" s="511">
        <v>1.4287308851434312E-2</v>
      </c>
      <c r="I75" s="511">
        <v>1.0661618174571542E-2</v>
      </c>
      <c r="J75" s="511">
        <v>1.1755562032449237E-2</v>
      </c>
      <c r="K75" s="511">
        <v>1.0969404612436397E-2</v>
      </c>
      <c r="L75" s="511">
        <v>8.9453181359111233E-3</v>
      </c>
      <c r="M75" s="512">
        <v>7.8982009653356736E-3</v>
      </c>
      <c r="N75" s="26"/>
      <c r="O75" s="510" t="s">
        <v>239</v>
      </c>
      <c r="P75" s="511">
        <v>1.2350796005962224E-2</v>
      </c>
      <c r="Q75" s="511">
        <v>5.595086318444302E-2</v>
      </c>
      <c r="R75" s="511">
        <v>3.7403929240000119E-2</v>
      </c>
      <c r="S75" s="511">
        <v>0.11365799501049352</v>
      </c>
      <c r="T75" s="511">
        <v>5.9325687240797148E-2</v>
      </c>
      <c r="U75" s="511">
        <v>7.6318390251027116E-2</v>
      </c>
      <c r="V75" s="511">
        <v>5.4511365571230617E-2</v>
      </c>
      <c r="W75" s="511">
        <v>7.1981151874372776E-2</v>
      </c>
      <c r="X75" s="511">
        <v>9.6369865167443863E-2</v>
      </c>
      <c r="Y75" s="511">
        <v>5.2694864705325556E-2</v>
      </c>
      <c r="Z75" s="512">
        <v>0.11116775174764798</v>
      </c>
      <c r="AA75" s="79"/>
    </row>
    <row r="76" spans="2:27" ht="12" customHeight="1">
      <c r="B76" s="510" t="s">
        <v>240</v>
      </c>
      <c r="C76" s="513">
        <v>8.340523439746908E-2</v>
      </c>
      <c r="D76" s="513">
        <v>9.8262119430288772E-2</v>
      </c>
      <c r="E76" s="513">
        <v>0.10471938775510205</v>
      </c>
      <c r="F76" s="513">
        <v>0.11197339246119734</v>
      </c>
      <c r="G76" s="513">
        <v>0.1075295581829496</v>
      </c>
      <c r="H76" s="513">
        <v>0.10748967518696283</v>
      </c>
      <c r="I76" s="513">
        <v>0.11857313670785173</v>
      </c>
      <c r="J76" s="513">
        <v>0.12591081317400174</v>
      </c>
      <c r="K76" s="513">
        <v>0.1390999801757748</v>
      </c>
      <c r="L76" s="513">
        <v>0.12133891213389121</v>
      </c>
      <c r="M76" s="514">
        <v>0.10201842913558579</v>
      </c>
      <c r="N76" s="26"/>
      <c r="O76" s="510" t="s">
        <v>240</v>
      </c>
      <c r="P76" s="513">
        <v>0.13330060455241241</v>
      </c>
      <c r="Q76" s="513">
        <v>0.23754817423212024</v>
      </c>
      <c r="R76" s="513">
        <v>0.27181225554634963</v>
      </c>
      <c r="S76" s="513">
        <v>0.29678237817839181</v>
      </c>
      <c r="T76" s="513">
        <v>0.22707883512025964</v>
      </c>
      <c r="U76" s="513">
        <v>0.24127639989477428</v>
      </c>
      <c r="V76" s="513">
        <v>0.23030121929731628</v>
      </c>
      <c r="W76" s="513">
        <v>0.31675285655909291</v>
      </c>
      <c r="X76" s="513">
        <v>0.35611650749564855</v>
      </c>
      <c r="Y76" s="513">
        <v>0.2921689343837483</v>
      </c>
      <c r="Z76" s="514">
        <v>0.17801151196133097</v>
      </c>
      <c r="AA76" s="79"/>
    </row>
    <row r="77" spans="2:27" ht="12" customHeight="1">
      <c r="B77" s="30" t="s">
        <v>87</v>
      </c>
      <c r="O77" s="30" t="s">
        <v>87</v>
      </c>
    </row>
  </sheetData>
  <mergeCells count="11">
    <mergeCell ref="AJ7:AM7"/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BD7:BE7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E3956F-E603-497A-8C87-EEF8D534100B}">
  <sheetPr>
    <tabColor theme="4"/>
  </sheetPr>
  <dimension ref="B6:AD31"/>
  <sheetViews>
    <sheetView showGridLines="0" zoomScaleNormal="100" workbookViewId="0">
      <selection activeCell="S7" sqref="S7"/>
    </sheetView>
  </sheetViews>
  <sheetFormatPr defaultColWidth="9" defaultRowHeight="11"/>
  <cols>
    <col min="1" max="1" width="3" style="458" customWidth="1"/>
    <col min="2" max="2" width="11.6640625" style="458" bestFit="1" customWidth="1"/>
    <col min="3" max="13" width="9" style="458"/>
    <col min="14" max="14" width="13" style="458" customWidth="1"/>
    <col min="15" max="17" width="9" style="458"/>
    <col min="18" max="18" width="14" style="458" customWidth="1"/>
    <col min="19" max="16384" width="9" style="458"/>
  </cols>
  <sheetData>
    <row r="6" spans="2:30" ht="15.5">
      <c r="B6" s="10"/>
      <c r="C6" s="11" t="s">
        <v>465</v>
      </c>
      <c r="D6" s="10"/>
      <c r="E6" s="10"/>
      <c r="F6" s="10"/>
      <c r="G6" s="10"/>
      <c r="H6" s="10"/>
      <c r="I6" s="10"/>
      <c r="J6" s="10"/>
      <c r="K6" s="10"/>
      <c r="L6" s="10"/>
      <c r="M6" s="12"/>
      <c r="R6" s="32"/>
      <c r="S6" s="66" t="s">
        <v>466</v>
      </c>
      <c r="T6" s="32"/>
      <c r="U6" s="32"/>
      <c r="V6" s="32"/>
      <c r="W6" s="32"/>
      <c r="X6" s="32"/>
      <c r="Y6" s="32"/>
      <c r="Z6" s="32"/>
      <c r="AA6" s="32"/>
      <c r="AB6" s="32"/>
    </row>
    <row r="7" spans="2:30">
      <c r="B7" s="14"/>
      <c r="C7" s="335">
        <v>2013</v>
      </c>
      <c r="D7" s="335">
        <v>2014</v>
      </c>
      <c r="E7" s="335">
        <v>2015</v>
      </c>
      <c r="F7" s="335">
        <v>2016</v>
      </c>
      <c r="G7" s="335">
        <v>2017</v>
      </c>
      <c r="H7" s="335">
        <v>2018</v>
      </c>
      <c r="I7" s="335">
        <v>2019</v>
      </c>
      <c r="J7" s="335">
        <v>2020</v>
      </c>
      <c r="K7" s="335">
        <v>2021</v>
      </c>
      <c r="L7" s="335">
        <v>2022</v>
      </c>
      <c r="M7" s="44">
        <v>2023</v>
      </c>
      <c r="R7" s="71" t="s">
        <v>241</v>
      </c>
      <c r="S7" s="335">
        <v>2013</v>
      </c>
      <c r="T7" s="335">
        <v>2014</v>
      </c>
      <c r="U7" s="335">
        <v>2015</v>
      </c>
      <c r="V7" s="335">
        <v>2016</v>
      </c>
      <c r="W7" s="335">
        <v>2017</v>
      </c>
      <c r="X7" s="335">
        <v>2018</v>
      </c>
      <c r="Y7" s="335">
        <v>2019</v>
      </c>
      <c r="Z7" s="335">
        <v>2020</v>
      </c>
      <c r="AA7" s="335">
        <v>2021</v>
      </c>
      <c r="AB7" s="335">
        <v>2022</v>
      </c>
      <c r="AC7" s="44">
        <v>2023</v>
      </c>
    </row>
    <row r="8" spans="2:30">
      <c r="B8" s="335" t="s">
        <v>75</v>
      </c>
      <c r="C8" s="18">
        <v>12.712390200082472</v>
      </c>
      <c r="D8" s="18">
        <v>23.235805572748781</v>
      </c>
      <c r="E8" s="18">
        <v>31.932200552980351</v>
      </c>
      <c r="F8" s="18">
        <v>27.114118246725958</v>
      </c>
      <c r="G8" s="18">
        <v>32.955045858790349</v>
      </c>
      <c r="H8" s="18">
        <v>66.917419542054319</v>
      </c>
      <c r="I8" s="18">
        <v>59.570289151348931</v>
      </c>
      <c r="J8" s="18">
        <v>67.560666073115954</v>
      </c>
      <c r="K8" s="18">
        <v>152.91679102621828</v>
      </c>
      <c r="L8" s="18">
        <v>104.72992797409567</v>
      </c>
      <c r="M8" s="19">
        <v>44.411768216293559</v>
      </c>
      <c r="N8" s="69"/>
      <c r="Q8" s="515" t="s">
        <v>112</v>
      </c>
      <c r="R8" s="335" t="s">
        <v>80</v>
      </c>
      <c r="S8" s="85">
        <v>0.11522564512665188</v>
      </c>
      <c r="T8" s="86">
        <v>0.23056819301381434</v>
      </c>
      <c r="U8" s="86">
        <v>0.27283384724744325</v>
      </c>
      <c r="V8" s="86">
        <v>0.41340431717347037</v>
      </c>
      <c r="W8" s="86">
        <v>0.48831949793074703</v>
      </c>
      <c r="X8" s="86">
        <v>0.80453761823175551</v>
      </c>
      <c r="Y8" s="86">
        <v>0.82407454354439869</v>
      </c>
      <c r="Z8" s="86">
        <v>1.2400547203428194</v>
      </c>
      <c r="AA8" s="86">
        <v>1.9958666611645621</v>
      </c>
      <c r="AB8" s="86">
        <v>3.2233134856696166</v>
      </c>
      <c r="AC8" s="87">
        <v>0.69001542300000007</v>
      </c>
      <c r="AD8" s="26"/>
    </row>
    <row r="9" spans="2:30">
      <c r="B9" s="335" t="s">
        <v>76</v>
      </c>
      <c r="C9" s="58">
        <v>1033</v>
      </c>
      <c r="D9" s="58">
        <v>1269</v>
      </c>
      <c r="E9" s="58">
        <v>1332</v>
      </c>
      <c r="F9" s="58">
        <v>1382</v>
      </c>
      <c r="G9" s="58">
        <v>1529</v>
      </c>
      <c r="H9" s="58">
        <v>1714</v>
      </c>
      <c r="I9" s="58">
        <v>1884</v>
      </c>
      <c r="J9" s="58">
        <v>1945</v>
      </c>
      <c r="K9" s="58">
        <v>2977</v>
      </c>
      <c r="L9" s="58">
        <v>2657</v>
      </c>
      <c r="M9" s="59">
        <v>954</v>
      </c>
      <c r="N9" s="69"/>
      <c r="Q9" s="515" t="s">
        <v>81</v>
      </c>
      <c r="R9" s="335" t="s">
        <v>82</v>
      </c>
      <c r="S9" s="88">
        <v>3.599854296058945</v>
      </c>
      <c r="T9" s="89">
        <v>4.9480347242131373</v>
      </c>
      <c r="U9" s="89">
        <v>6.2344209278035514</v>
      </c>
      <c r="V9" s="89">
        <v>6.2906092078571128</v>
      </c>
      <c r="W9" s="89">
        <v>9.7329049314269032</v>
      </c>
      <c r="X9" s="89">
        <v>13.527208199438391</v>
      </c>
      <c r="Y9" s="89">
        <v>14.73909080814072</v>
      </c>
      <c r="Z9" s="89">
        <v>13.82658736730599</v>
      </c>
      <c r="AA9" s="89">
        <v>31.511164071762071</v>
      </c>
      <c r="AB9" s="89">
        <v>23.101665416546325</v>
      </c>
      <c r="AC9" s="90">
        <v>7.2808383059999997</v>
      </c>
      <c r="AD9" s="26"/>
    </row>
    <row r="10" spans="2:30">
      <c r="B10" s="30" t="s">
        <v>87</v>
      </c>
      <c r="C10" s="467"/>
      <c r="D10" s="467"/>
      <c r="E10" s="467"/>
      <c r="F10" s="467"/>
      <c r="G10" s="467"/>
      <c r="H10" s="467"/>
      <c r="I10" s="467"/>
      <c r="J10" s="467"/>
      <c r="K10" s="467"/>
      <c r="L10" s="467"/>
      <c r="M10" s="467"/>
      <c r="Q10" s="515" t="s">
        <v>83</v>
      </c>
      <c r="R10" s="335" t="s">
        <v>84</v>
      </c>
      <c r="S10" s="91">
        <v>6.2062657913924255</v>
      </c>
      <c r="T10" s="92">
        <v>11.359307161521826</v>
      </c>
      <c r="U10" s="92">
        <v>12.131405164929351</v>
      </c>
      <c r="V10" s="92">
        <v>12.816571824983782</v>
      </c>
      <c r="W10" s="92">
        <v>11.543394400700492</v>
      </c>
      <c r="X10" s="92">
        <v>36.479407170101823</v>
      </c>
      <c r="Y10" s="92">
        <v>24.129743573507525</v>
      </c>
      <c r="Z10" s="92">
        <v>31.512123001024147</v>
      </c>
      <c r="AA10" s="92">
        <v>72.829295637361923</v>
      </c>
      <c r="AB10" s="92">
        <v>43.221857377895326</v>
      </c>
      <c r="AC10" s="93">
        <v>22.26775020729356</v>
      </c>
      <c r="AD10" s="26"/>
    </row>
    <row r="11" spans="2:30">
      <c r="B11" s="30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  <c r="Q11" s="515" t="s">
        <v>85</v>
      </c>
      <c r="R11" s="335" t="s">
        <v>86</v>
      </c>
      <c r="S11" s="516">
        <v>2.7910444675044515</v>
      </c>
      <c r="T11" s="517">
        <v>6.6978954940000017</v>
      </c>
      <c r="U11" s="517">
        <v>13.293540613000005</v>
      </c>
      <c r="V11" s="517">
        <v>7.5935328967115945</v>
      </c>
      <c r="W11" s="517">
        <v>11.190427028732209</v>
      </c>
      <c r="X11" s="517">
        <v>16.106266554282357</v>
      </c>
      <c r="Y11" s="517">
        <v>19.877380226156284</v>
      </c>
      <c r="Z11" s="517">
        <v>20.981900984443001</v>
      </c>
      <c r="AA11" s="517">
        <v>46.580464655929717</v>
      </c>
      <c r="AB11" s="517">
        <v>35.183091693984402</v>
      </c>
      <c r="AC11" s="518">
        <v>14.173164279999998</v>
      </c>
      <c r="AD11" s="26"/>
    </row>
    <row r="12" spans="2:30">
      <c r="R12" s="30" t="s">
        <v>87</v>
      </c>
    </row>
    <row r="15" spans="2:30">
      <c r="R15" s="71" t="s">
        <v>242</v>
      </c>
      <c r="S15" s="335">
        <v>2013</v>
      </c>
      <c r="T15" s="335">
        <v>2014</v>
      </c>
      <c r="U15" s="335">
        <v>2015</v>
      </c>
      <c r="V15" s="335">
        <v>2016</v>
      </c>
      <c r="W15" s="335">
        <v>2017</v>
      </c>
      <c r="X15" s="335">
        <v>2018</v>
      </c>
      <c r="Y15" s="335">
        <v>2019</v>
      </c>
      <c r="Z15" s="335">
        <v>2020</v>
      </c>
      <c r="AA15" s="335">
        <v>2021</v>
      </c>
      <c r="AB15" s="335">
        <v>2022</v>
      </c>
      <c r="AC15" s="44">
        <v>2023</v>
      </c>
    </row>
    <row r="16" spans="2:30">
      <c r="Q16" s="515" t="s">
        <v>112</v>
      </c>
      <c r="R16" s="335" t="s">
        <v>80</v>
      </c>
      <c r="S16" s="94">
        <v>140</v>
      </c>
      <c r="T16" s="95">
        <v>186</v>
      </c>
      <c r="U16" s="95">
        <v>177</v>
      </c>
      <c r="V16" s="95">
        <v>216</v>
      </c>
      <c r="W16" s="95">
        <v>213</v>
      </c>
      <c r="X16" s="95">
        <v>260</v>
      </c>
      <c r="Y16" s="95">
        <v>305</v>
      </c>
      <c r="Z16" s="95">
        <v>309</v>
      </c>
      <c r="AA16" s="95">
        <v>468</v>
      </c>
      <c r="AB16" s="95">
        <v>485</v>
      </c>
      <c r="AC16" s="96">
        <v>141</v>
      </c>
      <c r="AD16" s="26"/>
    </row>
    <row r="17" spans="2:30">
      <c r="Q17" s="515" t="s">
        <v>81</v>
      </c>
      <c r="R17" s="335" t="s">
        <v>82</v>
      </c>
      <c r="S17" s="97">
        <v>442</v>
      </c>
      <c r="T17" s="98">
        <v>501</v>
      </c>
      <c r="U17" s="98">
        <v>533</v>
      </c>
      <c r="V17" s="98">
        <v>520</v>
      </c>
      <c r="W17" s="98">
        <v>626</v>
      </c>
      <c r="X17" s="98">
        <v>622</v>
      </c>
      <c r="Y17" s="98">
        <v>621</v>
      </c>
      <c r="Z17" s="98">
        <v>583</v>
      </c>
      <c r="AA17" s="98">
        <v>920</v>
      </c>
      <c r="AB17" s="98">
        <v>792</v>
      </c>
      <c r="AC17" s="27">
        <v>284</v>
      </c>
      <c r="AD17" s="26"/>
    </row>
    <row r="18" spans="2:30">
      <c r="Q18" s="515" t="s">
        <v>83</v>
      </c>
      <c r="R18" s="335" t="s">
        <v>84</v>
      </c>
      <c r="S18" s="99">
        <v>341</v>
      </c>
      <c r="T18" s="100">
        <v>433</v>
      </c>
      <c r="U18" s="100">
        <v>481</v>
      </c>
      <c r="V18" s="100">
        <v>509</v>
      </c>
      <c r="W18" s="100">
        <v>535</v>
      </c>
      <c r="X18" s="100">
        <v>649</v>
      </c>
      <c r="Y18" s="100">
        <v>765</v>
      </c>
      <c r="Z18" s="100">
        <v>818</v>
      </c>
      <c r="AA18" s="100">
        <v>1239</v>
      </c>
      <c r="AB18" s="100">
        <v>1107</v>
      </c>
      <c r="AC18" s="25">
        <v>416</v>
      </c>
      <c r="AD18" s="26"/>
    </row>
    <row r="19" spans="2:30">
      <c r="Q19" s="515" t="s">
        <v>85</v>
      </c>
      <c r="R19" s="335" t="s">
        <v>86</v>
      </c>
      <c r="S19" s="101">
        <v>110</v>
      </c>
      <c r="T19" s="80">
        <v>149</v>
      </c>
      <c r="U19" s="80">
        <v>141</v>
      </c>
      <c r="V19" s="80">
        <v>137</v>
      </c>
      <c r="W19" s="80">
        <v>155</v>
      </c>
      <c r="X19" s="80">
        <v>183</v>
      </c>
      <c r="Y19" s="80">
        <v>193</v>
      </c>
      <c r="Z19" s="80">
        <v>235</v>
      </c>
      <c r="AA19" s="80">
        <v>350</v>
      </c>
      <c r="AB19" s="80">
        <v>273</v>
      </c>
      <c r="AC19" s="81">
        <v>113</v>
      </c>
      <c r="AD19" s="26"/>
    </row>
    <row r="20" spans="2:30">
      <c r="R20" s="30" t="s">
        <v>87</v>
      </c>
    </row>
    <row r="31" spans="2:30">
      <c r="B31" s="32"/>
      <c r="C31" s="519"/>
      <c r="D31" s="32"/>
      <c r="E31" s="32"/>
      <c r="F31" s="32"/>
      <c r="G31" s="32"/>
      <c r="H31" s="32"/>
      <c r="I31" s="32"/>
      <c r="J31" s="32"/>
      <c r="K31" s="32"/>
      <c r="L31" s="32"/>
      <c r="M31" s="32"/>
      <c r="N31" s="32"/>
      <c r="O31" s="32"/>
      <c r="P31" s="32"/>
      <c r="Q31" s="32"/>
      <c r="R31" s="32"/>
      <c r="S31" s="32"/>
      <c r="T31" s="32"/>
      <c r="U31" s="32"/>
      <c r="V31" s="32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BED9E-5C0D-46B1-8659-1780F8B604B7}">
  <sheetPr>
    <tabColor theme="4"/>
  </sheetPr>
  <dimension ref="B5:AA113"/>
  <sheetViews>
    <sheetView showGridLines="0" zoomScaleNormal="100" workbookViewId="0">
      <selection activeCell="Q32" sqref="Q32"/>
    </sheetView>
  </sheetViews>
  <sheetFormatPr defaultColWidth="9" defaultRowHeight="12" customHeight="1"/>
  <cols>
    <col min="1" max="1" width="3.6640625" style="32" customWidth="1"/>
    <col min="2" max="2" width="23" style="32" bestFit="1" customWidth="1"/>
    <col min="3" max="13" width="7.6640625" style="32" customWidth="1"/>
    <col min="14" max="15" width="9" style="32"/>
    <col min="16" max="16" width="19" style="32" customWidth="1"/>
    <col min="17" max="24" width="7.6640625" style="32" customWidth="1"/>
    <col min="25" max="16384" width="9" style="32"/>
  </cols>
  <sheetData>
    <row r="5" spans="2:27" ht="12" customHeight="1">
      <c r="B5" s="10"/>
      <c r="C5" s="11" t="s">
        <v>467</v>
      </c>
      <c r="D5" s="10"/>
      <c r="E5" s="10"/>
      <c r="F5" s="10"/>
      <c r="G5" s="10"/>
      <c r="H5" s="10"/>
      <c r="I5" s="10"/>
      <c r="J5" s="10"/>
      <c r="K5" s="10"/>
      <c r="L5" s="10"/>
      <c r="M5" s="12"/>
      <c r="P5" s="10"/>
      <c r="Q5" s="11" t="s">
        <v>243</v>
      </c>
      <c r="R5" s="10"/>
      <c r="S5" s="10"/>
      <c r="T5" s="10"/>
      <c r="U5" s="10"/>
      <c r="V5" s="10"/>
      <c r="W5" s="10"/>
      <c r="X5" s="10"/>
      <c r="Y5" s="10"/>
      <c r="Z5" s="10"/>
      <c r="AA5" s="12"/>
    </row>
    <row r="6" spans="2:27" ht="12" customHeight="1">
      <c r="B6" s="14"/>
      <c r="C6" s="335">
        <v>2013</v>
      </c>
      <c r="D6" s="335">
        <v>2014</v>
      </c>
      <c r="E6" s="335">
        <v>2015</v>
      </c>
      <c r="F6" s="335">
        <v>2016</v>
      </c>
      <c r="G6" s="335">
        <v>2017</v>
      </c>
      <c r="H6" s="335">
        <v>2018</v>
      </c>
      <c r="I6" s="335">
        <v>2019</v>
      </c>
      <c r="J6" s="335">
        <v>2020</v>
      </c>
      <c r="K6" s="335">
        <v>2021</v>
      </c>
      <c r="L6" s="335">
        <v>2022</v>
      </c>
      <c r="M6" s="44">
        <v>2023</v>
      </c>
      <c r="P6" s="14"/>
      <c r="Q6" s="335">
        <v>2013</v>
      </c>
      <c r="R6" s="335">
        <v>2014</v>
      </c>
      <c r="S6" s="335">
        <v>2015</v>
      </c>
      <c r="T6" s="335">
        <v>2016</v>
      </c>
      <c r="U6" s="335">
        <v>2017</v>
      </c>
      <c r="V6" s="335">
        <v>2018</v>
      </c>
      <c r="W6" s="335">
        <v>2019</v>
      </c>
      <c r="X6" s="335">
        <v>2020</v>
      </c>
      <c r="Y6" s="335">
        <v>2021</v>
      </c>
      <c r="Z6" s="335">
        <v>2022</v>
      </c>
      <c r="AA6" s="44">
        <v>2023</v>
      </c>
    </row>
    <row r="7" spans="2:27" ht="12" customHeight="1">
      <c r="B7" s="335" t="s">
        <v>75</v>
      </c>
      <c r="C7" s="18">
        <v>7.0098110364525947</v>
      </c>
      <c r="D7" s="18">
        <v>10.096898782838235</v>
      </c>
      <c r="E7" s="18">
        <v>12.341886239195606</v>
      </c>
      <c r="F7" s="18">
        <v>11.165074129790293</v>
      </c>
      <c r="G7" s="18">
        <v>16.28930470192034</v>
      </c>
      <c r="H7" s="18">
        <v>20.674524887768335</v>
      </c>
      <c r="I7" s="18">
        <v>26.391555639993101</v>
      </c>
      <c r="J7" s="18">
        <v>25.477773498243554</v>
      </c>
      <c r="K7" s="18">
        <v>59.561736055698212</v>
      </c>
      <c r="L7" s="18">
        <v>43.348655611685871</v>
      </c>
      <c r="M7" s="19">
        <v>24.053832557810434</v>
      </c>
      <c r="P7" s="335" t="s">
        <v>75</v>
      </c>
      <c r="Q7" s="18">
        <v>1.3448855430362232</v>
      </c>
      <c r="R7" s="18">
        <v>1.7049309983019982</v>
      </c>
      <c r="S7" s="18">
        <v>1.9737302460000006</v>
      </c>
      <c r="T7" s="18">
        <v>1.3592944148055042</v>
      </c>
      <c r="U7" s="18">
        <v>2.3031006638598042</v>
      </c>
      <c r="V7" s="18">
        <v>3.102741362442873</v>
      </c>
      <c r="W7" s="18">
        <v>3.8402836123926356</v>
      </c>
      <c r="X7" s="18">
        <v>3.4762261089575808</v>
      </c>
      <c r="Y7" s="18">
        <v>7.7570710438225463</v>
      </c>
      <c r="Z7" s="18">
        <v>5.0313568176293879</v>
      </c>
      <c r="AA7" s="19">
        <v>1.3817039640009179</v>
      </c>
    </row>
    <row r="8" spans="2:27" ht="12" customHeight="1">
      <c r="B8" s="335" t="s">
        <v>76</v>
      </c>
      <c r="C8" s="58">
        <v>1704</v>
      </c>
      <c r="D8" s="58">
        <v>2126</v>
      </c>
      <c r="E8" s="58">
        <v>2308</v>
      </c>
      <c r="F8" s="58">
        <v>2241</v>
      </c>
      <c r="G8" s="58">
        <v>2617</v>
      </c>
      <c r="H8" s="58">
        <v>2903</v>
      </c>
      <c r="I8" s="58">
        <v>3331</v>
      </c>
      <c r="J8" s="58">
        <v>3378</v>
      </c>
      <c r="K8" s="58">
        <v>4867</v>
      </c>
      <c r="L8" s="58">
        <v>4372</v>
      </c>
      <c r="M8" s="59">
        <v>1531</v>
      </c>
      <c r="P8" s="335" t="s">
        <v>76</v>
      </c>
      <c r="Q8" s="58">
        <v>398</v>
      </c>
      <c r="R8" s="58">
        <v>481</v>
      </c>
      <c r="S8" s="58">
        <v>482</v>
      </c>
      <c r="T8" s="58">
        <v>461</v>
      </c>
      <c r="U8" s="58">
        <v>560</v>
      </c>
      <c r="V8" s="58">
        <v>652</v>
      </c>
      <c r="W8" s="58">
        <v>739</v>
      </c>
      <c r="X8" s="58">
        <v>811</v>
      </c>
      <c r="Y8" s="58">
        <v>1187</v>
      </c>
      <c r="Z8" s="58">
        <v>1133</v>
      </c>
      <c r="AA8" s="59">
        <v>437</v>
      </c>
    </row>
    <row r="9" spans="2:27" ht="12" customHeight="1">
      <c r="B9" s="30" t="s">
        <v>87</v>
      </c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P9" s="30" t="s">
        <v>87</v>
      </c>
      <c r="Q9" s="467"/>
      <c r="R9" s="467"/>
      <c r="S9" s="467"/>
      <c r="T9" s="467"/>
      <c r="U9" s="467"/>
      <c r="V9" s="467"/>
      <c r="W9" s="467"/>
      <c r="X9" s="467"/>
      <c r="Y9" s="467"/>
      <c r="Z9" s="467"/>
      <c r="AA9" s="467"/>
    </row>
    <row r="10" spans="2:27" ht="12" customHeight="1">
      <c r="P10" s="458"/>
      <c r="Q10" s="458"/>
      <c r="R10" s="458"/>
      <c r="S10" s="458"/>
      <c r="T10" s="458"/>
      <c r="U10" s="458"/>
    </row>
    <row r="11" spans="2:27" ht="12" customHeight="1">
      <c r="P11" s="458"/>
      <c r="Q11" s="458"/>
      <c r="R11" s="458"/>
      <c r="S11" s="458"/>
      <c r="T11" s="458"/>
      <c r="U11" s="458"/>
    </row>
    <row r="12" spans="2:27" ht="12" customHeight="1">
      <c r="P12" s="458"/>
      <c r="Q12" s="458"/>
      <c r="R12" s="458"/>
      <c r="S12" s="458"/>
      <c r="T12" s="458"/>
      <c r="U12" s="458"/>
    </row>
    <row r="13" spans="2:27" ht="12" customHeight="1">
      <c r="P13" s="458"/>
      <c r="Q13" s="458"/>
      <c r="R13" s="458"/>
      <c r="S13" s="458"/>
      <c r="T13" s="458"/>
      <c r="U13" s="458"/>
    </row>
    <row r="14" spans="2:27" ht="12" customHeight="1">
      <c r="P14" s="458"/>
      <c r="Q14" s="458"/>
      <c r="R14" s="458"/>
      <c r="S14" s="458"/>
      <c r="T14" s="458"/>
      <c r="U14" s="458"/>
    </row>
    <row r="15" spans="2:27" ht="12" customHeight="1">
      <c r="P15" s="458"/>
      <c r="Q15" s="458"/>
      <c r="R15" s="458"/>
      <c r="S15" s="458"/>
      <c r="T15" s="458"/>
      <c r="U15" s="458"/>
    </row>
    <row r="16" spans="2:27" ht="12" customHeight="1">
      <c r="P16" s="458"/>
      <c r="Q16" s="458"/>
      <c r="R16" s="458"/>
      <c r="S16" s="458"/>
      <c r="T16" s="458"/>
      <c r="U16" s="458"/>
    </row>
    <row r="17" spans="2:27" ht="12" customHeight="1">
      <c r="P17" s="458"/>
      <c r="Q17" s="458"/>
      <c r="R17" s="458"/>
      <c r="S17" s="458"/>
      <c r="T17" s="458"/>
      <c r="U17" s="458"/>
    </row>
    <row r="18" spans="2:27" ht="12" customHeight="1">
      <c r="P18" s="458"/>
      <c r="Q18" s="458"/>
      <c r="R18" s="458"/>
      <c r="S18" s="458"/>
      <c r="T18" s="458"/>
      <c r="U18" s="458"/>
    </row>
    <row r="19" spans="2:27" ht="12" customHeight="1">
      <c r="P19" s="458"/>
      <c r="Q19" s="458"/>
      <c r="R19" s="458"/>
      <c r="S19" s="458"/>
      <c r="T19" s="458"/>
      <c r="U19" s="458"/>
    </row>
    <row r="20" spans="2:27" ht="12" customHeight="1">
      <c r="P20" s="458"/>
      <c r="Q20" s="458"/>
      <c r="R20" s="458"/>
      <c r="S20" s="458"/>
      <c r="T20" s="458"/>
      <c r="U20" s="458"/>
    </row>
    <row r="21" spans="2:27" ht="12" customHeight="1">
      <c r="P21" s="458"/>
      <c r="Q21" s="458"/>
      <c r="R21" s="458"/>
      <c r="S21" s="458"/>
      <c r="T21" s="458"/>
      <c r="U21" s="458"/>
    </row>
    <row r="22" spans="2:27" ht="12" customHeight="1">
      <c r="P22" s="458"/>
      <c r="Q22" s="458"/>
      <c r="R22" s="458"/>
      <c r="S22" s="458"/>
      <c r="T22" s="458"/>
      <c r="U22" s="458"/>
    </row>
    <row r="23" spans="2:27" ht="12" customHeight="1">
      <c r="P23" s="458"/>
      <c r="Q23" s="458"/>
      <c r="R23" s="458"/>
      <c r="S23" s="458"/>
      <c r="T23" s="458"/>
      <c r="U23" s="458"/>
    </row>
    <row r="24" spans="2:27" ht="12" customHeight="1">
      <c r="P24" s="458"/>
      <c r="Q24" s="458"/>
      <c r="R24" s="458"/>
      <c r="S24" s="458"/>
      <c r="T24" s="458"/>
      <c r="U24" s="458"/>
    </row>
    <row r="25" spans="2:27" ht="12" customHeight="1">
      <c r="P25" s="458"/>
      <c r="Q25" s="458"/>
      <c r="R25" s="458"/>
      <c r="S25" s="458"/>
      <c r="T25" s="458"/>
      <c r="U25" s="458"/>
    </row>
    <row r="26" spans="2:27" ht="12" customHeight="1">
      <c r="P26" s="458"/>
      <c r="Q26" s="458"/>
      <c r="R26" s="458"/>
      <c r="S26" s="458"/>
      <c r="T26" s="458"/>
      <c r="U26" s="458"/>
    </row>
    <row r="27" spans="2:27" ht="12" customHeight="1">
      <c r="P27" s="458"/>
      <c r="Q27" s="458"/>
      <c r="R27" s="458"/>
      <c r="S27" s="458"/>
      <c r="T27" s="458"/>
      <c r="U27" s="458"/>
    </row>
    <row r="28" spans="2:27" ht="12" customHeight="1">
      <c r="P28" s="458"/>
      <c r="Q28" s="458"/>
      <c r="R28" s="458"/>
      <c r="S28" s="458"/>
      <c r="T28" s="458"/>
      <c r="U28" s="458"/>
    </row>
    <row r="29" spans="2:27" ht="12" customHeight="1">
      <c r="P29" s="458"/>
      <c r="Q29" s="458"/>
      <c r="R29" s="458"/>
      <c r="S29" s="458"/>
      <c r="T29" s="458"/>
      <c r="U29" s="458"/>
    </row>
    <row r="31" spans="2:27" ht="12" customHeight="1">
      <c r="C31" s="66" t="s">
        <v>468</v>
      </c>
      <c r="Q31" s="66" t="s">
        <v>469</v>
      </c>
    </row>
    <row r="32" spans="2:27" ht="12" customHeight="1">
      <c r="B32" s="71"/>
      <c r="C32" s="335">
        <v>2013</v>
      </c>
      <c r="D32" s="335">
        <v>2014</v>
      </c>
      <c r="E32" s="335">
        <v>2015</v>
      </c>
      <c r="F32" s="335">
        <v>2016</v>
      </c>
      <c r="G32" s="335">
        <v>2017</v>
      </c>
      <c r="H32" s="335">
        <v>2018</v>
      </c>
      <c r="I32" s="335">
        <v>2019</v>
      </c>
      <c r="J32" s="335">
        <v>2020</v>
      </c>
      <c r="K32" s="335">
        <v>2021</v>
      </c>
      <c r="L32" s="335">
        <v>2022</v>
      </c>
      <c r="M32" s="44">
        <v>2023</v>
      </c>
      <c r="P32" s="71"/>
      <c r="Q32" s="335">
        <v>2013</v>
      </c>
      <c r="R32" s="335">
        <v>2014</v>
      </c>
      <c r="S32" s="335">
        <v>2015</v>
      </c>
      <c r="T32" s="335">
        <v>2016</v>
      </c>
      <c r="U32" s="335">
        <v>2017</v>
      </c>
      <c r="V32" s="335">
        <v>2018</v>
      </c>
      <c r="W32" s="335">
        <v>2019</v>
      </c>
      <c r="X32" s="335">
        <v>2020</v>
      </c>
      <c r="Y32" s="335">
        <v>2021</v>
      </c>
      <c r="Z32" s="335">
        <v>2022</v>
      </c>
      <c r="AA32" s="44">
        <v>2023</v>
      </c>
    </row>
    <row r="33" spans="2:27" ht="12" customHeight="1">
      <c r="B33" s="67" t="s">
        <v>244</v>
      </c>
      <c r="C33" s="499">
        <v>3.9649332536361825E-2</v>
      </c>
      <c r="D33" s="499">
        <v>4.3096496729683721E-2</v>
      </c>
      <c r="E33" s="499">
        <v>4.0647664024287398E-2</v>
      </c>
      <c r="F33" s="499">
        <v>4.2131237433741545E-2</v>
      </c>
      <c r="G33" s="499">
        <v>4.7513999660614287E-2</v>
      </c>
      <c r="H33" s="499">
        <v>5.2256151318425904E-2</v>
      </c>
      <c r="I33" s="499">
        <v>5.4274383078730906E-2</v>
      </c>
      <c r="J33" s="499">
        <v>5.9781807459826038E-2</v>
      </c>
      <c r="K33" s="499">
        <v>6.2549401907572327E-2</v>
      </c>
      <c r="L33" s="499">
        <v>6.4790987590781723E-2</v>
      </c>
      <c r="M33" s="500">
        <v>6.7148125384142596E-2</v>
      </c>
      <c r="P33" s="67" t="s">
        <v>244</v>
      </c>
      <c r="Q33" s="499">
        <v>2.7097650474838635E-2</v>
      </c>
      <c r="R33" s="499">
        <v>2.294288052094182E-2</v>
      </c>
      <c r="S33" s="499">
        <v>2.2802639683901116E-2</v>
      </c>
      <c r="T33" s="499">
        <v>1.6151855631652588E-2</v>
      </c>
      <c r="U33" s="499">
        <v>2.5531475654504379E-2</v>
      </c>
      <c r="V33" s="499">
        <v>2.1243631196278225E-2</v>
      </c>
      <c r="W33" s="499">
        <v>2.5321752878021013E-2</v>
      </c>
      <c r="X33" s="499">
        <v>2.0262528130527611E-2</v>
      </c>
      <c r="Y33" s="499">
        <v>2.2332541828780403E-2</v>
      </c>
      <c r="Z33" s="499">
        <v>2.0425817779128146E-2</v>
      </c>
      <c r="AA33" s="500">
        <v>1.6139298208461016E-2</v>
      </c>
    </row>
    <row r="34" spans="2:27" ht="12" customHeight="1">
      <c r="B34" s="67" t="s">
        <v>245</v>
      </c>
      <c r="C34" s="39">
        <v>0.16975493126120741</v>
      </c>
      <c r="D34" s="39">
        <v>0.19048472359107607</v>
      </c>
      <c r="E34" s="39">
        <v>0.19463653229886996</v>
      </c>
      <c r="F34" s="39">
        <v>0.20480716505209284</v>
      </c>
      <c r="G34" s="39">
        <v>0.22204310198540642</v>
      </c>
      <c r="H34" s="39">
        <v>0.23266810932115092</v>
      </c>
      <c r="I34" s="39">
        <v>0.24463866039952997</v>
      </c>
      <c r="J34" s="39">
        <v>0.24900486510393632</v>
      </c>
      <c r="K34" s="39">
        <v>0.25646835643146965</v>
      </c>
      <c r="L34" s="39">
        <v>0.25001429633441985</v>
      </c>
      <c r="M34" s="40">
        <v>0.23524892440073755</v>
      </c>
      <c r="P34" s="67" t="s">
        <v>245</v>
      </c>
      <c r="Q34" s="39">
        <v>0.14123834577894828</v>
      </c>
      <c r="R34" s="39">
        <v>0.13587174063783869</v>
      </c>
      <c r="S34" s="39">
        <v>0.1425866505832909</v>
      </c>
      <c r="T34" s="39">
        <v>0.13266931983007935</v>
      </c>
      <c r="U34" s="39">
        <v>0.18057829297347605</v>
      </c>
      <c r="V34" s="39">
        <v>0.14155288197409732</v>
      </c>
      <c r="W34" s="39">
        <v>0.17401851462894538</v>
      </c>
      <c r="X34" s="39">
        <v>0.14850705507363487</v>
      </c>
      <c r="Y34" s="39">
        <v>0.17147773358579124</v>
      </c>
      <c r="Z34" s="39">
        <v>0.17598269663403901</v>
      </c>
      <c r="AA34" s="40">
        <v>0.28096610187233512</v>
      </c>
    </row>
    <row r="35" spans="2:27" ht="12" customHeight="1">
      <c r="B35" s="30" t="s">
        <v>87</v>
      </c>
      <c r="P35" s="30" t="s">
        <v>87</v>
      </c>
    </row>
    <row r="45" spans="2:27" ht="12" customHeight="1">
      <c r="O45" s="32" t="s">
        <v>246</v>
      </c>
    </row>
    <row r="57" spans="2:24" ht="12" customHeight="1"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  <c r="N57" s="458"/>
      <c r="O57" s="458"/>
      <c r="P57" s="458"/>
      <c r="Q57" s="458"/>
      <c r="R57" s="458"/>
      <c r="S57" s="458"/>
      <c r="T57" s="458"/>
      <c r="U57" s="458"/>
      <c r="V57" s="458"/>
      <c r="W57" s="458"/>
      <c r="X57" s="458"/>
    </row>
    <row r="58" spans="2:24" ht="12" customHeight="1">
      <c r="B58" s="458"/>
      <c r="C58" s="458"/>
      <c r="D58" s="458"/>
      <c r="E58" s="458"/>
      <c r="F58" s="458"/>
      <c r="G58" s="458"/>
      <c r="H58" s="458"/>
      <c r="I58" s="458"/>
      <c r="J58" s="458"/>
      <c r="K58" s="458"/>
      <c r="L58" s="458"/>
      <c r="M58" s="458"/>
      <c r="N58" s="458"/>
      <c r="O58" s="458"/>
      <c r="P58" s="458"/>
      <c r="Q58" s="458"/>
      <c r="R58" s="458"/>
      <c r="S58" s="458"/>
      <c r="T58" s="458"/>
      <c r="U58" s="458"/>
      <c r="V58" s="458"/>
      <c r="W58" s="458"/>
      <c r="X58" s="458"/>
    </row>
    <row r="59" spans="2:24" ht="12" customHeight="1"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  <c r="N59" s="458"/>
      <c r="O59" s="458"/>
      <c r="P59" s="458"/>
      <c r="Q59" s="458"/>
      <c r="R59" s="458"/>
      <c r="S59" s="458"/>
      <c r="T59" s="458"/>
      <c r="U59" s="458"/>
      <c r="V59" s="458"/>
      <c r="W59" s="458"/>
      <c r="X59" s="458"/>
    </row>
    <row r="60" spans="2:24" ht="12" customHeight="1">
      <c r="B60" s="458"/>
      <c r="C60" s="458"/>
      <c r="D60" s="458"/>
      <c r="E60" s="458"/>
      <c r="F60" s="458"/>
      <c r="G60" s="458"/>
      <c r="H60" s="458"/>
      <c r="I60" s="458"/>
      <c r="J60" s="458"/>
      <c r="K60" s="458"/>
      <c r="L60" s="458"/>
      <c r="M60" s="458"/>
      <c r="N60" s="458"/>
      <c r="O60" s="458"/>
      <c r="P60" s="458"/>
      <c r="Q60" s="458"/>
      <c r="R60" s="458"/>
      <c r="S60" s="458"/>
      <c r="T60" s="458"/>
      <c r="U60" s="458"/>
      <c r="V60" s="458"/>
      <c r="W60" s="458"/>
      <c r="X60" s="458"/>
    </row>
    <row r="61" spans="2:24" ht="12" customHeight="1"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  <c r="N61" s="458"/>
      <c r="O61" s="458"/>
      <c r="P61" s="458"/>
      <c r="Q61" s="458"/>
      <c r="R61" s="458"/>
      <c r="S61" s="458"/>
      <c r="T61" s="458"/>
      <c r="U61" s="458"/>
      <c r="V61" s="458"/>
      <c r="W61" s="458"/>
      <c r="X61" s="458"/>
    </row>
    <row r="62" spans="2:24" ht="12" customHeight="1">
      <c r="B62" s="458"/>
      <c r="C62" s="458"/>
      <c r="D62" s="458"/>
      <c r="E62" s="458"/>
      <c r="F62" s="458"/>
      <c r="G62" s="458"/>
      <c r="H62" s="458"/>
      <c r="I62" s="458"/>
      <c r="J62" s="458"/>
      <c r="K62" s="458"/>
      <c r="L62" s="458"/>
      <c r="M62" s="458"/>
      <c r="N62" s="458"/>
      <c r="O62" s="458"/>
      <c r="P62" s="458"/>
      <c r="Q62" s="458"/>
      <c r="R62" s="458"/>
      <c r="S62" s="458"/>
      <c r="T62" s="458"/>
      <c r="U62" s="458"/>
      <c r="V62" s="458"/>
      <c r="W62" s="458"/>
      <c r="X62" s="458"/>
    </row>
    <row r="63" spans="2:24" ht="12" customHeight="1"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  <c r="N63" s="458"/>
      <c r="O63" s="458"/>
      <c r="P63" s="458"/>
      <c r="Q63" s="458"/>
      <c r="R63" s="458"/>
      <c r="S63" s="458"/>
      <c r="T63" s="458"/>
      <c r="U63" s="458"/>
      <c r="V63" s="458"/>
      <c r="W63" s="458"/>
      <c r="X63" s="458"/>
    </row>
    <row r="64" spans="2:24" ht="12" customHeight="1">
      <c r="B64" s="458"/>
      <c r="C64" s="458"/>
      <c r="D64" s="458"/>
      <c r="E64" s="458"/>
      <c r="F64" s="458"/>
      <c r="G64" s="458"/>
      <c r="H64" s="458"/>
      <c r="I64" s="458"/>
      <c r="J64" s="458"/>
      <c r="K64" s="458"/>
      <c r="L64" s="458"/>
      <c r="M64" s="458"/>
      <c r="N64" s="458"/>
      <c r="O64" s="458"/>
      <c r="P64" s="458"/>
      <c r="Q64" s="458"/>
      <c r="R64" s="458"/>
      <c r="S64" s="458"/>
      <c r="T64" s="458"/>
      <c r="U64" s="458"/>
      <c r="V64" s="458"/>
      <c r="W64" s="458"/>
      <c r="X64" s="458"/>
    </row>
    <row r="65" spans="2:24" ht="12" customHeight="1"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  <c r="N65" s="458"/>
      <c r="O65" s="458"/>
      <c r="P65" s="458"/>
      <c r="Q65" s="458"/>
      <c r="R65" s="458"/>
      <c r="S65" s="458"/>
      <c r="T65" s="458"/>
      <c r="U65" s="458"/>
      <c r="V65" s="458"/>
      <c r="W65" s="458"/>
      <c r="X65" s="458"/>
    </row>
    <row r="66" spans="2:24" ht="12" customHeight="1">
      <c r="B66" s="458"/>
      <c r="C66" s="458"/>
      <c r="D66" s="458"/>
      <c r="E66" s="458"/>
      <c r="F66" s="458"/>
      <c r="G66" s="458"/>
      <c r="H66" s="458"/>
      <c r="I66" s="458"/>
      <c r="J66" s="458"/>
      <c r="K66" s="458"/>
      <c r="L66" s="458"/>
      <c r="M66" s="458"/>
      <c r="N66" s="458"/>
      <c r="O66" s="458"/>
      <c r="P66" s="458"/>
      <c r="Q66" s="458"/>
      <c r="R66" s="458"/>
      <c r="S66" s="458"/>
      <c r="T66" s="458"/>
      <c r="U66" s="458"/>
      <c r="V66" s="458"/>
      <c r="W66" s="458"/>
      <c r="X66" s="458"/>
    </row>
    <row r="67" spans="2:24" ht="12" customHeight="1"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  <c r="N67" s="458"/>
      <c r="O67" s="458"/>
      <c r="P67" s="458"/>
      <c r="Q67" s="458"/>
      <c r="R67" s="458"/>
      <c r="S67" s="458"/>
      <c r="T67" s="458"/>
      <c r="U67" s="458"/>
      <c r="V67" s="458"/>
      <c r="W67" s="458"/>
      <c r="X67" s="458"/>
    </row>
    <row r="68" spans="2:24" ht="12" customHeight="1">
      <c r="B68" s="458"/>
      <c r="C68" s="458"/>
      <c r="D68" s="458"/>
      <c r="E68" s="458"/>
      <c r="F68" s="458"/>
      <c r="G68" s="458"/>
      <c r="H68" s="458"/>
      <c r="I68" s="458"/>
      <c r="J68" s="458"/>
      <c r="K68" s="458"/>
      <c r="L68" s="458"/>
      <c r="M68" s="458"/>
      <c r="N68" s="458"/>
      <c r="O68" s="458"/>
      <c r="P68" s="458"/>
      <c r="Q68" s="458"/>
      <c r="R68" s="458"/>
      <c r="S68" s="458"/>
      <c r="T68" s="458"/>
      <c r="U68" s="458"/>
      <c r="V68" s="458"/>
      <c r="W68" s="458"/>
      <c r="X68" s="458"/>
    </row>
    <row r="69" spans="2:24" ht="12" customHeight="1">
      <c r="B69" s="458"/>
      <c r="C69" s="458"/>
      <c r="D69" s="458"/>
      <c r="E69" s="458"/>
      <c r="F69" s="458"/>
      <c r="G69" s="458"/>
      <c r="H69" s="458"/>
      <c r="I69" s="458"/>
      <c r="J69" s="458"/>
      <c r="K69" s="458"/>
      <c r="L69" s="458"/>
      <c r="M69" s="458"/>
      <c r="N69" s="458"/>
      <c r="O69" s="458"/>
      <c r="P69" s="458"/>
      <c r="Q69" s="458"/>
      <c r="R69" s="458"/>
      <c r="S69" s="458"/>
      <c r="T69" s="458"/>
      <c r="U69" s="458"/>
      <c r="V69" s="458"/>
      <c r="W69" s="458"/>
      <c r="X69" s="458"/>
    </row>
    <row r="70" spans="2:24" ht="12" customHeight="1"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  <c r="N70" s="458"/>
      <c r="O70" s="458"/>
      <c r="P70" s="458"/>
      <c r="Q70" s="458"/>
      <c r="R70" s="458"/>
      <c r="S70" s="458"/>
      <c r="T70" s="458"/>
      <c r="U70" s="458"/>
      <c r="V70" s="458"/>
      <c r="W70" s="458"/>
      <c r="X70" s="458"/>
    </row>
    <row r="71" spans="2:24" ht="12" customHeight="1">
      <c r="B71" s="458"/>
      <c r="C71" s="458"/>
      <c r="D71" s="458"/>
      <c r="E71" s="458"/>
      <c r="F71" s="458"/>
      <c r="G71" s="458"/>
      <c r="H71" s="458"/>
      <c r="I71" s="458"/>
      <c r="J71" s="458"/>
      <c r="K71" s="458"/>
      <c r="L71" s="458"/>
      <c r="M71" s="458"/>
      <c r="N71" s="458"/>
      <c r="O71" s="458"/>
      <c r="P71" s="458"/>
      <c r="Q71" s="458"/>
      <c r="R71" s="458"/>
      <c r="S71" s="458"/>
      <c r="T71" s="458"/>
      <c r="U71" s="458"/>
      <c r="V71" s="458"/>
      <c r="W71" s="458"/>
      <c r="X71" s="458"/>
    </row>
    <row r="72" spans="2:24" ht="12" customHeight="1"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  <c r="N72" s="458"/>
      <c r="O72" s="458"/>
      <c r="P72" s="458"/>
      <c r="Q72" s="458"/>
      <c r="R72" s="458"/>
      <c r="S72" s="458"/>
      <c r="T72" s="458"/>
      <c r="U72" s="458"/>
      <c r="V72" s="458"/>
      <c r="W72" s="458"/>
      <c r="X72" s="458"/>
    </row>
    <row r="73" spans="2:24" ht="12" customHeight="1">
      <c r="B73" s="458"/>
      <c r="C73" s="458"/>
      <c r="D73" s="458"/>
      <c r="E73" s="458"/>
      <c r="F73" s="458"/>
      <c r="G73" s="458"/>
      <c r="H73" s="458"/>
      <c r="I73" s="458"/>
      <c r="J73" s="458"/>
      <c r="K73" s="458"/>
      <c r="L73" s="458"/>
      <c r="M73" s="458"/>
      <c r="N73" s="458"/>
      <c r="O73" s="458"/>
      <c r="P73" s="458"/>
      <c r="Q73" s="458"/>
      <c r="R73" s="458"/>
      <c r="S73" s="458"/>
      <c r="T73" s="458"/>
      <c r="U73" s="458"/>
      <c r="V73" s="458"/>
      <c r="W73" s="458"/>
      <c r="X73" s="458"/>
    </row>
    <row r="74" spans="2:24" ht="12" customHeight="1"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  <c r="N74" s="458"/>
      <c r="O74" s="458"/>
      <c r="P74" s="458"/>
      <c r="Q74" s="458"/>
      <c r="R74" s="458"/>
      <c r="S74" s="458"/>
      <c r="T74" s="458"/>
      <c r="U74" s="458"/>
      <c r="V74" s="458"/>
      <c r="W74" s="458"/>
      <c r="X74" s="458"/>
    </row>
    <row r="75" spans="2:24" ht="12" customHeight="1">
      <c r="B75" s="458"/>
      <c r="C75" s="458"/>
      <c r="D75" s="458"/>
      <c r="E75" s="458"/>
      <c r="F75" s="458"/>
      <c r="G75" s="458"/>
      <c r="H75" s="458"/>
      <c r="I75" s="458"/>
      <c r="J75" s="458"/>
      <c r="K75" s="458"/>
      <c r="L75" s="458"/>
      <c r="M75" s="458"/>
      <c r="N75" s="458"/>
      <c r="O75" s="458"/>
      <c r="P75" s="458"/>
      <c r="Q75" s="458"/>
      <c r="R75" s="458"/>
      <c r="S75" s="458"/>
      <c r="T75" s="458"/>
      <c r="U75" s="458"/>
      <c r="V75" s="458"/>
      <c r="W75" s="458"/>
      <c r="X75" s="458"/>
    </row>
    <row r="76" spans="2:24" ht="12" customHeight="1"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  <c r="N76" s="458"/>
      <c r="O76" s="458"/>
      <c r="P76" s="458"/>
      <c r="Q76" s="458"/>
      <c r="R76" s="458"/>
      <c r="S76" s="458"/>
      <c r="T76" s="458"/>
      <c r="U76" s="458"/>
      <c r="V76" s="458"/>
      <c r="W76" s="458"/>
      <c r="X76" s="458"/>
    </row>
    <row r="77" spans="2:24" ht="12" customHeight="1">
      <c r="B77" s="458"/>
      <c r="C77" s="458"/>
      <c r="D77" s="458"/>
      <c r="E77" s="458"/>
      <c r="F77" s="458"/>
      <c r="G77" s="458"/>
      <c r="H77" s="458"/>
      <c r="I77" s="458"/>
      <c r="J77" s="458"/>
      <c r="K77" s="458"/>
      <c r="L77" s="458"/>
      <c r="M77" s="458"/>
      <c r="N77" s="458"/>
      <c r="O77" s="458"/>
      <c r="P77" s="458"/>
      <c r="Q77" s="458"/>
      <c r="R77" s="458"/>
      <c r="S77" s="458"/>
      <c r="T77" s="458"/>
      <c r="U77" s="458"/>
      <c r="V77" s="458"/>
      <c r="W77" s="458"/>
      <c r="X77" s="458"/>
    </row>
    <row r="78" spans="2:24" ht="12" customHeight="1">
      <c r="B78" s="458"/>
      <c r="C78" s="458"/>
      <c r="D78" s="458"/>
      <c r="E78" s="458"/>
      <c r="F78" s="458"/>
      <c r="G78" s="458"/>
      <c r="H78" s="458"/>
      <c r="I78" s="458"/>
      <c r="J78" s="458"/>
      <c r="K78" s="458"/>
      <c r="L78" s="458"/>
      <c r="M78" s="458"/>
      <c r="N78" s="458"/>
      <c r="O78" s="458"/>
      <c r="P78" s="458"/>
      <c r="Q78" s="458"/>
      <c r="R78" s="458"/>
      <c r="S78" s="458"/>
      <c r="T78" s="458"/>
      <c r="U78" s="458"/>
      <c r="V78" s="458"/>
      <c r="W78" s="458"/>
      <c r="X78" s="458"/>
    </row>
    <row r="79" spans="2:24" ht="12" customHeight="1"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  <c r="N79" s="458"/>
      <c r="O79" s="458"/>
      <c r="P79" s="458"/>
      <c r="Q79" s="458"/>
      <c r="R79" s="458"/>
      <c r="S79" s="458"/>
      <c r="T79" s="458"/>
      <c r="U79" s="458"/>
      <c r="V79" s="458"/>
      <c r="W79" s="458"/>
      <c r="X79" s="458"/>
    </row>
    <row r="80" spans="2:24" ht="12" customHeight="1">
      <c r="B80" s="458"/>
      <c r="C80" s="458"/>
      <c r="D80" s="458"/>
      <c r="E80" s="458"/>
      <c r="F80" s="458"/>
      <c r="G80" s="458"/>
      <c r="H80" s="458"/>
      <c r="I80" s="458"/>
      <c r="J80" s="458"/>
      <c r="K80" s="458"/>
      <c r="L80" s="458"/>
      <c r="M80" s="458"/>
      <c r="N80" s="458"/>
      <c r="O80" s="458"/>
      <c r="P80" s="458"/>
      <c r="Q80" s="458"/>
      <c r="R80" s="458"/>
      <c r="S80" s="458"/>
      <c r="T80" s="458"/>
      <c r="U80" s="458"/>
      <c r="V80" s="458"/>
      <c r="W80" s="458"/>
      <c r="X80" s="458"/>
    </row>
    <row r="81" spans="2:24" ht="12" customHeight="1"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  <c r="N81" s="458"/>
      <c r="O81" s="458"/>
      <c r="P81" s="458"/>
      <c r="Q81" s="458"/>
      <c r="R81" s="458"/>
      <c r="S81" s="458"/>
      <c r="T81" s="458"/>
      <c r="U81" s="458"/>
      <c r="V81" s="458"/>
      <c r="W81" s="458"/>
      <c r="X81" s="458"/>
    </row>
    <row r="82" spans="2:24" ht="12" customHeight="1">
      <c r="B82" s="458"/>
      <c r="C82" s="458"/>
      <c r="D82" s="458"/>
      <c r="E82" s="458"/>
      <c r="F82" s="458"/>
      <c r="G82" s="458"/>
      <c r="H82" s="458"/>
      <c r="I82" s="458"/>
      <c r="J82" s="458"/>
      <c r="K82" s="458"/>
      <c r="L82" s="458"/>
      <c r="M82" s="458"/>
      <c r="N82" s="458"/>
      <c r="O82" s="458"/>
      <c r="P82" s="458"/>
      <c r="Q82" s="458"/>
      <c r="R82" s="458"/>
      <c r="S82" s="458"/>
      <c r="T82" s="458"/>
      <c r="U82" s="458"/>
      <c r="V82" s="458"/>
      <c r="W82" s="458"/>
      <c r="X82" s="458"/>
    </row>
    <row r="83" spans="2:24" ht="12" customHeight="1"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  <c r="N83" s="458"/>
      <c r="O83" s="458"/>
      <c r="P83" s="458"/>
      <c r="Q83" s="458"/>
      <c r="R83" s="458"/>
      <c r="S83" s="458"/>
      <c r="T83" s="458"/>
      <c r="U83" s="458"/>
      <c r="V83" s="458"/>
      <c r="W83" s="458"/>
      <c r="X83" s="458"/>
    </row>
    <row r="84" spans="2:24" ht="12" customHeight="1">
      <c r="B84" s="458"/>
      <c r="C84" s="458"/>
      <c r="D84" s="458"/>
      <c r="E84" s="458"/>
      <c r="F84" s="458"/>
      <c r="G84" s="458"/>
      <c r="H84" s="458"/>
      <c r="I84" s="458"/>
      <c r="J84" s="458"/>
      <c r="K84" s="458"/>
      <c r="L84" s="458"/>
      <c r="M84" s="458"/>
      <c r="N84" s="458"/>
      <c r="O84" s="458"/>
      <c r="P84" s="458"/>
      <c r="Q84" s="458"/>
      <c r="R84" s="458"/>
      <c r="S84" s="458"/>
      <c r="T84" s="458"/>
      <c r="U84" s="458"/>
      <c r="V84" s="458"/>
      <c r="W84" s="458"/>
      <c r="X84" s="458"/>
    </row>
    <row r="85" spans="2:24" ht="12" customHeight="1"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  <c r="N85" s="458"/>
      <c r="O85" s="458"/>
      <c r="P85" s="458"/>
      <c r="Q85" s="458"/>
      <c r="R85" s="458"/>
      <c r="S85" s="458"/>
      <c r="T85" s="458"/>
      <c r="U85" s="458"/>
      <c r="V85" s="458"/>
      <c r="W85" s="458"/>
      <c r="X85" s="458"/>
    </row>
    <row r="86" spans="2:24" ht="12" customHeight="1">
      <c r="B86" s="458"/>
      <c r="C86" s="458"/>
      <c r="D86" s="458"/>
      <c r="E86" s="458"/>
      <c r="F86" s="458"/>
      <c r="G86" s="458"/>
      <c r="H86" s="458"/>
      <c r="I86" s="458"/>
      <c r="J86" s="458"/>
      <c r="K86" s="458"/>
      <c r="L86" s="458"/>
      <c r="M86" s="458"/>
      <c r="N86" s="458"/>
      <c r="O86" s="458"/>
      <c r="P86" s="458"/>
      <c r="Q86" s="458"/>
      <c r="R86" s="458"/>
      <c r="S86" s="458"/>
      <c r="T86" s="458"/>
      <c r="U86" s="458"/>
      <c r="V86" s="458"/>
      <c r="W86" s="458"/>
      <c r="X86" s="458"/>
    </row>
    <row r="87" spans="2:24" ht="12" customHeight="1">
      <c r="B87" s="458"/>
      <c r="C87" s="458"/>
      <c r="D87" s="458"/>
      <c r="E87" s="458"/>
      <c r="F87" s="458"/>
      <c r="G87" s="458"/>
      <c r="H87" s="458"/>
      <c r="I87" s="458"/>
      <c r="J87" s="458"/>
      <c r="K87" s="458"/>
      <c r="L87" s="458"/>
      <c r="M87" s="458"/>
      <c r="N87" s="458"/>
      <c r="O87" s="458"/>
      <c r="P87" s="458"/>
      <c r="Q87" s="458"/>
      <c r="R87" s="458"/>
      <c r="S87" s="458"/>
      <c r="T87" s="458"/>
      <c r="U87" s="458"/>
      <c r="V87" s="458"/>
      <c r="W87" s="458"/>
      <c r="X87" s="458"/>
    </row>
    <row r="88" spans="2:24" ht="12" customHeight="1"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  <c r="N88" s="458"/>
      <c r="O88" s="458"/>
      <c r="P88" s="458"/>
      <c r="Q88" s="458"/>
      <c r="R88" s="458"/>
      <c r="S88" s="458"/>
      <c r="T88" s="458"/>
      <c r="U88" s="458"/>
      <c r="V88" s="458"/>
      <c r="W88" s="458"/>
      <c r="X88" s="458"/>
    </row>
    <row r="89" spans="2:24" ht="12" customHeight="1">
      <c r="B89" s="458"/>
      <c r="C89" s="458"/>
      <c r="D89" s="458"/>
      <c r="E89" s="458"/>
      <c r="F89" s="458"/>
      <c r="G89" s="458"/>
      <c r="H89" s="458"/>
      <c r="I89" s="458"/>
      <c r="J89" s="458"/>
      <c r="K89" s="458"/>
      <c r="L89" s="458"/>
      <c r="M89" s="458"/>
      <c r="N89" s="458"/>
      <c r="O89" s="458"/>
      <c r="P89" s="458"/>
      <c r="Q89" s="458"/>
      <c r="R89" s="458"/>
      <c r="S89" s="458"/>
      <c r="T89" s="458"/>
      <c r="U89" s="458"/>
      <c r="V89" s="458"/>
      <c r="W89" s="458"/>
      <c r="X89" s="458"/>
    </row>
    <row r="90" spans="2:24" ht="12" customHeight="1"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  <c r="N90" s="458"/>
      <c r="O90" s="458"/>
      <c r="P90" s="458"/>
      <c r="Q90" s="458"/>
      <c r="R90" s="458"/>
      <c r="S90" s="458"/>
      <c r="T90" s="458"/>
      <c r="U90" s="458"/>
      <c r="V90" s="458"/>
      <c r="W90" s="458"/>
      <c r="X90" s="458"/>
    </row>
    <row r="91" spans="2:24" ht="12" customHeight="1">
      <c r="B91" s="458"/>
      <c r="C91" s="458"/>
      <c r="D91" s="458"/>
      <c r="E91" s="458"/>
      <c r="F91" s="458"/>
      <c r="G91" s="458"/>
      <c r="H91" s="458"/>
      <c r="I91" s="458"/>
      <c r="J91" s="458"/>
      <c r="K91" s="458"/>
      <c r="L91" s="458"/>
      <c r="M91" s="458"/>
      <c r="N91" s="458"/>
      <c r="O91" s="458"/>
      <c r="P91" s="458"/>
      <c r="Q91" s="458"/>
      <c r="R91" s="458"/>
      <c r="S91" s="458"/>
      <c r="T91" s="458"/>
      <c r="U91" s="458"/>
      <c r="V91" s="458"/>
      <c r="W91" s="458"/>
      <c r="X91" s="458"/>
    </row>
    <row r="92" spans="2:24" ht="12" customHeight="1"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  <c r="N92" s="458"/>
      <c r="O92" s="458"/>
      <c r="P92" s="458"/>
      <c r="Q92" s="458"/>
      <c r="R92" s="458"/>
      <c r="S92" s="458"/>
      <c r="T92" s="458"/>
      <c r="U92" s="458"/>
      <c r="V92" s="458"/>
      <c r="W92" s="458"/>
      <c r="X92" s="458"/>
    </row>
    <row r="93" spans="2:24" ht="12" customHeight="1">
      <c r="B93" s="458"/>
      <c r="C93" s="458"/>
      <c r="D93" s="458"/>
      <c r="E93" s="458"/>
      <c r="F93" s="458"/>
      <c r="G93" s="458"/>
      <c r="H93" s="458"/>
      <c r="I93" s="458"/>
      <c r="J93" s="458"/>
      <c r="K93" s="458"/>
      <c r="L93" s="458"/>
      <c r="M93" s="458"/>
      <c r="N93" s="458"/>
      <c r="O93" s="458"/>
      <c r="P93" s="458"/>
      <c r="Q93" s="458"/>
      <c r="R93" s="458"/>
      <c r="S93" s="458"/>
      <c r="T93" s="458"/>
      <c r="U93" s="458"/>
      <c r="V93" s="458"/>
      <c r="W93" s="458"/>
      <c r="X93" s="458"/>
    </row>
    <row r="94" spans="2:24" ht="12" customHeight="1"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  <c r="N94" s="458"/>
      <c r="O94" s="458"/>
      <c r="P94" s="458"/>
      <c r="Q94" s="458"/>
      <c r="R94" s="458"/>
      <c r="S94" s="458"/>
      <c r="T94" s="458"/>
      <c r="U94" s="458"/>
      <c r="V94" s="458"/>
      <c r="W94" s="458"/>
      <c r="X94" s="458"/>
    </row>
    <row r="95" spans="2:24" ht="12" customHeight="1">
      <c r="B95" s="458"/>
      <c r="C95" s="458"/>
      <c r="D95" s="458"/>
      <c r="E95" s="458"/>
      <c r="F95" s="458"/>
      <c r="G95" s="458"/>
      <c r="H95" s="458"/>
      <c r="I95" s="458"/>
      <c r="J95" s="458"/>
      <c r="K95" s="458"/>
      <c r="L95" s="458"/>
      <c r="M95" s="458"/>
      <c r="N95" s="458"/>
      <c r="O95" s="458"/>
      <c r="P95" s="458"/>
      <c r="Q95" s="458"/>
      <c r="R95" s="458"/>
      <c r="S95" s="458"/>
      <c r="T95" s="458"/>
      <c r="U95" s="458"/>
      <c r="V95" s="458"/>
      <c r="W95" s="458"/>
      <c r="X95" s="458"/>
    </row>
    <row r="96" spans="2:24" ht="12" customHeight="1"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  <c r="N96" s="458"/>
      <c r="O96" s="458"/>
      <c r="P96" s="458"/>
      <c r="Q96" s="458"/>
      <c r="R96" s="458"/>
      <c r="S96" s="458"/>
      <c r="T96" s="458"/>
      <c r="U96" s="458"/>
      <c r="V96" s="458"/>
      <c r="W96" s="458"/>
      <c r="X96" s="458"/>
    </row>
    <row r="97" spans="2:24" ht="12" customHeight="1">
      <c r="B97" s="458"/>
      <c r="C97" s="458"/>
      <c r="D97" s="458"/>
      <c r="E97" s="458"/>
      <c r="F97" s="458"/>
      <c r="G97" s="458"/>
      <c r="H97" s="458"/>
      <c r="I97" s="458"/>
      <c r="J97" s="458"/>
      <c r="K97" s="458"/>
      <c r="L97" s="458"/>
      <c r="M97" s="458"/>
      <c r="N97" s="458"/>
      <c r="O97" s="458"/>
      <c r="P97" s="458"/>
      <c r="Q97" s="458"/>
      <c r="R97" s="458"/>
      <c r="S97" s="458"/>
      <c r="T97" s="458"/>
      <c r="U97" s="458"/>
      <c r="V97" s="458"/>
      <c r="W97" s="458"/>
      <c r="X97" s="458"/>
    </row>
    <row r="98" spans="2:24" ht="12" customHeight="1"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  <c r="N98" s="458"/>
      <c r="O98" s="458"/>
      <c r="P98" s="458"/>
      <c r="Q98" s="458"/>
      <c r="R98" s="458"/>
      <c r="S98" s="458"/>
      <c r="T98" s="458"/>
      <c r="U98" s="458"/>
      <c r="V98" s="458"/>
      <c r="W98" s="458"/>
      <c r="X98" s="458"/>
    </row>
    <row r="99" spans="2:24" ht="12" customHeight="1">
      <c r="B99" s="458"/>
      <c r="C99" s="458"/>
      <c r="D99" s="458"/>
      <c r="E99" s="458"/>
      <c r="F99" s="458"/>
      <c r="G99" s="458"/>
      <c r="H99" s="458"/>
      <c r="I99" s="458"/>
      <c r="J99" s="458"/>
      <c r="K99" s="458"/>
      <c r="L99" s="458"/>
      <c r="M99" s="458"/>
      <c r="N99" s="458"/>
      <c r="O99" s="458"/>
      <c r="P99" s="458"/>
      <c r="Q99" s="458"/>
      <c r="R99" s="458"/>
      <c r="S99" s="458"/>
      <c r="T99" s="458"/>
      <c r="U99" s="458"/>
      <c r="V99" s="458"/>
      <c r="W99" s="458"/>
      <c r="X99" s="458"/>
    </row>
    <row r="100" spans="2:24" ht="12" customHeight="1"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  <c r="N100" s="458"/>
      <c r="O100" s="458"/>
      <c r="P100" s="458"/>
      <c r="Q100" s="458"/>
      <c r="R100" s="458"/>
      <c r="S100" s="458"/>
      <c r="T100" s="458"/>
      <c r="U100" s="458"/>
      <c r="V100" s="458"/>
      <c r="W100" s="458"/>
      <c r="X100" s="458"/>
    </row>
    <row r="101" spans="2:24" ht="12" customHeight="1">
      <c r="B101" s="458"/>
      <c r="C101" s="458"/>
      <c r="D101" s="458"/>
      <c r="E101" s="458"/>
      <c r="F101" s="458"/>
      <c r="G101" s="458"/>
      <c r="H101" s="458"/>
      <c r="I101" s="458"/>
      <c r="J101" s="458"/>
      <c r="K101" s="458"/>
      <c r="L101" s="458"/>
      <c r="M101" s="458"/>
      <c r="N101" s="458"/>
      <c r="O101" s="458"/>
      <c r="P101" s="458"/>
      <c r="Q101" s="458"/>
      <c r="R101" s="458"/>
      <c r="S101" s="458"/>
      <c r="T101" s="458"/>
      <c r="U101" s="458"/>
      <c r="V101" s="458"/>
      <c r="W101" s="458"/>
      <c r="X101" s="458"/>
    </row>
    <row r="102" spans="2:24" ht="12" customHeight="1"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  <c r="N102" s="458"/>
      <c r="O102" s="458"/>
      <c r="P102" s="458"/>
      <c r="Q102" s="458"/>
      <c r="R102" s="458"/>
      <c r="S102" s="458"/>
      <c r="T102" s="458"/>
      <c r="U102" s="458"/>
      <c r="V102" s="458"/>
      <c r="W102" s="458"/>
      <c r="X102" s="458"/>
    </row>
    <row r="103" spans="2:24" ht="12" customHeight="1">
      <c r="B103" s="458"/>
      <c r="C103" s="458"/>
      <c r="D103" s="458"/>
      <c r="E103" s="458"/>
      <c r="F103" s="458"/>
      <c r="G103" s="458"/>
      <c r="H103" s="458"/>
      <c r="I103" s="458"/>
      <c r="J103" s="458"/>
      <c r="K103" s="458"/>
      <c r="L103" s="458"/>
      <c r="M103" s="458"/>
      <c r="N103" s="458"/>
      <c r="O103" s="458"/>
      <c r="P103" s="458"/>
      <c r="Q103" s="458"/>
      <c r="R103" s="458"/>
      <c r="S103" s="458"/>
      <c r="T103" s="458"/>
      <c r="U103" s="458"/>
      <c r="V103" s="458"/>
      <c r="W103" s="458"/>
      <c r="X103" s="458"/>
    </row>
    <row r="104" spans="2:24" ht="12" customHeight="1">
      <c r="B104" s="458"/>
      <c r="C104" s="458"/>
      <c r="D104" s="458"/>
      <c r="E104" s="458"/>
      <c r="F104" s="458"/>
      <c r="G104" s="458"/>
      <c r="H104" s="458"/>
      <c r="I104" s="458"/>
      <c r="J104" s="458"/>
      <c r="K104" s="458"/>
      <c r="L104" s="458"/>
      <c r="M104" s="458"/>
      <c r="N104" s="458"/>
      <c r="O104" s="458"/>
      <c r="P104" s="458"/>
      <c r="Q104" s="458"/>
      <c r="R104" s="458"/>
      <c r="S104" s="458"/>
      <c r="T104" s="458"/>
      <c r="U104" s="458"/>
      <c r="V104" s="458"/>
      <c r="W104" s="458"/>
      <c r="X104" s="458"/>
    </row>
    <row r="105" spans="2:24" ht="12" customHeight="1"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  <c r="N105" s="458"/>
      <c r="O105" s="458"/>
      <c r="P105" s="458"/>
      <c r="Q105" s="458"/>
      <c r="R105" s="458"/>
      <c r="S105" s="458"/>
      <c r="T105" s="458"/>
      <c r="U105" s="458"/>
      <c r="V105" s="458"/>
      <c r="W105" s="458"/>
      <c r="X105" s="458"/>
    </row>
    <row r="106" spans="2:24" ht="12" customHeight="1">
      <c r="B106" s="458"/>
      <c r="C106" s="458"/>
      <c r="D106" s="458"/>
      <c r="E106" s="458"/>
      <c r="F106" s="458"/>
      <c r="G106" s="458"/>
      <c r="H106" s="458"/>
      <c r="I106" s="458"/>
      <c r="J106" s="458"/>
      <c r="K106" s="458"/>
      <c r="L106" s="458"/>
      <c r="M106" s="458"/>
      <c r="N106" s="458"/>
      <c r="O106" s="458"/>
      <c r="P106" s="458"/>
      <c r="Q106" s="458"/>
      <c r="R106" s="458"/>
      <c r="S106" s="458"/>
      <c r="T106" s="458"/>
      <c r="U106" s="458"/>
      <c r="V106" s="458"/>
      <c r="W106" s="458"/>
      <c r="X106" s="458"/>
    </row>
    <row r="107" spans="2:24" ht="12" customHeight="1"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  <c r="N107" s="458"/>
      <c r="O107" s="458"/>
      <c r="P107" s="458"/>
      <c r="Q107" s="458"/>
      <c r="R107" s="458"/>
      <c r="S107" s="458"/>
      <c r="T107" s="458"/>
      <c r="U107" s="458"/>
      <c r="V107" s="458"/>
      <c r="W107" s="458"/>
      <c r="X107" s="458"/>
    </row>
    <row r="108" spans="2:24" ht="12" customHeight="1">
      <c r="B108" s="458"/>
      <c r="C108" s="458"/>
      <c r="D108" s="458"/>
      <c r="E108" s="458"/>
      <c r="F108" s="458"/>
      <c r="G108" s="458"/>
      <c r="H108" s="458"/>
      <c r="I108" s="458"/>
      <c r="J108" s="458"/>
      <c r="K108" s="458"/>
      <c r="L108" s="458"/>
      <c r="M108" s="458"/>
      <c r="N108" s="458"/>
      <c r="O108" s="458"/>
      <c r="P108" s="458"/>
      <c r="Q108" s="458"/>
      <c r="R108" s="458"/>
      <c r="S108" s="458"/>
      <c r="T108" s="458"/>
      <c r="U108" s="458"/>
      <c r="V108" s="458"/>
      <c r="W108" s="458"/>
      <c r="X108" s="458"/>
    </row>
    <row r="109" spans="2:24" ht="12" customHeight="1"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  <c r="N109" s="458"/>
      <c r="O109" s="458"/>
      <c r="P109" s="458"/>
      <c r="Q109" s="458"/>
      <c r="R109" s="458"/>
      <c r="S109" s="458"/>
      <c r="T109" s="458"/>
      <c r="U109" s="458"/>
      <c r="V109" s="458"/>
      <c r="W109" s="458"/>
      <c r="X109" s="458"/>
    </row>
    <row r="110" spans="2:24" ht="12" customHeight="1">
      <c r="B110" s="458"/>
      <c r="C110" s="458"/>
      <c r="D110" s="458"/>
      <c r="E110" s="458"/>
      <c r="F110" s="458"/>
      <c r="G110" s="458"/>
      <c r="H110" s="458"/>
      <c r="I110" s="458"/>
      <c r="J110" s="458"/>
      <c r="K110" s="458"/>
      <c r="L110" s="458"/>
      <c r="M110" s="458"/>
      <c r="N110" s="458"/>
      <c r="O110" s="458"/>
      <c r="P110" s="458"/>
      <c r="Q110" s="458"/>
      <c r="R110" s="458"/>
      <c r="S110" s="458"/>
      <c r="T110" s="458"/>
      <c r="U110" s="458"/>
      <c r="V110" s="458"/>
      <c r="W110" s="458"/>
      <c r="X110" s="458"/>
    </row>
    <row r="111" spans="2:24" ht="12" customHeight="1"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  <c r="N111" s="458"/>
      <c r="O111" s="458"/>
      <c r="P111" s="458"/>
      <c r="Q111" s="458"/>
      <c r="R111" s="458"/>
      <c r="S111" s="458"/>
      <c r="T111" s="458"/>
      <c r="U111" s="458"/>
      <c r="V111" s="458"/>
      <c r="W111" s="458"/>
      <c r="X111" s="458"/>
    </row>
    <row r="112" spans="2:24" ht="12" customHeight="1">
      <c r="B112" s="458"/>
      <c r="C112" s="458"/>
      <c r="D112" s="458"/>
      <c r="E112" s="458"/>
      <c r="F112" s="458"/>
      <c r="G112" s="458"/>
      <c r="H112" s="458"/>
      <c r="I112" s="458"/>
      <c r="J112" s="458"/>
      <c r="K112" s="458"/>
      <c r="L112" s="458"/>
      <c r="M112" s="458"/>
      <c r="N112" s="458"/>
      <c r="O112" s="458"/>
      <c r="P112" s="458"/>
      <c r="Q112" s="458"/>
      <c r="R112" s="458"/>
      <c r="S112" s="458"/>
      <c r="T112" s="458"/>
      <c r="U112" s="458"/>
      <c r="V112" s="458"/>
      <c r="W112" s="458"/>
      <c r="X112" s="458"/>
    </row>
    <row r="113" spans="2:24" ht="12" customHeight="1"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  <c r="N113" s="458"/>
      <c r="O113" s="458"/>
      <c r="P113" s="458"/>
      <c r="Q113" s="458"/>
      <c r="R113" s="458"/>
      <c r="S113" s="458"/>
      <c r="T113" s="458"/>
      <c r="U113" s="458"/>
      <c r="V113" s="458"/>
      <c r="W113" s="458"/>
      <c r="X113" s="458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26A88E-C581-407B-9FAC-9AAFB0BC35D2}">
  <sheetPr>
    <tabColor theme="4"/>
  </sheetPr>
  <dimension ref="B6:BK23"/>
  <sheetViews>
    <sheetView showGridLines="0" zoomScaleNormal="100" workbookViewId="0">
      <selection activeCell="P8" sqref="P8:S8"/>
    </sheetView>
  </sheetViews>
  <sheetFormatPr defaultColWidth="9" defaultRowHeight="11"/>
  <cols>
    <col min="1" max="1" width="3.109375" style="458" customWidth="1"/>
    <col min="2" max="2" width="34.6640625" style="458" bestFit="1" customWidth="1"/>
    <col min="3" max="14" width="9" style="458"/>
    <col min="15" max="15" width="37.33203125" style="458" customWidth="1"/>
    <col min="16" max="16384" width="9" style="458"/>
  </cols>
  <sheetData>
    <row r="6" spans="2:63" s="467" customFormat="1" ht="12" customHeight="1"/>
    <row r="7" spans="2:63" s="467" customFormat="1" ht="12" customHeight="1">
      <c r="C7" s="520" t="s">
        <v>470</v>
      </c>
      <c r="P7" s="520" t="s">
        <v>471</v>
      </c>
      <c r="BF7" s="10"/>
      <c r="BG7" s="10"/>
      <c r="BJ7" s="32"/>
      <c r="BK7" s="32"/>
    </row>
    <row r="8" spans="2:63" s="467" customFormat="1" ht="12" customHeight="1">
      <c r="B8" s="71"/>
      <c r="C8" s="335">
        <v>2013</v>
      </c>
      <c r="D8" s="335">
        <v>2014</v>
      </c>
      <c r="E8" s="335">
        <v>2015</v>
      </c>
      <c r="F8" s="335">
        <v>2016</v>
      </c>
      <c r="G8" s="335">
        <v>2017</v>
      </c>
      <c r="H8" s="335">
        <v>2018</v>
      </c>
      <c r="I8" s="335">
        <v>2019</v>
      </c>
      <c r="J8" s="335">
        <v>2020</v>
      </c>
      <c r="K8" s="335">
        <v>2021</v>
      </c>
      <c r="L8" s="335">
        <v>2022</v>
      </c>
      <c r="M8" s="44">
        <v>2023</v>
      </c>
      <c r="P8" s="619">
        <v>2013</v>
      </c>
      <c r="Q8" s="618"/>
      <c r="R8" s="618"/>
      <c r="S8" s="618"/>
      <c r="T8" s="618">
        <v>2014</v>
      </c>
      <c r="U8" s="618"/>
      <c r="V8" s="618"/>
      <c r="W8" s="618"/>
      <c r="X8" s="618">
        <v>2015</v>
      </c>
      <c r="Y8" s="618"/>
      <c r="Z8" s="618"/>
      <c r="AA8" s="618"/>
      <c r="AB8" s="618">
        <v>2016</v>
      </c>
      <c r="AC8" s="618"/>
      <c r="AD8" s="618"/>
      <c r="AE8" s="618"/>
      <c r="AF8" s="618">
        <v>2017</v>
      </c>
      <c r="AG8" s="618"/>
      <c r="AH8" s="618"/>
      <c r="AI8" s="618"/>
      <c r="AJ8" s="618">
        <v>2018</v>
      </c>
      <c r="AK8" s="618"/>
      <c r="AL8" s="618"/>
      <c r="AM8" s="618"/>
      <c r="AN8" s="618">
        <v>2019</v>
      </c>
      <c r="AO8" s="618"/>
      <c r="AP8" s="618"/>
      <c r="AQ8" s="618"/>
      <c r="AR8" s="618">
        <v>2020</v>
      </c>
      <c r="AS8" s="618"/>
      <c r="AT8" s="618"/>
      <c r="AU8" s="618"/>
      <c r="AV8" s="618">
        <v>2021</v>
      </c>
      <c r="AW8" s="618"/>
      <c r="AX8" s="618"/>
      <c r="AY8" s="618"/>
      <c r="AZ8" s="618">
        <v>2022</v>
      </c>
      <c r="BA8" s="618"/>
      <c r="BB8" s="618"/>
      <c r="BC8" s="618"/>
      <c r="BD8" s="617">
        <v>2023</v>
      </c>
      <c r="BE8" s="621"/>
    </row>
    <row r="9" spans="2:63" s="467" customFormat="1" ht="12" customHeight="1">
      <c r="B9" s="67" t="s">
        <v>247</v>
      </c>
      <c r="C9" s="36">
        <v>170</v>
      </c>
      <c r="D9" s="36">
        <v>200</v>
      </c>
      <c r="E9" s="36">
        <v>172</v>
      </c>
      <c r="F9" s="36">
        <v>163</v>
      </c>
      <c r="G9" s="36">
        <v>213</v>
      </c>
      <c r="H9" s="36">
        <v>211</v>
      </c>
      <c r="I9" s="36">
        <v>258</v>
      </c>
      <c r="J9" s="36">
        <v>275</v>
      </c>
      <c r="K9" s="36">
        <v>396</v>
      </c>
      <c r="L9" s="36">
        <v>367</v>
      </c>
      <c r="M9" s="37">
        <v>125</v>
      </c>
      <c r="P9" s="459" t="s">
        <v>89</v>
      </c>
      <c r="Q9" s="446" t="s">
        <v>90</v>
      </c>
      <c r="R9" s="446" t="s">
        <v>91</v>
      </c>
      <c r="S9" s="446" t="s">
        <v>92</v>
      </c>
      <c r="T9" s="446" t="s">
        <v>89</v>
      </c>
      <c r="U9" s="446" t="s">
        <v>90</v>
      </c>
      <c r="V9" s="446" t="s">
        <v>91</v>
      </c>
      <c r="W9" s="446" t="s">
        <v>92</v>
      </c>
      <c r="X9" s="446" t="s">
        <v>89</v>
      </c>
      <c r="Y9" s="446" t="s">
        <v>90</v>
      </c>
      <c r="Z9" s="446" t="s">
        <v>91</v>
      </c>
      <c r="AA9" s="446" t="s">
        <v>92</v>
      </c>
      <c r="AB9" s="446" t="s">
        <v>89</v>
      </c>
      <c r="AC9" s="446" t="s">
        <v>90</v>
      </c>
      <c r="AD9" s="446" t="s">
        <v>91</v>
      </c>
      <c r="AE9" s="446" t="s">
        <v>92</v>
      </c>
      <c r="AF9" s="446" t="s">
        <v>89</v>
      </c>
      <c r="AG9" s="446" t="s">
        <v>90</v>
      </c>
      <c r="AH9" s="446" t="s">
        <v>91</v>
      </c>
      <c r="AI9" s="446" t="s">
        <v>92</v>
      </c>
      <c r="AJ9" s="446" t="s">
        <v>89</v>
      </c>
      <c r="AK9" s="446" t="s">
        <v>90</v>
      </c>
      <c r="AL9" s="446" t="s">
        <v>91</v>
      </c>
      <c r="AM9" s="446" t="s">
        <v>92</v>
      </c>
      <c r="AN9" s="446" t="s">
        <v>89</v>
      </c>
      <c r="AO9" s="446" t="s">
        <v>90</v>
      </c>
      <c r="AP9" s="446" t="s">
        <v>91</v>
      </c>
      <c r="AQ9" s="446" t="s">
        <v>92</v>
      </c>
      <c r="AR9" s="446" t="s">
        <v>89</v>
      </c>
      <c r="AS9" s="446" t="s">
        <v>90</v>
      </c>
      <c r="AT9" s="446" t="s">
        <v>91</v>
      </c>
      <c r="AU9" s="446" t="s">
        <v>92</v>
      </c>
      <c r="AV9" s="34" t="s">
        <v>89</v>
      </c>
      <c r="AW9" s="34" t="s">
        <v>90</v>
      </c>
      <c r="AX9" s="34" t="s">
        <v>91</v>
      </c>
      <c r="AY9" s="34" t="s">
        <v>92</v>
      </c>
      <c r="AZ9" s="34" t="s">
        <v>89</v>
      </c>
      <c r="BA9" s="34" t="s">
        <v>90</v>
      </c>
      <c r="BB9" s="34" t="s">
        <v>91</v>
      </c>
      <c r="BC9" s="34" t="s">
        <v>92</v>
      </c>
      <c r="BD9" s="34" t="s">
        <v>89</v>
      </c>
      <c r="BE9" s="460" t="s">
        <v>90</v>
      </c>
    </row>
    <row r="10" spans="2:63" s="467" customFormat="1" ht="12" customHeight="1">
      <c r="B10" s="67" t="s">
        <v>248</v>
      </c>
      <c r="C10" s="21">
        <v>2745</v>
      </c>
      <c r="D10" s="21">
        <v>2712</v>
      </c>
      <c r="E10" s="21">
        <v>2698</v>
      </c>
      <c r="F10" s="21">
        <v>2349</v>
      </c>
      <c r="G10" s="21">
        <v>2347</v>
      </c>
      <c r="H10" s="21">
        <v>2449</v>
      </c>
      <c r="I10" s="21">
        <v>2644</v>
      </c>
      <c r="J10" s="21">
        <v>2587</v>
      </c>
      <c r="K10" s="21">
        <v>3799</v>
      </c>
      <c r="L10" s="21">
        <v>3367</v>
      </c>
      <c r="M10" s="22">
        <v>1134</v>
      </c>
      <c r="O10" s="67" t="s">
        <v>247</v>
      </c>
      <c r="P10" s="35">
        <v>59</v>
      </c>
      <c r="Q10" s="36">
        <v>33</v>
      </c>
      <c r="R10" s="36">
        <v>38</v>
      </c>
      <c r="S10" s="36">
        <v>40</v>
      </c>
      <c r="T10" s="36">
        <v>60</v>
      </c>
      <c r="U10" s="36">
        <v>50</v>
      </c>
      <c r="V10" s="36">
        <v>43</v>
      </c>
      <c r="W10" s="36">
        <v>47</v>
      </c>
      <c r="X10" s="36">
        <v>50</v>
      </c>
      <c r="Y10" s="36">
        <v>48</v>
      </c>
      <c r="Z10" s="36">
        <v>46</v>
      </c>
      <c r="AA10" s="36">
        <v>28</v>
      </c>
      <c r="AB10" s="36">
        <v>58</v>
      </c>
      <c r="AC10" s="36">
        <v>34</v>
      </c>
      <c r="AD10" s="36">
        <v>31</v>
      </c>
      <c r="AE10" s="36">
        <v>40</v>
      </c>
      <c r="AF10" s="36">
        <v>58</v>
      </c>
      <c r="AG10" s="36">
        <v>51</v>
      </c>
      <c r="AH10" s="36">
        <v>59</v>
      </c>
      <c r="AI10" s="36">
        <v>45</v>
      </c>
      <c r="AJ10" s="36">
        <v>64</v>
      </c>
      <c r="AK10" s="36">
        <v>51</v>
      </c>
      <c r="AL10" s="36">
        <v>38</v>
      </c>
      <c r="AM10" s="36">
        <v>58</v>
      </c>
      <c r="AN10" s="36">
        <v>63</v>
      </c>
      <c r="AO10" s="36">
        <v>50</v>
      </c>
      <c r="AP10" s="36">
        <v>72</v>
      </c>
      <c r="AQ10" s="36">
        <v>73</v>
      </c>
      <c r="AR10" s="36">
        <v>100</v>
      </c>
      <c r="AS10" s="36">
        <v>41</v>
      </c>
      <c r="AT10" s="36">
        <v>56</v>
      </c>
      <c r="AU10" s="36">
        <v>78</v>
      </c>
      <c r="AV10" s="36">
        <v>103</v>
      </c>
      <c r="AW10" s="36">
        <v>87</v>
      </c>
      <c r="AX10" s="36">
        <v>106</v>
      </c>
      <c r="AY10" s="36">
        <v>100</v>
      </c>
      <c r="AZ10" s="36">
        <v>113</v>
      </c>
      <c r="BA10" s="36">
        <v>95</v>
      </c>
      <c r="BB10" s="36">
        <v>79</v>
      </c>
      <c r="BC10" s="36">
        <v>80</v>
      </c>
      <c r="BD10" s="36">
        <v>72</v>
      </c>
      <c r="BE10" s="37">
        <v>53</v>
      </c>
    </row>
    <row r="11" spans="2:63" s="467" customFormat="1" ht="12" customHeight="1">
      <c r="B11" s="67" t="s">
        <v>249</v>
      </c>
      <c r="C11" s="36">
        <v>2</v>
      </c>
      <c r="D11" s="36">
        <v>0</v>
      </c>
      <c r="E11" s="36">
        <v>3</v>
      </c>
      <c r="F11" s="36">
        <v>1</v>
      </c>
      <c r="G11" s="36">
        <v>1</v>
      </c>
      <c r="H11" s="36">
        <v>2</v>
      </c>
      <c r="I11" s="36">
        <v>2</v>
      </c>
      <c r="J11" s="36">
        <v>4</v>
      </c>
      <c r="K11" s="36">
        <v>6</v>
      </c>
      <c r="L11" s="36">
        <v>11</v>
      </c>
      <c r="M11" s="37">
        <v>0</v>
      </c>
      <c r="O11" s="67" t="s">
        <v>248</v>
      </c>
      <c r="P11" s="20">
        <v>754</v>
      </c>
      <c r="Q11" s="21">
        <v>593</v>
      </c>
      <c r="R11" s="21">
        <v>643</v>
      </c>
      <c r="S11" s="21">
        <v>755</v>
      </c>
      <c r="T11" s="21">
        <v>756</v>
      </c>
      <c r="U11" s="21">
        <v>665</v>
      </c>
      <c r="V11" s="21">
        <v>678</v>
      </c>
      <c r="W11" s="21">
        <v>613</v>
      </c>
      <c r="X11" s="21">
        <v>709</v>
      </c>
      <c r="Y11" s="21">
        <v>730</v>
      </c>
      <c r="Z11" s="21">
        <v>619</v>
      </c>
      <c r="AA11" s="21">
        <v>640</v>
      </c>
      <c r="AB11" s="21">
        <v>719</v>
      </c>
      <c r="AC11" s="21">
        <v>559</v>
      </c>
      <c r="AD11" s="21">
        <v>554</v>
      </c>
      <c r="AE11" s="21">
        <v>517</v>
      </c>
      <c r="AF11" s="21">
        <v>687</v>
      </c>
      <c r="AG11" s="21">
        <v>540</v>
      </c>
      <c r="AH11" s="21">
        <v>550</v>
      </c>
      <c r="AI11" s="21">
        <v>570</v>
      </c>
      <c r="AJ11" s="21">
        <v>744</v>
      </c>
      <c r="AK11" s="21">
        <v>566</v>
      </c>
      <c r="AL11" s="21">
        <v>529</v>
      </c>
      <c r="AM11" s="21">
        <v>610</v>
      </c>
      <c r="AN11" s="21">
        <v>796</v>
      </c>
      <c r="AO11" s="21">
        <v>594</v>
      </c>
      <c r="AP11" s="21">
        <v>655</v>
      </c>
      <c r="AQ11" s="21">
        <v>599</v>
      </c>
      <c r="AR11" s="21">
        <v>798</v>
      </c>
      <c r="AS11" s="21">
        <v>519</v>
      </c>
      <c r="AT11" s="21">
        <v>585</v>
      </c>
      <c r="AU11" s="21">
        <v>685</v>
      </c>
      <c r="AV11" s="21">
        <v>1032</v>
      </c>
      <c r="AW11" s="21">
        <v>844</v>
      </c>
      <c r="AX11" s="21">
        <v>901</v>
      </c>
      <c r="AY11" s="21">
        <v>1022</v>
      </c>
      <c r="AZ11" s="21">
        <v>1119</v>
      </c>
      <c r="BA11" s="21">
        <v>860</v>
      </c>
      <c r="BB11" s="21">
        <v>752</v>
      </c>
      <c r="BC11" s="21">
        <v>636</v>
      </c>
      <c r="BD11" s="21">
        <v>608</v>
      </c>
      <c r="BE11" s="22">
        <v>526</v>
      </c>
    </row>
    <row r="12" spans="2:63">
      <c r="B12" s="67" t="s">
        <v>250</v>
      </c>
      <c r="C12" s="21">
        <v>3</v>
      </c>
      <c r="D12" s="21">
        <v>8</v>
      </c>
      <c r="E12" s="21">
        <v>5</v>
      </c>
      <c r="F12" s="21">
        <v>6</v>
      </c>
      <c r="G12" s="21">
        <v>8</v>
      </c>
      <c r="H12" s="21">
        <v>7</v>
      </c>
      <c r="I12" s="21">
        <v>19</v>
      </c>
      <c r="J12" s="21">
        <v>12</v>
      </c>
      <c r="K12" s="21">
        <v>21</v>
      </c>
      <c r="L12" s="21">
        <v>14</v>
      </c>
      <c r="M12" s="22">
        <v>4</v>
      </c>
      <c r="O12" s="67" t="s">
        <v>249</v>
      </c>
      <c r="P12" s="23">
        <v>2</v>
      </c>
      <c r="Q12" s="36">
        <v>0</v>
      </c>
      <c r="R12" s="36">
        <v>0</v>
      </c>
      <c r="S12" s="36">
        <v>0</v>
      </c>
      <c r="T12" s="36">
        <v>0</v>
      </c>
      <c r="U12" s="36">
        <v>0</v>
      </c>
      <c r="V12" s="36">
        <v>0</v>
      </c>
      <c r="W12" s="36">
        <v>0</v>
      </c>
      <c r="X12" s="36">
        <v>1</v>
      </c>
      <c r="Y12" s="36">
        <v>2</v>
      </c>
      <c r="Z12" s="36">
        <v>0</v>
      </c>
      <c r="AA12" s="36">
        <v>0</v>
      </c>
      <c r="AB12" s="36">
        <v>0</v>
      </c>
      <c r="AC12" s="36">
        <v>1</v>
      </c>
      <c r="AD12" s="36">
        <v>0</v>
      </c>
      <c r="AE12" s="36">
        <v>0</v>
      </c>
      <c r="AF12" s="36">
        <v>0</v>
      </c>
      <c r="AG12" s="36">
        <v>0</v>
      </c>
      <c r="AH12" s="36">
        <v>0</v>
      </c>
      <c r="AI12" s="36">
        <v>1</v>
      </c>
      <c r="AJ12" s="36">
        <v>1</v>
      </c>
      <c r="AK12" s="36">
        <v>0</v>
      </c>
      <c r="AL12" s="36">
        <v>0</v>
      </c>
      <c r="AM12" s="36">
        <v>1</v>
      </c>
      <c r="AN12" s="36">
        <v>2</v>
      </c>
      <c r="AO12" s="36">
        <v>0</v>
      </c>
      <c r="AP12" s="36">
        <v>0</v>
      </c>
      <c r="AQ12" s="36">
        <v>0</v>
      </c>
      <c r="AR12" s="36">
        <v>0</v>
      </c>
      <c r="AS12" s="36">
        <v>0</v>
      </c>
      <c r="AT12" s="36">
        <v>2</v>
      </c>
      <c r="AU12" s="36">
        <v>2</v>
      </c>
      <c r="AV12" s="36">
        <v>3</v>
      </c>
      <c r="AW12" s="36">
        <v>1</v>
      </c>
      <c r="AX12" s="36">
        <v>0</v>
      </c>
      <c r="AY12" s="36">
        <v>2</v>
      </c>
      <c r="AZ12" s="36">
        <v>3</v>
      </c>
      <c r="BA12" s="36">
        <v>4</v>
      </c>
      <c r="BB12" s="36">
        <v>4</v>
      </c>
      <c r="BC12" s="36">
        <v>0</v>
      </c>
      <c r="BD12" s="36">
        <v>0</v>
      </c>
      <c r="BE12" s="37">
        <v>0</v>
      </c>
    </row>
    <row r="13" spans="2:63">
      <c r="B13" s="67" t="s">
        <v>251</v>
      </c>
      <c r="C13" s="36">
        <v>498</v>
      </c>
      <c r="D13" s="36">
        <v>531</v>
      </c>
      <c r="E13" s="36">
        <v>503</v>
      </c>
      <c r="F13" s="36">
        <v>478</v>
      </c>
      <c r="G13" s="36">
        <v>541</v>
      </c>
      <c r="H13" s="36">
        <v>568</v>
      </c>
      <c r="I13" s="36">
        <v>647</v>
      </c>
      <c r="J13" s="36">
        <v>673</v>
      </c>
      <c r="K13" s="36">
        <v>899</v>
      </c>
      <c r="L13" s="36">
        <v>730</v>
      </c>
      <c r="M13" s="37">
        <v>174</v>
      </c>
      <c r="O13" s="67" t="s">
        <v>250</v>
      </c>
      <c r="P13" s="20">
        <v>1</v>
      </c>
      <c r="Q13" s="21">
        <v>1</v>
      </c>
      <c r="R13" s="21">
        <v>0</v>
      </c>
      <c r="S13" s="21">
        <v>1</v>
      </c>
      <c r="T13" s="21">
        <v>1</v>
      </c>
      <c r="U13" s="21">
        <v>2</v>
      </c>
      <c r="V13" s="21">
        <v>1</v>
      </c>
      <c r="W13" s="21">
        <v>4</v>
      </c>
      <c r="X13" s="21">
        <v>0</v>
      </c>
      <c r="Y13" s="21">
        <v>1</v>
      </c>
      <c r="Z13" s="21">
        <v>2</v>
      </c>
      <c r="AA13" s="21">
        <v>2</v>
      </c>
      <c r="AB13" s="21">
        <v>2</v>
      </c>
      <c r="AC13" s="21">
        <v>1</v>
      </c>
      <c r="AD13" s="21">
        <v>2</v>
      </c>
      <c r="AE13" s="21">
        <v>1</v>
      </c>
      <c r="AF13" s="21">
        <v>1</v>
      </c>
      <c r="AG13" s="21">
        <v>2</v>
      </c>
      <c r="AH13" s="21">
        <v>2</v>
      </c>
      <c r="AI13" s="21">
        <v>3</v>
      </c>
      <c r="AJ13" s="21">
        <v>2</v>
      </c>
      <c r="AK13" s="21">
        <v>1</v>
      </c>
      <c r="AL13" s="21">
        <v>2</v>
      </c>
      <c r="AM13" s="21">
        <v>2</v>
      </c>
      <c r="AN13" s="21">
        <v>8</v>
      </c>
      <c r="AO13" s="21">
        <v>3</v>
      </c>
      <c r="AP13" s="21">
        <v>3</v>
      </c>
      <c r="AQ13" s="21">
        <v>5</v>
      </c>
      <c r="AR13" s="21">
        <v>5</v>
      </c>
      <c r="AS13" s="21">
        <v>2</v>
      </c>
      <c r="AT13" s="21">
        <v>3</v>
      </c>
      <c r="AU13" s="21">
        <v>2</v>
      </c>
      <c r="AV13" s="21">
        <v>4</v>
      </c>
      <c r="AW13" s="21">
        <v>4</v>
      </c>
      <c r="AX13" s="21">
        <v>4</v>
      </c>
      <c r="AY13" s="21">
        <v>9</v>
      </c>
      <c r="AZ13" s="21">
        <v>5</v>
      </c>
      <c r="BA13" s="21">
        <v>4</v>
      </c>
      <c r="BB13" s="21">
        <v>2</v>
      </c>
      <c r="BC13" s="21">
        <v>3</v>
      </c>
      <c r="BD13" s="21">
        <v>2</v>
      </c>
      <c r="BE13" s="22">
        <v>2</v>
      </c>
    </row>
    <row r="14" spans="2:63">
      <c r="B14" s="67" t="s">
        <v>108</v>
      </c>
      <c r="C14" s="21">
        <v>2</v>
      </c>
      <c r="D14" s="21">
        <v>1</v>
      </c>
      <c r="E14" s="21">
        <v>3</v>
      </c>
      <c r="F14" s="21">
        <v>1</v>
      </c>
      <c r="G14" s="21">
        <v>1</v>
      </c>
      <c r="H14" s="21">
        <v>1</v>
      </c>
      <c r="I14" s="21">
        <v>4</v>
      </c>
      <c r="J14" s="21">
        <v>2</v>
      </c>
      <c r="K14" s="21">
        <v>2</v>
      </c>
      <c r="L14" s="21">
        <v>6</v>
      </c>
      <c r="M14" s="22">
        <v>2</v>
      </c>
      <c r="O14" s="102" t="s">
        <v>251</v>
      </c>
      <c r="P14" s="60">
        <v>132</v>
      </c>
      <c r="Q14" s="61">
        <v>120</v>
      </c>
      <c r="R14" s="61">
        <v>117</v>
      </c>
      <c r="S14" s="61">
        <v>129</v>
      </c>
      <c r="T14" s="61">
        <v>152</v>
      </c>
      <c r="U14" s="61">
        <v>109</v>
      </c>
      <c r="V14" s="61">
        <v>122</v>
      </c>
      <c r="W14" s="61">
        <v>148</v>
      </c>
      <c r="X14" s="61">
        <v>149</v>
      </c>
      <c r="Y14" s="61">
        <v>114</v>
      </c>
      <c r="Z14" s="61">
        <v>123</v>
      </c>
      <c r="AA14" s="61">
        <v>117</v>
      </c>
      <c r="AB14" s="61">
        <v>149</v>
      </c>
      <c r="AC14" s="61">
        <v>115</v>
      </c>
      <c r="AD14" s="61">
        <v>104</v>
      </c>
      <c r="AE14" s="61">
        <v>110</v>
      </c>
      <c r="AF14" s="61">
        <v>161</v>
      </c>
      <c r="AG14" s="61">
        <v>128</v>
      </c>
      <c r="AH14" s="61">
        <v>128</v>
      </c>
      <c r="AI14" s="61">
        <v>124</v>
      </c>
      <c r="AJ14" s="61">
        <v>171</v>
      </c>
      <c r="AK14" s="61">
        <v>133</v>
      </c>
      <c r="AL14" s="61">
        <v>117</v>
      </c>
      <c r="AM14" s="61">
        <v>147</v>
      </c>
      <c r="AN14" s="61">
        <v>195</v>
      </c>
      <c r="AO14" s="61">
        <v>128</v>
      </c>
      <c r="AP14" s="61">
        <v>172</v>
      </c>
      <c r="AQ14" s="61">
        <v>152</v>
      </c>
      <c r="AR14" s="61">
        <v>179</v>
      </c>
      <c r="AS14" s="61">
        <v>158</v>
      </c>
      <c r="AT14" s="61">
        <v>152</v>
      </c>
      <c r="AU14" s="61">
        <v>184</v>
      </c>
      <c r="AV14" s="61">
        <v>244</v>
      </c>
      <c r="AW14" s="61">
        <v>213</v>
      </c>
      <c r="AX14" s="61">
        <v>207</v>
      </c>
      <c r="AY14" s="61">
        <v>235</v>
      </c>
      <c r="AZ14" s="61">
        <v>251</v>
      </c>
      <c r="BA14" s="61">
        <v>197</v>
      </c>
      <c r="BB14" s="61">
        <v>146</v>
      </c>
      <c r="BC14" s="61">
        <v>136</v>
      </c>
      <c r="BD14" s="61">
        <v>95</v>
      </c>
      <c r="BE14" s="62">
        <v>79</v>
      </c>
    </row>
    <row r="15" spans="2:63">
      <c r="B15" s="67" t="s">
        <v>252</v>
      </c>
      <c r="C15" s="45">
        <v>3420</v>
      </c>
      <c r="D15" s="45">
        <v>3452</v>
      </c>
      <c r="E15" s="45">
        <v>3384</v>
      </c>
      <c r="F15" s="45">
        <v>2998</v>
      </c>
      <c r="G15" s="45">
        <v>3111</v>
      </c>
      <c r="H15" s="45">
        <v>3238</v>
      </c>
      <c r="I15" s="45">
        <v>3574</v>
      </c>
      <c r="J15" s="45">
        <v>3553</v>
      </c>
      <c r="K15" s="45">
        <v>5123</v>
      </c>
      <c r="L15" s="45">
        <v>4495</v>
      </c>
      <c r="M15" s="46">
        <v>1439</v>
      </c>
      <c r="O15" s="521" t="s">
        <v>108</v>
      </c>
      <c r="P15" s="57">
        <v>0</v>
      </c>
      <c r="Q15" s="58">
        <v>1</v>
      </c>
      <c r="R15" s="58">
        <v>0</v>
      </c>
      <c r="S15" s="58">
        <v>1</v>
      </c>
      <c r="T15" s="58">
        <v>0</v>
      </c>
      <c r="U15" s="58">
        <v>1</v>
      </c>
      <c r="V15" s="58">
        <v>0</v>
      </c>
      <c r="W15" s="58">
        <v>0</v>
      </c>
      <c r="X15" s="58">
        <v>2</v>
      </c>
      <c r="Y15" s="58">
        <v>1</v>
      </c>
      <c r="Z15" s="58">
        <v>0</v>
      </c>
      <c r="AA15" s="58">
        <v>0</v>
      </c>
      <c r="AB15" s="58">
        <v>0</v>
      </c>
      <c r="AC15" s="58">
        <v>1</v>
      </c>
      <c r="AD15" s="58">
        <v>0</v>
      </c>
      <c r="AE15" s="58">
        <v>0</v>
      </c>
      <c r="AF15" s="58">
        <v>0</v>
      </c>
      <c r="AG15" s="58">
        <v>0</v>
      </c>
      <c r="AH15" s="58">
        <v>1</v>
      </c>
      <c r="AI15" s="58">
        <v>0</v>
      </c>
      <c r="AJ15" s="58">
        <v>1</v>
      </c>
      <c r="AK15" s="58">
        <v>0</v>
      </c>
      <c r="AL15" s="58">
        <v>0</v>
      </c>
      <c r="AM15" s="58">
        <v>0</v>
      </c>
      <c r="AN15" s="58">
        <v>0</v>
      </c>
      <c r="AO15" s="58">
        <v>1</v>
      </c>
      <c r="AP15" s="58">
        <v>1</v>
      </c>
      <c r="AQ15" s="58">
        <v>2</v>
      </c>
      <c r="AR15" s="58">
        <v>1</v>
      </c>
      <c r="AS15" s="58">
        <v>1</v>
      </c>
      <c r="AT15" s="58">
        <v>0</v>
      </c>
      <c r="AU15" s="58">
        <v>0</v>
      </c>
      <c r="AV15" s="58">
        <v>1</v>
      </c>
      <c r="AW15" s="58">
        <v>0</v>
      </c>
      <c r="AX15" s="58">
        <v>0</v>
      </c>
      <c r="AY15" s="58">
        <v>1</v>
      </c>
      <c r="AZ15" s="58">
        <v>0</v>
      </c>
      <c r="BA15" s="58">
        <v>2</v>
      </c>
      <c r="BB15" s="58">
        <v>1</v>
      </c>
      <c r="BC15" s="58">
        <v>3</v>
      </c>
      <c r="BD15" s="58">
        <v>1</v>
      </c>
      <c r="BE15" s="59">
        <v>1</v>
      </c>
    </row>
    <row r="18" spans="2:57">
      <c r="B18" s="67" t="s">
        <v>247</v>
      </c>
      <c r="C18" s="61">
        <v>170</v>
      </c>
      <c r="D18" s="61">
        <v>200</v>
      </c>
      <c r="E18" s="61">
        <v>172</v>
      </c>
      <c r="F18" s="61">
        <v>163</v>
      </c>
      <c r="G18" s="61">
        <v>213</v>
      </c>
      <c r="H18" s="61">
        <v>211</v>
      </c>
      <c r="I18" s="61">
        <v>258</v>
      </c>
      <c r="J18" s="61">
        <v>275</v>
      </c>
      <c r="K18" s="61">
        <v>396</v>
      </c>
      <c r="L18" s="61">
        <v>367</v>
      </c>
      <c r="M18" s="62">
        <v>125</v>
      </c>
      <c r="O18" s="67" t="s">
        <v>247</v>
      </c>
      <c r="P18" s="60">
        <v>59</v>
      </c>
      <c r="Q18" s="61">
        <v>33</v>
      </c>
      <c r="R18" s="61">
        <v>38</v>
      </c>
      <c r="S18" s="61">
        <v>40</v>
      </c>
      <c r="T18" s="61">
        <v>60</v>
      </c>
      <c r="U18" s="61">
        <v>50</v>
      </c>
      <c r="V18" s="61">
        <v>43</v>
      </c>
      <c r="W18" s="61">
        <v>47</v>
      </c>
      <c r="X18" s="61">
        <v>50</v>
      </c>
      <c r="Y18" s="61">
        <v>48</v>
      </c>
      <c r="Z18" s="61">
        <v>46</v>
      </c>
      <c r="AA18" s="61">
        <v>28</v>
      </c>
      <c r="AB18" s="61">
        <v>58</v>
      </c>
      <c r="AC18" s="61">
        <v>34</v>
      </c>
      <c r="AD18" s="61">
        <v>31</v>
      </c>
      <c r="AE18" s="61">
        <v>40</v>
      </c>
      <c r="AF18" s="61">
        <v>58</v>
      </c>
      <c r="AG18" s="61">
        <v>51</v>
      </c>
      <c r="AH18" s="61">
        <v>59</v>
      </c>
      <c r="AI18" s="61">
        <v>45</v>
      </c>
      <c r="AJ18" s="61">
        <v>64</v>
      </c>
      <c r="AK18" s="61">
        <v>51</v>
      </c>
      <c r="AL18" s="61">
        <v>38</v>
      </c>
      <c r="AM18" s="61">
        <v>58</v>
      </c>
      <c r="AN18" s="61">
        <v>63</v>
      </c>
      <c r="AO18" s="61">
        <v>50</v>
      </c>
      <c r="AP18" s="61">
        <v>72</v>
      </c>
      <c r="AQ18" s="61">
        <v>73</v>
      </c>
      <c r="AR18" s="61">
        <v>100</v>
      </c>
      <c r="AS18" s="61">
        <v>41</v>
      </c>
      <c r="AT18" s="61">
        <v>56</v>
      </c>
      <c r="AU18" s="61">
        <v>78</v>
      </c>
      <c r="AV18" s="61">
        <v>103</v>
      </c>
      <c r="AW18" s="61">
        <v>87</v>
      </c>
      <c r="AX18" s="61">
        <v>106</v>
      </c>
      <c r="AY18" s="61">
        <v>100</v>
      </c>
      <c r="AZ18" s="61">
        <v>113</v>
      </c>
      <c r="BA18" s="61">
        <v>95</v>
      </c>
      <c r="BB18" s="61">
        <v>79</v>
      </c>
      <c r="BC18" s="61">
        <v>80</v>
      </c>
      <c r="BD18" s="61">
        <v>72</v>
      </c>
      <c r="BE18" s="62">
        <v>53</v>
      </c>
    </row>
    <row r="19" spans="2:57">
      <c r="B19" s="67" t="s">
        <v>248</v>
      </c>
      <c r="C19" s="21">
        <v>2745</v>
      </c>
      <c r="D19" s="21">
        <v>2712</v>
      </c>
      <c r="E19" s="21">
        <v>2698</v>
      </c>
      <c r="F19" s="21">
        <v>2349</v>
      </c>
      <c r="G19" s="21">
        <v>2347</v>
      </c>
      <c r="H19" s="21">
        <v>2449</v>
      </c>
      <c r="I19" s="21">
        <v>2644</v>
      </c>
      <c r="J19" s="21">
        <v>2587</v>
      </c>
      <c r="K19" s="21">
        <v>3799</v>
      </c>
      <c r="L19" s="21">
        <v>3367</v>
      </c>
      <c r="M19" s="22">
        <v>1134</v>
      </c>
      <c r="O19" s="67" t="s">
        <v>248</v>
      </c>
      <c r="P19" s="20">
        <v>754</v>
      </c>
      <c r="Q19" s="21">
        <v>593</v>
      </c>
      <c r="R19" s="21">
        <v>643</v>
      </c>
      <c r="S19" s="21">
        <v>755</v>
      </c>
      <c r="T19" s="21">
        <v>756</v>
      </c>
      <c r="U19" s="21">
        <v>665</v>
      </c>
      <c r="V19" s="21">
        <v>678</v>
      </c>
      <c r="W19" s="21">
        <v>613</v>
      </c>
      <c r="X19" s="21">
        <v>709</v>
      </c>
      <c r="Y19" s="21">
        <v>730</v>
      </c>
      <c r="Z19" s="21">
        <v>619</v>
      </c>
      <c r="AA19" s="21">
        <v>640</v>
      </c>
      <c r="AB19" s="21">
        <v>719</v>
      </c>
      <c r="AC19" s="21">
        <v>559</v>
      </c>
      <c r="AD19" s="21">
        <v>554</v>
      </c>
      <c r="AE19" s="21">
        <v>517</v>
      </c>
      <c r="AF19" s="21">
        <v>687</v>
      </c>
      <c r="AG19" s="21">
        <v>540</v>
      </c>
      <c r="AH19" s="21">
        <v>550</v>
      </c>
      <c r="AI19" s="21">
        <v>570</v>
      </c>
      <c r="AJ19" s="21">
        <v>744</v>
      </c>
      <c r="AK19" s="21">
        <v>566</v>
      </c>
      <c r="AL19" s="21">
        <v>529</v>
      </c>
      <c r="AM19" s="21">
        <v>610</v>
      </c>
      <c r="AN19" s="21">
        <v>796</v>
      </c>
      <c r="AO19" s="21">
        <v>594</v>
      </c>
      <c r="AP19" s="21">
        <v>655</v>
      </c>
      <c r="AQ19" s="21">
        <v>599</v>
      </c>
      <c r="AR19" s="21">
        <v>798</v>
      </c>
      <c r="AS19" s="21">
        <v>519</v>
      </c>
      <c r="AT19" s="21">
        <v>585</v>
      </c>
      <c r="AU19" s="21">
        <v>685</v>
      </c>
      <c r="AV19" s="21">
        <v>1032</v>
      </c>
      <c r="AW19" s="21">
        <v>844</v>
      </c>
      <c r="AX19" s="21">
        <v>901</v>
      </c>
      <c r="AY19" s="21">
        <v>1022</v>
      </c>
      <c r="AZ19" s="21">
        <v>1119</v>
      </c>
      <c r="BA19" s="21">
        <v>860</v>
      </c>
      <c r="BB19" s="21">
        <v>752</v>
      </c>
      <c r="BC19" s="21">
        <v>636</v>
      </c>
      <c r="BD19" s="21">
        <v>608</v>
      </c>
      <c r="BE19" s="22">
        <v>526</v>
      </c>
    </row>
    <row r="20" spans="2:57">
      <c r="B20" s="67" t="s">
        <v>251</v>
      </c>
      <c r="C20" s="45">
        <v>503</v>
      </c>
      <c r="D20" s="45">
        <v>539</v>
      </c>
      <c r="E20" s="45">
        <v>511</v>
      </c>
      <c r="F20" s="45">
        <v>485</v>
      </c>
      <c r="G20" s="45">
        <v>550</v>
      </c>
      <c r="H20" s="45">
        <v>577</v>
      </c>
      <c r="I20" s="45">
        <v>668</v>
      </c>
      <c r="J20" s="45">
        <v>689</v>
      </c>
      <c r="K20" s="45">
        <v>926</v>
      </c>
      <c r="L20" s="45">
        <v>755</v>
      </c>
      <c r="M20" s="46">
        <v>178</v>
      </c>
      <c r="O20" s="67" t="s">
        <v>251</v>
      </c>
      <c r="P20" s="47">
        <v>135</v>
      </c>
      <c r="Q20" s="45">
        <v>121</v>
      </c>
      <c r="R20" s="45">
        <v>117</v>
      </c>
      <c r="S20" s="45">
        <v>130</v>
      </c>
      <c r="T20" s="45">
        <v>153</v>
      </c>
      <c r="U20" s="45">
        <v>111</v>
      </c>
      <c r="V20" s="45">
        <v>123</v>
      </c>
      <c r="W20" s="45">
        <v>152</v>
      </c>
      <c r="X20" s="45">
        <v>150</v>
      </c>
      <c r="Y20" s="45">
        <v>117</v>
      </c>
      <c r="Z20" s="45">
        <v>125</v>
      </c>
      <c r="AA20" s="45">
        <v>119</v>
      </c>
      <c r="AB20" s="45">
        <v>151</v>
      </c>
      <c r="AC20" s="45">
        <v>117</v>
      </c>
      <c r="AD20" s="45">
        <v>106</v>
      </c>
      <c r="AE20" s="45">
        <v>111</v>
      </c>
      <c r="AF20" s="45">
        <v>162</v>
      </c>
      <c r="AG20" s="45">
        <v>130</v>
      </c>
      <c r="AH20" s="45">
        <v>130</v>
      </c>
      <c r="AI20" s="45">
        <v>128</v>
      </c>
      <c r="AJ20" s="45">
        <v>174</v>
      </c>
      <c r="AK20" s="45">
        <v>134</v>
      </c>
      <c r="AL20" s="45">
        <v>119</v>
      </c>
      <c r="AM20" s="45">
        <v>150</v>
      </c>
      <c r="AN20" s="45">
        <v>205</v>
      </c>
      <c r="AO20" s="45">
        <v>131</v>
      </c>
      <c r="AP20" s="45">
        <v>175</v>
      </c>
      <c r="AQ20" s="45">
        <v>157</v>
      </c>
      <c r="AR20" s="45">
        <v>184</v>
      </c>
      <c r="AS20" s="45">
        <v>160</v>
      </c>
      <c r="AT20" s="45">
        <v>157</v>
      </c>
      <c r="AU20" s="45">
        <v>188</v>
      </c>
      <c r="AV20" s="45">
        <v>251</v>
      </c>
      <c r="AW20" s="45">
        <v>218</v>
      </c>
      <c r="AX20" s="45">
        <v>211</v>
      </c>
      <c r="AY20" s="45">
        <v>246</v>
      </c>
      <c r="AZ20" s="45">
        <v>259</v>
      </c>
      <c r="BA20" s="45">
        <v>205</v>
      </c>
      <c r="BB20" s="45">
        <v>152</v>
      </c>
      <c r="BC20" s="45">
        <v>139</v>
      </c>
      <c r="BD20" s="45">
        <v>97</v>
      </c>
      <c r="BE20" s="46">
        <v>81</v>
      </c>
    </row>
    <row r="21" spans="2:57">
      <c r="B21" s="30" t="s">
        <v>87</v>
      </c>
      <c r="L21" s="79"/>
      <c r="M21" s="79"/>
      <c r="O21" s="30" t="s">
        <v>87</v>
      </c>
    </row>
    <row r="22" spans="2:57">
      <c r="L22" s="79"/>
      <c r="M22" s="79"/>
    </row>
    <row r="23" spans="2:57">
      <c r="L23" s="79"/>
      <c r="M23" s="79"/>
    </row>
  </sheetData>
  <mergeCells count="11">
    <mergeCell ref="AJ8:AM8"/>
    <mergeCell ref="P8:S8"/>
    <mergeCell ref="T8:W8"/>
    <mergeCell ref="X8:AA8"/>
    <mergeCell ref="AB8:AE8"/>
    <mergeCell ref="AF8:AI8"/>
    <mergeCell ref="AN8:AQ8"/>
    <mergeCell ref="AR8:AU8"/>
    <mergeCell ref="AV8:AY8"/>
    <mergeCell ref="AZ8:BC8"/>
    <mergeCell ref="BD8:BE8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6709C9-3B1F-425A-90C3-50E56B13C316}">
  <sheetPr>
    <tabColor theme="4"/>
  </sheetPr>
  <dimension ref="B6:AR83"/>
  <sheetViews>
    <sheetView showGridLines="0" zoomScaleNormal="100" workbookViewId="0">
      <selection activeCell="C41" sqref="C41:F41"/>
    </sheetView>
  </sheetViews>
  <sheetFormatPr defaultColWidth="9" defaultRowHeight="12" customHeight="1"/>
  <cols>
    <col min="1" max="1" width="3.6640625" style="32" customWidth="1"/>
    <col min="2" max="2" width="23" style="32" bestFit="1" customWidth="1"/>
    <col min="3" max="17" width="7.6640625" style="32" customWidth="1"/>
    <col min="18" max="16384" width="9" style="32"/>
  </cols>
  <sheetData>
    <row r="6" spans="2:44" ht="12" customHeight="1">
      <c r="C6" s="66" t="s">
        <v>472</v>
      </c>
    </row>
    <row r="7" spans="2:44" ht="12" customHeight="1">
      <c r="C7" s="619">
        <v>2013</v>
      </c>
      <c r="D7" s="618"/>
      <c r="E7" s="618"/>
      <c r="F7" s="618"/>
      <c r="G7" s="618">
        <v>2014</v>
      </c>
      <c r="H7" s="618"/>
      <c r="I7" s="618"/>
      <c r="J7" s="618"/>
      <c r="K7" s="618">
        <v>2015</v>
      </c>
      <c r="L7" s="618"/>
      <c r="M7" s="618"/>
      <c r="N7" s="618"/>
      <c r="O7" s="618">
        <v>2016</v>
      </c>
      <c r="P7" s="618"/>
      <c r="Q7" s="618"/>
      <c r="R7" s="618"/>
      <c r="S7" s="618">
        <v>2017</v>
      </c>
      <c r="T7" s="618"/>
      <c r="U7" s="618"/>
      <c r="V7" s="618"/>
      <c r="W7" s="618">
        <v>2018</v>
      </c>
      <c r="X7" s="618"/>
      <c r="Y7" s="618"/>
      <c r="Z7" s="618"/>
      <c r="AA7" s="618">
        <v>2019</v>
      </c>
      <c r="AB7" s="618"/>
      <c r="AC7" s="618"/>
      <c r="AD7" s="618"/>
      <c r="AE7" s="618">
        <v>2020</v>
      </c>
      <c r="AF7" s="618"/>
      <c r="AG7" s="618"/>
      <c r="AH7" s="618"/>
      <c r="AI7" s="618">
        <v>2021</v>
      </c>
      <c r="AJ7" s="618"/>
      <c r="AK7" s="618"/>
      <c r="AL7" s="618"/>
      <c r="AM7" s="618">
        <v>2022</v>
      </c>
      <c r="AN7" s="618"/>
      <c r="AO7" s="618"/>
      <c r="AP7" s="618"/>
      <c r="AQ7" s="617">
        <v>2023</v>
      </c>
      <c r="AR7" s="617"/>
    </row>
    <row r="8" spans="2:44" ht="12" customHeight="1">
      <c r="C8" s="459" t="s">
        <v>89</v>
      </c>
      <c r="D8" s="446" t="s">
        <v>90</v>
      </c>
      <c r="E8" s="446" t="s">
        <v>91</v>
      </c>
      <c r="F8" s="446" t="s">
        <v>92</v>
      </c>
      <c r="G8" s="446" t="s">
        <v>89</v>
      </c>
      <c r="H8" s="446" t="s">
        <v>90</v>
      </c>
      <c r="I8" s="446" t="s">
        <v>91</v>
      </c>
      <c r="J8" s="446" t="s">
        <v>92</v>
      </c>
      <c r="K8" s="446" t="s">
        <v>89</v>
      </c>
      <c r="L8" s="446" t="s">
        <v>90</v>
      </c>
      <c r="M8" s="446" t="s">
        <v>91</v>
      </c>
      <c r="N8" s="446" t="s">
        <v>92</v>
      </c>
      <c r="O8" s="446" t="s">
        <v>89</v>
      </c>
      <c r="P8" s="446" t="s">
        <v>90</v>
      </c>
      <c r="Q8" s="446" t="s">
        <v>91</v>
      </c>
      <c r="R8" s="446" t="s">
        <v>92</v>
      </c>
      <c r="S8" s="446" t="s">
        <v>89</v>
      </c>
      <c r="T8" s="446" t="s">
        <v>90</v>
      </c>
      <c r="U8" s="446" t="s">
        <v>91</v>
      </c>
      <c r="V8" s="446" t="s">
        <v>92</v>
      </c>
      <c r="W8" s="446" t="s">
        <v>89</v>
      </c>
      <c r="X8" s="446" t="s">
        <v>90</v>
      </c>
      <c r="Y8" s="446" t="s">
        <v>91</v>
      </c>
      <c r="Z8" s="446" t="s">
        <v>92</v>
      </c>
      <c r="AA8" s="446" t="s">
        <v>89</v>
      </c>
      <c r="AB8" s="446" t="s">
        <v>90</v>
      </c>
      <c r="AC8" s="446" t="s">
        <v>91</v>
      </c>
      <c r="AD8" s="446" t="s">
        <v>92</v>
      </c>
      <c r="AE8" s="446" t="s">
        <v>89</v>
      </c>
      <c r="AF8" s="446" t="s">
        <v>90</v>
      </c>
      <c r="AG8" s="446" t="s">
        <v>91</v>
      </c>
      <c r="AH8" s="446" t="s">
        <v>92</v>
      </c>
      <c r="AI8" s="446" t="s">
        <v>89</v>
      </c>
      <c r="AJ8" s="446" t="s">
        <v>90</v>
      </c>
      <c r="AK8" s="446" t="s">
        <v>91</v>
      </c>
      <c r="AL8" s="446" t="s">
        <v>92</v>
      </c>
      <c r="AM8" s="34" t="s">
        <v>89</v>
      </c>
      <c r="AN8" s="446" t="s">
        <v>90</v>
      </c>
      <c r="AO8" s="446" t="s">
        <v>91</v>
      </c>
      <c r="AP8" s="446" t="s">
        <v>92</v>
      </c>
      <c r="AQ8" s="34" t="s">
        <v>89</v>
      </c>
      <c r="AR8" s="460" t="s">
        <v>90</v>
      </c>
    </row>
    <row r="9" spans="2:44" ht="12" customHeight="1">
      <c r="B9" s="67" t="s">
        <v>75</v>
      </c>
      <c r="C9" s="17">
        <v>1.4225333028418194</v>
      </c>
      <c r="D9" s="18">
        <v>2.1848841549005891</v>
      </c>
      <c r="E9" s="18">
        <v>1.6213718779592785</v>
      </c>
      <c r="F9" s="18">
        <v>1.7810217007508951</v>
      </c>
      <c r="G9" s="18">
        <v>2.4179414548979663</v>
      </c>
      <c r="H9" s="18">
        <v>2.7098353463082487</v>
      </c>
      <c r="I9" s="18">
        <v>2.4640917856929558</v>
      </c>
      <c r="J9" s="18">
        <v>2.5050301959390491</v>
      </c>
      <c r="K9" s="18">
        <v>2.6868438870310412</v>
      </c>
      <c r="L9" s="18">
        <v>3.3918223427324103</v>
      </c>
      <c r="M9" s="18">
        <v>3.266377831652632</v>
      </c>
      <c r="N9" s="18">
        <v>2.9968421777795071</v>
      </c>
      <c r="O9" s="18">
        <v>2.9115786147093115</v>
      </c>
      <c r="P9" s="18">
        <v>2.681168974601714</v>
      </c>
      <c r="Q9" s="18">
        <v>2.7114445528030573</v>
      </c>
      <c r="R9" s="18">
        <v>2.860881987676207</v>
      </c>
      <c r="S9" s="18">
        <v>2.7627272473867381</v>
      </c>
      <c r="T9" s="18">
        <v>4.3737035014185031</v>
      </c>
      <c r="U9" s="18">
        <v>4.7454205027465983</v>
      </c>
      <c r="V9" s="18">
        <v>4.407453450368485</v>
      </c>
      <c r="W9" s="18">
        <v>4.0465607570096624</v>
      </c>
      <c r="X9" s="18">
        <v>5.1204894986900467</v>
      </c>
      <c r="Y9" s="18">
        <v>5.8776199049757896</v>
      </c>
      <c r="Z9" s="18">
        <v>5.629854727092849</v>
      </c>
      <c r="AA9" s="18">
        <v>6.013551288557621</v>
      </c>
      <c r="AB9" s="18">
        <v>6.7692342611321026</v>
      </c>
      <c r="AC9" s="18">
        <v>7.2323079149530809</v>
      </c>
      <c r="AD9" s="18">
        <v>6.376462175350281</v>
      </c>
      <c r="AE9" s="18">
        <v>5.7158416623286641</v>
      </c>
      <c r="AF9" s="18">
        <v>6.4105706778636558</v>
      </c>
      <c r="AG9" s="18">
        <v>6.0431080506863681</v>
      </c>
      <c r="AH9" s="18">
        <v>7.3082531073649237</v>
      </c>
      <c r="AI9" s="18">
        <v>12.591029019894842</v>
      </c>
      <c r="AJ9" s="18">
        <v>14.864208989081758</v>
      </c>
      <c r="AK9" s="18">
        <v>16.00738500919865</v>
      </c>
      <c r="AL9" s="18">
        <v>16.099113037523001</v>
      </c>
      <c r="AM9" s="18">
        <v>16.159415363191869</v>
      </c>
      <c r="AN9" s="18">
        <v>10.647028728464976</v>
      </c>
      <c r="AO9" s="18">
        <v>9.5109624732418396</v>
      </c>
      <c r="AP9" s="18">
        <v>7.0312490467872841</v>
      </c>
      <c r="AQ9" s="18">
        <v>17.162175029000924</v>
      </c>
      <c r="AR9" s="19">
        <v>6.8916575288095014</v>
      </c>
    </row>
    <row r="10" spans="2:44" ht="12" customHeight="1">
      <c r="B10" s="67" t="s">
        <v>76</v>
      </c>
      <c r="C10" s="57">
        <v>423</v>
      </c>
      <c r="D10" s="58">
        <v>396</v>
      </c>
      <c r="E10" s="58">
        <v>434</v>
      </c>
      <c r="F10" s="58">
        <v>451</v>
      </c>
      <c r="G10" s="58">
        <v>547</v>
      </c>
      <c r="H10" s="58">
        <v>496</v>
      </c>
      <c r="I10" s="58">
        <v>523</v>
      </c>
      <c r="J10" s="58">
        <v>560</v>
      </c>
      <c r="K10" s="58">
        <v>611</v>
      </c>
      <c r="L10" s="58">
        <v>595</v>
      </c>
      <c r="M10" s="58">
        <v>554</v>
      </c>
      <c r="N10" s="58">
        <v>548</v>
      </c>
      <c r="O10" s="58">
        <v>659</v>
      </c>
      <c r="P10" s="58">
        <v>533</v>
      </c>
      <c r="Q10" s="58">
        <v>524</v>
      </c>
      <c r="R10" s="58">
        <v>525</v>
      </c>
      <c r="S10" s="58">
        <v>688</v>
      </c>
      <c r="T10" s="58">
        <v>667</v>
      </c>
      <c r="U10" s="58">
        <v>632</v>
      </c>
      <c r="V10" s="58">
        <v>630</v>
      </c>
      <c r="W10" s="58">
        <v>789</v>
      </c>
      <c r="X10" s="58">
        <v>692</v>
      </c>
      <c r="Y10" s="58">
        <v>654</v>
      </c>
      <c r="Z10" s="58">
        <v>768</v>
      </c>
      <c r="AA10" s="58">
        <v>876</v>
      </c>
      <c r="AB10" s="58">
        <v>829</v>
      </c>
      <c r="AC10" s="58">
        <v>809</v>
      </c>
      <c r="AD10" s="58">
        <v>817</v>
      </c>
      <c r="AE10" s="58">
        <v>963</v>
      </c>
      <c r="AF10" s="58">
        <v>750</v>
      </c>
      <c r="AG10" s="58">
        <v>766</v>
      </c>
      <c r="AH10" s="58">
        <v>899</v>
      </c>
      <c r="AI10" s="58">
        <v>1267</v>
      </c>
      <c r="AJ10" s="58">
        <v>1193</v>
      </c>
      <c r="AK10" s="58">
        <v>1188</v>
      </c>
      <c r="AL10" s="58">
        <v>1219</v>
      </c>
      <c r="AM10" s="58">
        <v>1310</v>
      </c>
      <c r="AN10" s="58">
        <v>1121</v>
      </c>
      <c r="AO10" s="58">
        <v>998</v>
      </c>
      <c r="AP10" s="58">
        <v>943</v>
      </c>
      <c r="AQ10" s="58">
        <v>849</v>
      </c>
      <c r="AR10" s="59">
        <v>682</v>
      </c>
    </row>
    <row r="11" spans="2:44" ht="12" customHeight="1">
      <c r="B11" s="30" t="s">
        <v>87</v>
      </c>
    </row>
    <row r="36" spans="2:44" ht="12" customHeight="1"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  <c r="N36" s="458"/>
      <c r="O36" s="458"/>
      <c r="P36" s="458"/>
      <c r="Q36" s="458"/>
      <c r="R36" s="458"/>
      <c r="S36" s="458"/>
    </row>
    <row r="37" spans="2:44" ht="12" customHeight="1">
      <c r="B37" s="458"/>
      <c r="C37" s="458"/>
      <c r="D37" s="458"/>
      <c r="E37" s="458"/>
      <c r="F37" s="458"/>
      <c r="G37" s="458"/>
      <c r="H37" s="458"/>
      <c r="I37" s="458"/>
      <c r="J37" s="458"/>
      <c r="K37" s="458"/>
      <c r="L37" s="458"/>
      <c r="M37" s="458"/>
      <c r="N37" s="458"/>
      <c r="O37" s="458"/>
      <c r="P37" s="458"/>
      <c r="Q37" s="458"/>
      <c r="R37" s="458"/>
      <c r="S37" s="458"/>
    </row>
    <row r="38" spans="2:44" ht="12" customHeight="1"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  <c r="N38" s="458"/>
      <c r="O38" s="458"/>
      <c r="P38" s="458"/>
      <c r="Q38" s="458"/>
      <c r="R38" s="458"/>
      <c r="S38" s="458"/>
    </row>
    <row r="39" spans="2:44" ht="12" customHeight="1"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</row>
    <row r="40" spans="2:44" ht="12" customHeight="1">
      <c r="C40" s="66" t="s">
        <v>473</v>
      </c>
    </row>
    <row r="41" spans="2:44" ht="12" customHeight="1">
      <c r="C41" s="619">
        <v>2013</v>
      </c>
      <c r="D41" s="618"/>
      <c r="E41" s="618"/>
      <c r="F41" s="618"/>
      <c r="G41" s="618">
        <v>2014</v>
      </c>
      <c r="H41" s="618"/>
      <c r="I41" s="618"/>
      <c r="J41" s="618"/>
      <c r="K41" s="618">
        <v>2015</v>
      </c>
      <c r="L41" s="618"/>
      <c r="M41" s="618"/>
      <c r="N41" s="618"/>
      <c r="O41" s="618">
        <v>2016</v>
      </c>
      <c r="P41" s="618"/>
      <c r="Q41" s="618"/>
      <c r="R41" s="618"/>
      <c r="S41" s="618">
        <v>2017</v>
      </c>
      <c r="T41" s="618"/>
      <c r="U41" s="618"/>
      <c r="V41" s="618"/>
      <c r="W41" s="618">
        <v>2018</v>
      </c>
      <c r="X41" s="618"/>
      <c r="Y41" s="618"/>
      <c r="Z41" s="618"/>
      <c r="AA41" s="618">
        <v>2019</v>
      </c>
      <c r="AB41" s="618"/>
      <c r="AC41" s="618"/>
      <c r="AD41" s="618"/>
      <c r="AE41" s="618">
        <v>2020</v>
      </c>
      <c r="AF41" s="618"/>
      <c r="AG41" s="618"/>
      <c r="AH41" s="618"/>
      <c r="AI41" s="618">
        <v>2021</v>
      </c>
      <c r="AJ41" s="618"/>
      <c r="AK41" s="618"/>
      <c r="AL41" s="618"/>
      <c r="AM41" s="618">
        <v>2022</v>
      </c>
      <c r="AN41" s="618"/>
      <c r="AO41" s="618"/>
      <c r="AP41" s="618"/>
      <c r="AQ41" s="617">
        <v>2023</v>
      </c>
      <c r="AR41" s="621"/>
    </row>
    <row r="42" spans="2:44" ht="12" customHeight="1">
      <c r="C42" s="459" t="s">
        <v>89</v>
      </c>
      <c r="D42" s="446" t="s">
        <v>90</v>
      </c>
      <c r="E42" s="446" t="s">
        <v>91</v>
      </c>
      <c r="F42" s="446" t="s">
        <v>92</v>
      </c>
      <c r="G42" s="446" t="s">
        <v>89</v>
      </c>
      <c r="H42" s="446" t="s">
        <v>90</v>
      </c>
      <c r="I42" s="446" t="s">
        <v>91</v>
      </c>
      <c r="J42" s="446" t="s">
        <v>92</v>
      </c>
      <c r="K42" s="446" t="s">
        <v>89</v>
      </c>
      <c r="L42" s="446" t="s">
        <v>90</v>
      </c>
      <c r="M42" s="446" t="s">
        <v>91</v>
      </c>
      <c r="N42" s="446" t="s">
        <v>92</v>
      </c>
      <c r="O42" s="446" t="s">
        <v>89</v>
      </c>
      <c r="P42" s="446" t="s">
        <v>90</v>
      </c>
      <c r="Q42" s="446" t="s">
        <v>91</v>
      </c>
      <c r="R42" s="446" t="s">
        <v>92</v>
      </c>
      <c r="S42" s="446" t="s">
        <v>89</v>
      </c>
      <c r="T42" s="446" t="s">
        <v>90</v>
      </c>
      <c r="U42" s="446" t="s">
        <v>91</v>
      </c>
      <c r="V42" s="446" t="s">
        <v>92</v>
      </c>
      <c r="W42" s="446" t="s">
        <v>89</v>
      </c>
      <c r="X42" s="446" t="s">
        <v>90</v>
      </c>
      <c r="Y42" s="446" t="s">
        <v>91</v>
      </c>
      <c r="Z42" s="446" t="s">
        <v>92</v>
      </c>
      <c r="AA42" s="446" t="s">
        <v>89</v>
      </c>
      <c r="AB42" s="446" t="s">
        <v>90</v>
      </c>
      <c r="AC42" s="446" t="s">
        <v>91</v>
      </c>
      <c r="AD42" s="446" t="s">
        <v>92</v>
      </c>
      <c r="AE42" s="446" t="s">
        <v>89</v>
      </c>
      <c r="AF42" s="446" t="s">
        <v>90</v>
      </c>
      <c r="AG42" s="446" t="s">
        <v>91</v>
      </c>
      <c r="AH42" s="446" t="s">
        <v>92</v>
      </c>
      <c r="AI42" s="446" t="s">
        <v>89</v>
      </c>
      <c r="AJ42" s="446" t="s">
        <v>90</v>
      </c>
      <c r="AK42" s="446" t="s">
        <v>91</v>
      </c>
      <c r="AL42" s="446" t="s">
        <v>92</v>
      </c>
      <c r="AM42" s="34" t="s">
        <v>89</v>
      </c>
      <c r="AN42" s="446" t="s">
        <v>90</v>
      </c>
      <c r="AO42" s="446" t="s">
        <v>91</v>
      </c>
      <c r="AP42" s="446" t="s">
        <v>92</v>
      </c>
      <c r="AQ42" s="34" t="s">
        <v>89</v>
      </c>
      <c r="AR42" s="460" t="s">
        <v>90</v>
      </c>
    </row>
    <row r="43" spans="2:44" ht="12" customHeight="1">
      <c r="B43" s="67" t="s">
        <v>75</v>
      </c>
      <c r="C43" s="17">
        <v>0.39245895999999991</v>
      </c>
      <c r="D43" s="18">
        <v>0.34013928357654888</v>
      </c>
      <c r="E43" s="18">
        <v>0.25033024345967481</v>
      </c>
      <c r="F43" s="18">
        <v>0.36195705599999994</v>
      </c>
      <c r="G43" s="18">
        <v>0.37592785699999992</v>
      </c>
      <c r="H43" s="18">
        <v>0.57174397030199964</v>
      </c>
      <c r="I43" s="18">
        <v>0.4012748639999999</v>
      </c>
      <c r="J43" s="18">
        <v>0.355984307</v>
      </c>
      <c r="K43" s="18">
        <v>0.41199728100000005</v>
      </c>
      <c r="L43" s="18">
        <v>0.60073877399999998</v>
      </c>
      <c r="M43" s="18">
        <v>0.38968384999999994</v>
      </c>
      <c r="N43" s="18">
        <v>0.57131034100000011</v>
      </c>
      <c r="O43" s="18">
        <v>0.30529917303659582</v>
      </c>
      <c r="P43" s="18">
        <v>0.28844348600000003</v>
      </c>
      <c r="Q43" s="18">
        <v>0.38849565576890865</v>
      </c>
      <c r="R43" s="18">
        <v>0.37705610000000006</v>
      </c>
      <c r="S43" s="18">
        <v>0.4012427440000001</v>
      </c>
      <c r="T43" s="18">
        <v>0.44786072872205024</v>
      </c>
      <c r="U43" s="18">
        <v>0.72408426613775401</v>
      </c>
      <c r="V43" s="18">
        <v>0.72991292500000005</v>
      </c>
      <c r="W43" s="18">
        <v>0.84815343914544994</v>
      </c>
      <c r="X43" s="18">
        <v>0.74207749499999975</v>
      </c>
      <c r="Y43" s="18">
        <v>0.74733902211468994</v>
      </c>
      <c r="Z43" s="18">
        <v>0.76517140618273216</v>
      </c>
      <c r="AA43" s="18">
        <v>1.0805211160978625</v>
      </c>
      <c r="AB43" s="18">
        <v>0.89882812475901286</v>
      </c>
      <c r="AC43" s="18">
        <v>1.0382321355357622</v>
      </c>
      <c r="AD43" s="18">
        <v>0.8227022359999997</v>
      </c>
      <c r="AE43" s="18">
        <v>0.7736232007378</v>
      </c>
      <c r="AF43" s="18">
        <v>0.97372992239360767</v>
      </c>
      <c r="AG43" s="18">
        <v>0.60364995113506492</v>
      </c>
      <c r="AH43" s="18">
        <v>1.1252230346911087</v>
      </c>
      <c r="AI43" s="18">
        <v>1.9660038602914121</v>
      </c>
      <c r="AJ43" s="18">
        <v>2.0494855750000003</v>
      </c>
      <c r="AK43" s="18">
        <v>1.5209676403796697</v>
      </c>
      <c r="AL43" s="18">
        <v>2.2206139681514512</v>
      </c>
      <c r="AM43" s="18">
        <v>1.833037362</v>
      </c>
      <c r="AN43" s="18">
        <v>1.3426665169999998</v>
      </c>
      <c r="AO43" s="18">
        <v>0.92654447962939079</v>
      </c>
      <c r="AP43" s="18">
        <v>0.92910845900000028</v>
      </c>
      <c r="AQ43" s="18">
        <v>0.75966086500091801</v>
      </c>
      <c r="AR43" s="19">
        <v>0.62204309900000021</v>
      </c>
    </row>
    <row r="44" spans="2:44" ht="12" customHeight="1">
      <c r="B44" s="67" t="s">
        <v>76</v>
      </c>
      <c r="C44" s="57">
        <v>113</v>
      </c>
      <c r="D44" s="58">
        <v>98</v>
      </c>
      <c r="E44" s="58">
        <v>95</v>
      </c>
      <c r="F44" s="58">
        <v>92</v>
      </c>
      <c r="G44" s="58">
        <v>133</v>
      </c>
      <c r="H44" s="58">
        <v>124</v>
      </c>
      <c r="I44" s="58">
        <v>108</v>
      </c>
      <c r="J44" s="58">
        <v>116</v>
      </c>
      <c r="K44" s="58">
        <v>124</v>
      </c>
      <c r="L44" s="58">
        <v>140</v>
      </c>
      <c r="M44" s="58">
        <v>108</v>
      </c>
      <c r="N44" s="58">
        <v>110</v>
      </c>
      <c r="O44" s="58">
        <v>141</v>
      </c>
      <c r="P44" s="58">
        <v>107</v>
      </c>
      <c r="Q44" s="58">
        <v>108</v>
      </c>
      <c r="R44" s="58">
        <v>105</v>
      </c>
      <c r="S44" s="58">
        <v>133</v>
      </c>
      <c r="T44" s="58">
        <v>161</v>
      </c>
      <c r="U44" s="58">
        <v>134</v>
      </c>
      <c r="V44" s="58">
        <v>132</v>
      </c>
      <c r="W44" s="58">
        <v>186</v>
      </c>
      <c r="X44" s="58">
        <v>156</v>
      </c>
      <c r="Y44" s="58">
        <v>143</v>
      </c>
      <c r="Z44" s="58">
        <v>167</v>
      </c>
      <c r="AA44" s="58">
        <v>184</v>
      </c>
      <c r="AB44" s="58">
        <v>166</v>
      </c>
      <c r="AC44" s="58">
        <v>190</v>
      </c>
      <c r="AD44" s="58">
        <v>199</v>
      </c>
      <c r="AE44" s="58">
        <v>255</v>
      </c>
      <c r="AF44" s="58">
        <v>164</v>
      </c>
      <c r="AG44" s="58">
        <v>182</v>
      </c>
      <c r="AH44" s="58">
        <v>210</v>
      </c>
      <c r="AI44" s="58">
        <v>310</v>
      </c>
      <c r="AJ44" s="58">
        <v>276</v>
      </c>
      <c r="AK44" s="58">
        <v>296</v>
      </c>
      <c r="AL44" s="58">
        <v>305</v>
      </c>
      <c r="AM44" s="58">
        <v>321</v>
      </c>
      <c r="AN44" s="58">
        <v>303</v>
      </c>
      <c r="AO44" s="58">
        <v>244</v>
      </c>
      <c r="AP44" s="58">
        <v>265</v>
      </c>
      <c r="AQ44" s="58">
        <v>251</v>
      </c>
      <c r="AR44" s="59">
        <v>186</v>
      </c>
    </row>
    <row r="45" spans="2:44" ht="12" customHeight="1">
      <c r="B45" s="30" t="s">
        <v>87</v>
      </c>
      <c r="C45" s="458"/>
      <c r="D45" s="458"/>
      <c r="E45" s="458"/>
      <c r="J45" s="458"/>
      <c r="K45" s="458"/>
    </row>
    <row r="46" spans="2:44" ht="12" customHeight="1">
      <c r="B46" s="458"/>
      <c r="C46" s="458"/>
      <c r="D46" s="458"/>
      <c r="E46" s="458"/>
      <c r="J46" s="458"/>
      <c r="K46" s="458"/>
    </row>
    <row r="47" spans="2:44" ht="12" customHeight="1">
      <c r="B47" s="458"/>
      <c r="C47" s="458"/>
      <c r="D47" s="458"/>
      <c r="E47" s="458"/>
      <c r="J47" s="458"/>
      <c r="K47" s="458"/>
    </row>
    <row r="48" spans="2:44" ht="12" customHeight="1">
      <c r="B48" s="458"/>
      <c r="C48" s="458"/>
      <c r="D48" s="458"/>
      <c r="E48" s="458"/>
      <c r="J48" s="458"/>
      <c r="K48" s="458"/>
    </row>
    <row r="49" spans="2:19" ht="12" customHeight="1">
      <c r="B49" s="458"/>
      <c r="C49" s="458"/>
      <c r="D49" s="458"/>
      <c r="E49" s="458"/>
      <c r="J49" s="458"/>
      <c r="K49" s="458"/>
    </row>
    <row r="50" spans="2:19" ht="12" customHeight="1">
      <c r="B50" s="458"/>
      <c r="C50" s="458"/>
      <c r="D50" s="458"/>
      <c r="E50" s="458"/>
      <c r="J50" s="458"/>
      <c r="K50" s="458"/>
    </row>
    <row r="51" spans="2:19" ht="12" customHeight="1">
      <c r="B51" s="458"/>
      <c r="C51" s="458"/>
      <c r="D51" s="458"/>
      <c r="E51" s="458"/>
      <c r="J51" s="458"/>
      <c r="K51" s="458"/>
    </row>
    <row r="52" spans="2:19" ht="12" customHeight="1">
      <c r="B52" s="458"/>
      <c r="C52" s="458"/>
      <c r="D52" s="458"/>
      <c r="E52" s="458"/>
      <c r="J52" s="458"/>
      <c r="K52" s="458"/>
    </row>
    <row r="53" spans="2:19" ht="12" customHeight="1">
      <c r="B53" s="458"/>
      <c r="C53" s="458"/>
      <c r="D53" s="458"/>
      <c r="E53" s="458"/>
      <c r="J53" s="458"/>
      <c r="K53" s="458"/>
    </row>
    <row r="54" spans="2:19" ht="12" customHeight="1">
      <c r="B54" s="458"/>
      <c r="C54" s="458"/>
      <c r="D54" s="458"/>
      <c r="E54" s="458"/>
      <c r="F54" s="458"/>
      <c r="G54" s="458"/>
      <c r="H54" s="458"/>
      <c r="I54" s="458"/>
      <c r="J54" s="458"/>
      <c r="K54" s="458"/>
      <c r="L54" s="458"/>
      <c r="M54" s="458"/>
      <c r="R54" s="458"/>
      <c r="S54" s="458"/>
    </row>
    <row r="55" spans="2:19" ht="12" customHeight="1"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  <c r="R55" s="458"/>
      <c r="S55" s="458"/>
    </row>
    <row r="56" spans="2:19" ht="12" customHeight="1">
      <c r="B56" s="458"/>
      <c r="C56" s="458"/>
      <c r="D56" s="458"/>
      <c r="E56" s="458"/>
      <c r="F56" s="458"/>
      <c r="G56" s="458"/>
      <c r="H56" s="458"/>
      <c r="I56" s="458"/>
      <c r="J56" s="458"/>
      <c r="K56" s="458"/>
      <c r="L56" s="458"/>
      <c r="M56" s="458"/>
      <c r="R56" s="458"/>
      <c r="S56" s="458"/>
    </row>
    <row r="57" spans="2:19" ht="12" customHeight="1"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  <c r="R57" s="458"/>
      <c r="S57" s="458"/>
    </row>
    <row r="58" spans="2:19" ht="12" customHeight="1">
      <c r="B58" s="458"/>
      <c r="C58" s="458"/>
      <c r="D58" s="458"/>
      <c r="E58" s="458"/>
      <c r="F58" s="458"/>
      <c r="G58" s="458"/>
      <c r="H58" s="458"/>
      <c r="I58" s="458"/>
      <c r="J58" s="458"/>
      <c r="K58" s="458"/>
      <c r="L58" s="458"/>
      <c r="M58" s="458"/>
      <c r="R58" s="458"/>
      <c r="S58" s="458"/>
    </row>
    <row r="59" spans="2:19" ht="12" customHeight="1"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  <c r="R59" s="458"/>
      <c r="S59" s="458"/>
    </row>
    <row r="60" spans="2:19" ht="12" customHeight="1">
      <c r="B60" s="458"/>
      <c r="C60" s="458"/>
      <c r="D60" s="458"/>
      <c r="E60" s="458"/>
      <c r="F60" s="458"/>
      <c r="G60" s="458"/>
      <c r="H60" s="458"/>
      <c r="I60" s="458"/>
      <c r="J60" s="458"/>
      <c r="K60" s="458"/>
      <c r="L60" s="458"/>
      <c r="M60" s="458"/>
      <c r="R60" s="458"/>
      <c r="S60" s="458"/>
    </row>
    <row r="61" spans="2:19" ht="12" customHeight="1"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  <c r="R61" s="458"/>
      <c r="S61" s="458"/>
    </row>
    <row r="62" spans="2:19" ht="12" customHeight="1">
      <c r="B62" s="458"/>
      <c r="C62" s="458"/>
      <c r="D62" s="458"/>
      <c r="E62" s="458"/>
      <c r="F62" s="458"/>
      <c r="G62" s="458"/>
      <c r="H62" s="458"/>
      <c r="I62" s="458"/>
      <c r="J62" s="458"/>
      <c r="K62" s="458"/>
      <c r="L62" s="458"/>
      <c r="M62" s="458"/>
      <c r="R62" s="458"/>
      <c r="S62" s="458"/>
    </row>
    <row r="63" spans="2:19" ht="12" customHeight="1"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  <c r="R63" s="458"/>
      <c r="S63" s="458"/>
    </row>
    <row r="64" spans="2:19" ht="12" customHeight="1">
      <c r="B64" s="458"/>
      <c r="C64" s="458"/>
      <c r="D64" s="458"/>
      <c r="E64" s="458"/>
      <c r="F64" s="458"/>
      <c r="G64" s="458"/>
      <c r="H64" s="458"/>
      <c r="I64" s="458"/>
      <c r="J64" s="458"/>
      <c r="K64" s="458"/>
      <c r="L64" s="458"/>
      <c r="M64" s="458"/>
      <c r="R64" s="458"/>
      <c r="S64" s="458"/>
    </row>
    <row r="65" spans="2:19" ht="12" customHeight="1"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  <c r="R65" s="458"/>
      <c r="S65" s="458"/>
    </row>
    <row r="66" spans="2:19" ht="12" customHeight="1">
      <c r="B66" s="458"/>
      <c r="C66" s="458"/>
      <c r="D66" s="458"/>
      <c r="E66" s="458"/>
      <c r="F66" s="458"/>
      <c r="G66" s="458"/>
      <c r="H66" s="458"/>
      <c r="I66" s="458"/>
      <c r="J66" s="458"/>
      <c r="K66" s="458"/>
      <c r="L66" s="458"/>
      <c r="M66" s="458"/>
      <c r="R66" s="458"/>
      <c r="S66" s="458"/>
    </row>
    <row r="67" spans="2:19" ht="12" customHeight="1"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  <c r="R67" s="458"/>
      <c r="S67" s="458"/>
    </row>
    <row r="68" spans="2:19" ht="12" customHeight="1">
      <c r="R68" s="458"/>
      <c r="S68" s="458"/>
    </row>
    <row r="69" spans="2:19" ht="12" customHeight="1">
      <c r="R69" s="458"/>
      <c r="S69" s="458"/>
    </row>
    <row r="70" spans="2:19" ht="12" customHeight="1"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  <c r="N70" s="458"/>
      <c r="O70" s="458"/>
      <c r="P70" s="458"/>
      <c r="R70" s="458"/>
      <c r="S70" s="458"/>
    </row>
    <row r="71" spans="2:19" ht="12" customHeight="1">
      <c r="B71" s="458"/>
      <c r="C71" s="458"/>
      <c r="D71" s="458"/>
      <c r="E71" s="458"/>
      <c r="F71" s="458"/>
      <c r="G71" s="458"/>
      <c r="H71" s="458"/>
      <c r="I71" s="458"/>
      <c r="J71" s="458"/>
      <c r="K71" s="458"/>
      <c r="L71" s="458"/>
      <c r="M71" s="458"/>
      <c r="N71" s="458"/>
      <c r="O71" s="458"/>
      <c r="P71" s="458"/>
      <c r="Q71" s="458"/>
      <c r="R71" s="458"/>
      <c r="S71" s="458"/>
    </row>
    <row r="72" spans="2:19" ht="12" customHeight="1"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  <c r="N72" s="458"/>
      <c r="O72" s="458"/>
      <c r="P72" s="458"/>
      <c r="Q72" s="458"/>
      <c r="R72" s="458"/>
      <c r="S72" s="458"/>
    </row>
    <row r="73" spans="2:19" ht="12" customHeight="1">
      <c r="B73" s="458"/>
      <c r="C73" s="458"/>
      <c r="D73" s="458"/>
      <c r="E73" s="458"/>
      <c r="F73" s="458"/>
      <c r="G73" s="458"/>
      <c r="H73" s="458"/>
      <c r="I73" s="458"/>
      <c r="J73" s="458"/>
      <c r="K73" s="458"/>
      <c r="L73" s="458"/>
      <c r="M73" s="458"/>
      <c r="N73" s="458"/>
      <c r="O73" s="458"/>
      <c r="P73" s="458"/>
      <c r="Q73" s="458"/>
      <c r="R73" s="458"/>
      <c r="S73" s="458"/>
    </row>
    <row r="74" spans="2:19" ht="12" customHeight="1"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  <c r="N74" s="458"/>
      <c r="O74" s="458"/>
      <c r="P74" s="458"/>
      <c r="Q74" s="458"/>
      <c r="R74" s="458"/>
      <c r="S74" s="458"/>
    </row>
    <row r="75" spans="2:19" ht="12" customHeight="1">
      <c r="B75" s="458"/>
      <c r="C75" s="458"/>
      <c r="D75" s="458"/>
      <c r="E75" s="458"/>
      <c r="F75" s="458"/>
      <c r="G75" s="458"/>
      <c r="H75" s="458"/>
      <c r="I75" s="458"/>
      <c r="J75" s="458"/>
      <c r="K75" s="458"/>
      <c r="L75" s="458"/>
      <c r="M75" s="458"/>
      <c r="N75" s="458"/>
      <c r="O75" s="458"/>
      <c r="P75" s="458"/>
      <c r="Q75" s="458"/>
      <c r="R75" s="458"/>
      <c r="S75" s="458"/>
    </row>
    <row r="76" spans="2:19" ht="12" customHeight="1"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  <c r="N76" s="458"/>
      <c r="O76" s="458"/>
      <c r="P76" s="458"/>
      <c r="Q76" s="458"/>
      <c r="R76" s="458"/>
      <c r="S76" s="458"/>
    </row>
    <row r="77" spans="2:19" ht="12" customHeight="1">
      <c r="B77" s="458"/>
      <c r="C77" s="458"/>
      <c r="D77" s="458"/>
      <c r="E77" s="458"/>
      <c r="F77" s="458"/>
      <c r="G77" s="458"/>
      <c r="H77" s="458"/>
      <c r="I77" s="458"/>
      <c r="J77" s="458"/>
      <c r="K77" s="458"/>
      <c r="L77" s="458"/>
      <c r="M77" s="458"/>
      <c r="N77" s="458"/>
      <c r="O77" s="458"/>
      <c r="P77" s="458"/>
      <c r="Q77" s="458"/>
      <c r="R77" s="458"/>
      <c r="S77" s="458"/>
    </row>
    <row r="78" spans="2:19" ht="12" customHeight="1">
      <c r="B78" s="458"/>
      <c r="C78" s="458"/>
      <c r="D78" s="458"/>
      <c r="E78" s="458"/>
      <c r="F78" s="458"/>
      <c r="G78" s="458"/>
      <c r="H78" s="458"/>
      <c r="I78" s="458"/>
      <c r="J78" s="458"/>
      <c r="K78" s="458"/>
      <c r="L78" s="458"/>
      <c r="M78" s="458"/>
      <c r="N78" s="458"/>
      <c r="O78" s="458"/>
      <c r="P78" s="458"/>
      <c r="Q78" s="458"/>
      <c r="R78" s="458"/>
      <c r="S78" s="458"/>
    </row>
    <row r="79" spans="2:19" ht="12" customHeight="1"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  <c r="N79" s="458"/>
      <c r="O79" s="458"/>
      <c r="P79" s="458"/>
      <c r="Q79" s="458"/>
      <c r="R79" s="458"/>
      <c r="S79" s="458"/>
    </row>
    <row r="80" spans="2:19" ht="12" customHeight="1">
      <c r="B80" s="458"/>
      <c r="C80" s="458"/>
      <c r="D80" s="458"/>
      <c r="E80" s="458"/>
      <c r="F80" s="458"/>
      <c r="G80" s="458"/>
      <c r="H80" s="458"/>
      <c r="I80" s="458"/>
      <c r="J80" s="458"/>
      <c r="K80" s="458"/>
      <c r="L80" s="458"/>
      <c r="M80" s="458"/>
      <c r="N80" s="458"/>
      <c r="O80" s="458"/>
      <c r="P80" s="458"/>
      <c r="Q80" s="458"/>
      <c r="R80" s="458"/>
      <c r="S80" s="458"/>
    </row>
    <row r="81" spans="2:19" ht="12" customHeight="1"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  <c r="N81" s="458"/>
      <c r="O81" s="458"/>
      <c r="P81" s="458"/>
      <c r="Q81" s="458"/>
      <c r="R81" s="458"/>
      <c r="S81" s="458"/>
    </row>
    <row r="82" spans="2:19" ht="12" customHeight="1">
      <c r="B82" s="458"/>
      <c r="C82" s="458"/>
      <c r="D82" s="458"/>
      <c r="E82" s="458"/>
      <c r="F82" s="458"/>
      <c r="G82" s="458"/>
      <c r="H82" s="458"/>
      <c r="I82" s="458"/>
      <c r="J82" s="458"/>
      <c r="K82" s="458"/>
      <c r="L82" s="458"/>
      <c r="M82" s="458"/>
      <c r="N82" s="458"/>
      <c r="O82" s="458"/>
      <c r="P82" s="458"/>
      <c r="Q82" s="458"/>
      <c r="R82" s="458"/>
      <c r="S82" s="458"/>
    </row>
    <row r="83" spans="2:19" ht="12" customHeight="1"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  <c r="N83" s="458"/>
      <c r="O83" s="458"/>
      <c r="P83" s="458"/>
      <c r="Q83" s="458"/>
      <c r="R83" s="458"/>
      <c r="S83" s="458"/>
    </row>
  </sheetData>
  <mergeCells count="22">
    <mergeCell ref="W7:Z7"/>
    <mergeCell ref="C7:F7"/>
    <mergeCell ref="G7:J7"/>
    <mergeCell ref="K7:N7"/>
    <mergeCell ref="O7:R7"/>
    <mergeCell ref="S7:V7"/>
    <mergeCell ref="C41:F41"/>
    <mergeCell ref="G41:J41"/>
    <mergeCell ref="K41:N41"/>
    <mergeCell ref="O41:R41"/>
    <mergeCell ref="S41:V41"/>
    <mergeCell ref="AQ41:AR41"/>
    <mergeCell ref="AA7:AD7"/>
    <mergeCell ref="AE7:AH7"/>
    <mergeCell ref="AI7:AL7"/>
    <mergeCell ref="AM7:AP7"/>
    <mergeCell ref="AQ7:AR7"/>
    <mergeCell ref="W41:Z41"/>
    <mergeCell ref="AA41:AD41"/>
    <mergeCell ref="AE41:AH41"/>
    <mergeCell ref="AI41:AL41"/>
    <mergeCell ref="AM41:AP41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C0D836-DE65-4E95-90CF-5E69269D9ABE}">
  <sheetPr>
    <tabColor theme="4"/>
  </sheetPr>
  <dimension ref="A5:Z43"/>
  <sheetViews>
    <sheetView showGridLines="0" zoomScaleNormal="100" workbookViewId="0">
      <selection activeCell="P38" sqref="P38"/>
    </sheetView>
  </sheetViews>
  <sheetFormatPr defaultColWidth="8.6640625" defaultRowHeight="12" customHeight="1"/>
  <cols>
    <col min="1" max="1" width="3" style="458" customWidth="1"/>
    <col min="2" max="2" width="14" style="458" bestFit="1" customWidth="1"/>
    <col min="3" max="13" width="7.6640625" style="458" customWidth="1"/>
    <col min="14" max="14" width="8.6640625" style="458"/>
    <col min="15" max="15" width="14" style="458" bestFit="1" customWidth="1"/>
    <col min="16" max="23" width="7.6640625" style="458" customWidth="1"/>
    <col min="24" max="16384" width="8.6640625" style="458"/>
  </cols>
  <sheetData>
    <row r="5" spans="1:26" ht="12" customHeight="1">
      <c r="B5" s="32"/>
      <c r="C5" s="66" t="s">
        <v>474</v>
      </c>
      <c r="D5" s="32"/>
      <c r="E5" s="32"/>
      <c r="F5" s="32"/>
      <c r="G5" s="32"/>
      <c r="H5" s="32"/>
      <c r="I5" s="32"/>
      <c r="J5" s="32"/>
      <c r="K5" s="32"/>
      <c r="L5" s="32"/>
      <c r="O5" s="32"/>
      <c r="P5" s="66" t="s">
        <v>476</v>
      </c>
      <c r="Q5" s="32"/>
      <c r="R5" s="32"/>
      <c r="S5" s="32"/>
      <c r="T5" s="32"/>
      <c r="U5" s="32"/>
      <c r="V5" s="32"/>
      <c r="W5" s="32"/>
      <c r="X5" s="32"/>
      <c r="Y5" s="32"/>
    </row>
    <row r="6" spans="1:26" ht="12" customHeight="1">
      <c r="B6" s="71"/>
      <c r="C6" s="15">
        <v>2013</v>
      </c>
      <c r="D6" s="16">
        <v>2014</v>
      </c>
      <c r="E6" s="16">
        <v>2015</v>
      </c>
      <c r="F6" s="16">
        <v>2016</v>
      </c>
      <c r="G6" s="16">
        <v>2017</v>
      </c>
      <c r="H6" s="16">
        <v>2018</v>
      </c>
      <c r="I6" s="16">
        <v>2019</v>
      </c>
      <c r="J6" s="16">
        <v>2020</v>
      </c>
      <c r="K6" s="16">
        <v>2021</v>
      </c>
      <c r="L6" s="16">
        <v>2022</v>
      </c>
      <c r="M6" s="428">
        <v>2023</v>
      </c>
      <c r="O6" s="71"/>
      <c r="P6" s="335">
        <v>2013</v>
      </c>
      <c r="Q6" s="335">
        <v>2014</v>
      </c>
      <c r="R6" s="335">
        <v>2015</v>
      </c>
      <c r="S6" s="335">
        <v>2016</v>
      </c>
      <c r="T6" s="335">
        <v>2017</v>
      </c>
      <c r="U6" s="335">
        <v>2018</v>
      </c>
      <c r="V6" s="335">
        <v>2019</v>
      </c>
      <c r="W6" s="335">
        <v>2020</v>
      </c>
      <c r="X6" s="335">
        <v>2021</v>
      </c>
      <c r="Y6" s="335">
        <v>2022</v>
      </c>
      <c r="Z6" s="44">
        <v>2023</v>
      </c>
    </row>
    <row r="7" spans="1:26" ht="12" customHeight="1">
      <c r="A7" s="515" t="s">
        <v>112</v>
      </c>
      <c r="B7" s="335" t="s">
        <v>80</v>
      </c>
      <c r="C7" s="504">
        <v>907</v>
      </c>
      <c r="D7" s="505">
        <v>1131</v>
      </c>
      <c r="E7" s="505">
        <v>1207</v>
      </c>
      <c r="F7" s="505">
        <v>1128</v>
      </c>
      <c r="G7" s="505">
        <v>1281</v>
      </c>
      <c r="H7" s="505">
        <v>1446</v>
      </c>
      <c r="I7" s="505">
        <v>1653</v>
      </c>
      <c r="J7" s="505">
        <v>1697</v>
      </c>
      <c r="K7" s="505">
        <v>2245</v>
      </c>
      <c r="L7" s="505">
        <v>1874</v>
      </c>
      <c r="M7" s="506">
        <v>533</v>
      </c>
      <c r="O7" s="335" t="s">
        <v>80</v>
      </c>
      <c r="P7" s="82">
        <v>0.76831449171531241</v>
      </c>
      <c r="Q7" s="83">
        <v>0.92713834012497909</v>
      </c>
      <c r="R7" s="83">
        <v>1.1763181958766689</v>
      </c>
      <c r="S7" s="83">
        <v>1.3025840276153653</v>
      </c>
      <c r="T7" s="83">
        <v>1.5568951321683198</v>
      </c>
      <c r="U7" s="83">
        <v>2.3106134857922425</v>
      </c>
      <c r="V7" s="83">
        <v>2.8838187727582287</v>
      </c>
      <c r="W7" s="83">
        <v>2.9787227381236359</v>
      </c>
      <c r="X7" s="83">
        <v>4.8276451047151037</v>
      </c>
      <c r="Y7" s="83">
        <v>5.1660756157951724</v>
      </c>
      <c r="Z7" s="84">
        <v>1.510122243000918</v>
      </c>
    </row>
    <row r="8" spans="1:26" ht="12" customHeight="1">
      <c r="A8" s="515" t="s">
        <v>81</v>
      </c>
      <c r="B8" s="335" t="s">
        <v>82</v>
      </c>
      <c r="C8" s="20">
        <v>554</v>
      </c>
      <c r="D8" s="21">
        <v>682</v>
      </c>
      <c r="E8" s="21">
        <v>704</v>
      </c>
      <c r="F8" s="21">
        <v>709</v>
      </c>
      <c r="G8" s="21">
        <v>801</v>
      </c>
      <c r="H8" s="21">
        <v>830</v>
      </c>
      <c r="I8" s="21">
        <v>884</v>
      </c>
      <c r="J8" s="21">
        <v>838</v>
      </c>
      <c r="K8" s="21">
        <v>1347</v>
      </c>
      <c r="L8" s="21">
        <v>1241</v>
      </c>
      <c r="M8" s="22">
        <v>460</v>
      </c>
      <c r="O8" s="335" t="s">
        <v>82</v>
      </c>
      <c r="P8" s="53">
        <v>2.777977014922778</v>
      </c>
      <c r="Q8" s="50">
        <v>3.6173298215520262</v>
      </c>
      <c r="R8" s="50">
        <v>4.4539341773278904</v>
      </c>
      <c r="S8" s="50">
        <v>4.7364743309860486</v>
      </c>
      <c r="T8" s="50">
        <v>5.7057008809820626</v>
      </c>
      <c r="U8" s="50">
        <v>7.8416029827366929</v>
      </c>
      <c r="V8" s="50">
        <v>9.3833006872140281</v>
      </c>
      <c r="W8" s="50">
        <v>8.8919171326198843</v>
      </c>
      <c r="X8" s="50">
        <v>18.982325960141033</v>
      </c>
      <c r="Y8" s="50">
        <v>14.113120890967007</v>
      </c>
      <c r="Z8" s="51">
        <v>4.4982391687765402</v>
      </c>
    </row>
    <row r="9" spans="1:26" ht="12" customHeight="1">
      <c r="A9" s="515" t="s">
        <v>83</v>
      </c>
      <c r="B9" s="335" t="s">
        <v>84</v>
      </c>
      <c r="C9" s="23">
        <v>207</v>
      </c>
      <c r="D9" s="24">
        <v>255</v>
      </c>
      <c r="E9" s="24">
        <v>337</v>
      </c>
      <c r="F9" s="24">
        <v>358</v>
      </c>
      <c r="G9" s="24">
        <v>461</v>
      </c>
      <c r="H9" s="24">
        <v>548</v>
      </c>
      <c r="I9" s="24">
        <v>690</v>
      </c>
      <c r="J9" s="24">
        <v>725</v>
      </c>
      <c r="K9" s="24">
        <v>1111</v>
      </c>
      <c r="L9" s="24">
        <v>1111</v>
      </c>
      <c r="M9" s="28">
        <v>450</v>
      </c>
      <c r="O9" s="335" t="s">
        <v>84</v>
      </c>
      <c r="P9" s="17">
        <v>2.8815395618144892</v>
      </c>
      <c r="Q9" s="18">
        <v>3.2026130381612137</v>
      </c>
      <c r="R9" s="18">
        <v>4.3360693849910295</v>
      </c>
      <c r="S9" s="18">
        <v>4.0998000471888751</v>
      </c>
      <c r="T9" s="18">
        <v>6.1800090677699444</v>
      </c>
      <c r="U9" s="18">
        <v>8.4598292512394035</v>
      </c>
      <c r="V9" s="18">
        <v>11.587018330020824</v>
      </c>
      <c r="W9" s="18">
        <v>10.318358609615288</v>
      </c>
      <c r="X9" s="18">
        <v>25.744136340842118</v>
      </c>
      <c r="Y9" s="18">
        <v>17.476446261667157</v>
      </c>
      <c r="Z9" s="19">
        <v>15.611743926032968</v>
      </c>
    </row>
    <row r="10" spans="1:26" ht="12" customHeight="1">
      <c r="A10" s="515" t="s">
        <v>85</v>
      </c>
      <c r="B10" s="335" t="s">
        <v>86</v>
      </c>
      <c r="C10" s="57">
        <v>36</v>
      </c>
      <c r="D10" s="58">
        <v>58</v>
      </c>
      <c r="E10" s="58">
        <v>60</v>
      </c>
      <c r="F10" s="58">
        <v>46</v>
      </c>
      <c r="G10" s="58">
        <v>74</v>
      </c>
      <c r="H10" s="58">
        <v>79</v>
      </c>
      <c r="I10" s="58">
        <v>104</v>
      </c>
      <c r="J10" s="58">
        <v>118</v>
      </c>
      <c r="K10" s="58">
        <v>164</v>
      </c>
      <c r="L10" s="58">
        <v>146</v>
      </c>
      <c r="M10" s="59">
        <v>88</v>
      </c>
      <c r="O10" s="335" t="s">
        <v>86</v>
      </c>
      <c r="P10" s="56">
        <v>0.58197996799999996</v>
      </c>
      <c r="Q10" s="54">
        <v>2.3498175830000005</v>
      </c>
      <c r="R10" s="54">
        <v>2.3755644810000005</v>
      </c>
      <c r="S10" s="54">
        <v>1.0262157239999998</v>
      </c>
      <c r="T10" s="54">
        <v>2.8466996210000008</v>
      </c>
      <c r="U10" s="54">
        <v>2.0624791680000003</v>
      </c>
      <c r="V10" s="54">
        <v>2.5374178499999998</v>
      </c>
      <c r="W10" s="54">
        <v>3.2887750178847805</v>
      </c>
      <c r="X10" s="54">
        <v>10.007628650000003</v>
      </c>
      <c r="Y10" s="54">
        <v>6.5930128432566235</v>
      </c>
      <c r="Z10" s="55">
        <v>2.4337272200000002</v>
      </c>
    </row>
    <row r="11" spans="1:26" ht="12" customHeight="1">
      <c r="B11" s="30" t="s">
        <v>87</v>
      </c>
      <c r="O11" s="30" t="s">
        <v>87</v>
      </c>
    </row>
    <row r="37" spans="1:26" ht="12" customHeight="1">
      <c r="B37" s="32"/>
      <c r="C37" s="66" t="s">
        <v>475</v>
      </c>
      <c r="D37" s="32"/>
      <c r="E37" s="32"/>
      <c r="F37" s="32"/>
      <c r="G37" s="32"/>
      <c r="H37" s="32"/>
      <c r="I37" s="32"/>
      <c r="J37" s="32"/>
      <c r="K37" s="32"/>
      <c r="L37" s="32"/>
      <c r="O37" s="32"/>
      <c r="P37" s="66" t="s">
        <v>477</v>
      </c>
      <c r="Q37" s="32"/>
      <c r="R37" s="32"/>
      <c r="S37" s="32"/>
      <c r="T37" s="32"/>
      <c r="U37" s="32"/>
      <c r="V37" s="32"/>
      <c r="W37" s="32"/>
      <c r="X37" s="32"/>
      <c r="Y37" s="32"/>
    </row>
    <row r="38" spans="1:26" ht="12" customHeight="1">
      <c r="B38" s="71"/>
      <c r="C38" s="15">
        <v>2013</v>
      </c>
      <c r="D38" s="16">
        <v>2014</v>
      </c>
      <c r="E38" s="16">
        <v>2015</v>
      </c>
      <c r="F38" s="16">
        <v>2016</v>
      </c>
      <c r="G38" s="16">
        <v>2017</v>
      </c>
      <c r="H38" s="16">
        <v>2018</v>
      </c>
      <c r="I38" s="16">
        <v>2019</v>
      </c>
      <c r="J38" s="16">
        <v>2020</v>
      </c>
      <c r="K38" s="16">
        <v>2021</v>
      </c>
      <c r="L38" s="16">
        <v>2022</v>
      </c>
      <c r="M38" s="428">
        <v>2023</v>
      </c>
      <c r="O38" s="71"/>
      <c r="P38" s="335">
        <v>2013</v>
      </c>
      <c r="Q38" s="335">
        <v>2014</v>
      </c>
      <c r="R38" s="335">
        <v>2015</v>
      </c>
      <c r="S38" s="335">
        <v>2016</v>
      </c>
      <c r="T38" s="335">
        <v>2017</v>
      </c>
      <c r="U38" s="335">
        <v>2018</v>
      </c>
      <c r="V38" s="335">
        <v>2019</v>
      </c>
      <c r="W38" s="335">
        <v>2020</v>
      </c>
      <c r="X38" s="335">
        <v>2021</v>
      </c>
      <c r="Y38" s="335">
        <v>2022</v>
      </c>
      <c r="Z38" s="44">
        <v>2023</v>
      </c>
    </row>
    <row r="39" spans="1:26" ht="12" customHeight="1">
      <c r="A39" s="515" t="s">
        <v>112</v>
      </c>
      <c r="B39" s="335" t="s">
        <v>80</v>
      </c>
      <c r="C39" s="504">
        <v>210</v>
      </c>
      <c r="D39" s="505">
        <v>277</v>
      </c>
      <c r="E39" s="505">
        <v>274</v>
      </c>
      <c r="F39" s="505">
        <v>271</v>
      </c>
      <c r="G39" s="505">
        <v>307</v>
      </c>
      <c r="H39" s="505">
        <v>349</v>
      </c>
      <c r="I39" s="505">
        <v>403</v>
      </c>
      <c r="J39" s="505">
        <v>439</v>
      </c>
      <c r="K39" s="505">
        <v>621</v>
      </c>
      <c r="L39" s="505">
        <v>544</v>
      </c>
      <c r="M39" s="506">
        <v>181</v>
      </c>
      <c r="O39" s="335" t="s">
        <v>80</v>
      </c>
      <c r="P39" s="82">
        <v>0.17090575745967482</v>
      </c>
      <c r="Q39" s="83">
        <v>0.1724601073019999</v>
      </c>
      <c r="R39" s="83">
        <v>0.218074357</v>
      </c>
      <c r="S39" s="83">
        <v>0.22963835980550434</v>
      </c>
      <c r="T39" s="83">
        <v>0.33021926048443201</v>
      </c>
      <c r="U39" s="83">
        <v>0.43265365714545018</v>
      </c>
      <c r="V39" s="83">
        <v>0.56635043039613808</v>
      </c>
      <c r="W39" s="83">
        <v>0.55476652126630299</v>
      </c>
      <c r="X39" s="83">
        <v>1.0088699796956708</v>
      </c>
      <c r="Y39" s="83">
        <v>1.2186706596293899</v>
      </c>
      <c r="Z39" s="84">
        <v>0.38458064200091813</v>
      </c>
    </row>
    <row r="40" spans="1:26" ht="12" customHeight="1">
      <c r="A40" s="515" t="s">
        <v>81</v>
      </c>
      <c r="B40" s="335" t="s">
        <v>82</v>
      </c>
      <c r="C40" s="20">
        <v>126</v>
      </c>
      <c r="D40" s="21">
        <v>131</v>
      </c>
      <c r="E40" s="21">
        <v>118</v>
      </c>
      <c r="F40" s="21">
        <v>108</v>
      </c>
      <c r="G40" s="21">
        <v>169</v>
      </c>
      <c r="H40" s="21">
        <v>180</v>
      </c>
      <c r="I40" s="21">
        <v>199</v>
      </c>
      <c r="J40" s="21">
        <v>192</v>
      </c>
      <c r="K40" s="21">
        <v>320</v>
      </c>
      <c r="L40" s="21">
        <v>327</v>
      </c>
      <c r="M40" s="22">
        <v>131</v>
      </c>
      <c r="O40" s="335" t="s">
        <v>82</v>
      </c>
      <c r="P40" s="53">
        <v>0.5333546365765488</v>
      </c>
      <c r="Q40" s="50">
        <v>0.39193785799999986</v>
      </c>
      <c r="R40" s="50">
        <v>0.43749708200000004</v>
      </c>
      <c r="S40" s="50">
        <v>0.4807760470000001</v>
      </c>
      <c r="T40" s="50">
        <v>1.1411556313753723</v>
      </c>
      <c r="U40" s="50">
        <v>1.070611343297422</v>
      </c>
      <c r="V40" s="50">
        <v>1.5799687929965009</v>
      </c>
      <c r="W40" s="50">
        <v>1.0527059417378</v>
      </c>
      <c r="X40" s="50">
        <v>2.9473668271268645</v>
      </c>
      <c r="Y40" s="50">
        <v>1.3577867280000004</v>
      </c>
      <c r="Z40" s="51">
        <v>0.34861852700000007</v>
      </c>
    </row>
    <row r="41" spans="1:26" ht="12" customHeight="1">
      <c r="A41" s="515" t="s">
        <v>83</v>
      </c>
      <c r="B41" s="335" t="s">
        <v>84</v>
      </c>
      <c r="C41" s="23">
        <v>52</v>
      </c>
      <c r="D41" s="24">
        <v>56</v>
      </c>
      <c r="E41" s="24">
        <v>74</v>
      </c>
      <c r="F41" s="24">
        <v>71</v>
      </c>
      <c r="G41" s="24">
        <v>72</v>
      </c>
      <c r="H41" s="24">
        <v>108</v>
      </c>
      <c r="I41" s="24">
        <v>117</v>
      </c>
      <c r="J41" s="24">
        <v>163</v>
      </c>
      <c r="K41" s="24">
        <v>229</v>
      </c>
      <c r="L41" s="24">
        <v>241</v>
      </c>
      <c r="M41" s="28">
        <v>108</v>
      </c>
      <c r="O41" s="335" t="s">
        <v>84</v>
      </c>
      <c r="P41" s="17">
        <v>0.51596570199999992</v>
      </c>
      <c r="Q41" s="18">
        <v>0.56621005499999988</v>
      </c>
      <c r="R41" s="18">
        <v>0.71850313999999982</v>
      </c>
      <c r="S41" s="18">
        <v>0.40164807599999997</v>
      </c>
      <c r="T41" s="18">
        <v>0.49937541200000002</v>
      </c>
      <c r="U41" s="18">
        <v>1.1013347539999996</v>
      </c>
      <c r="V41" s="18">
        <v>1.2994318050000007</v>
      </c>
      <c r="W41" s="18">
        <v>1.5108970609534782</v>
      </c>
      <c r="X41" s="18">
        <v>3.2191747399999993</v>
      </c>
      <c r="Y41" s="18">
        <v>1.9870521539999995</v>
      </c>
      <c r="Z41" s="19">
        <v>0.43866588699999981</v>
      </c>
    </row>
    <row r="42" spans="1:26" ht="12" customHeight="1">
      <c r="A42" s="515" t="s">
        <v>85</v>
      </c>
      <c r="B42" s="335" t="s">
        <v>86</v>
      </c>
      <c r="C42" s="57">
        <v>10</v>
      </c>
      <c r="D42" s="58">
        <v>17</v>
      </c>
      <c r="E42" s="58">
        <v>16</v>
      </c>
      <c r="F42" s="58">
        <v>11</v>
      </c>
      <c r="G42" s="58">
        <v>12</v>
      </c>
      <c r="H42" s="58">
        <v>15</v>
      </c>
      <c r="I42" s="58">
        <v>20</v>
      </c>
      <c r="J42" s="58">
        <v>17</v>
      </c>
      <c r="K42" s="58">
        <v>17</v>
      </c>
      <c r="L42" s="58">
        <v>21</v>
      </c>
      <c r="M42" s="59">
        <v>17</v>
      </c>
      <c r="O42" s="335" t="s">
        <v>86</v>
      </c>
      <c r="P42" s="56">
        <v>0.12465944699999999</v>
      </c>
      <c r="Q42" s="54">
        <v>0.57432297799999998</v>
      </c>
      <c r="R42" s="54">
        <v>0.59965566700000006</v>
      </c>
      <c r="S42" s="54">
        <v>0.24723193199999999</v>
      </c>
      <c r="T42" s="54">
        <v>0.33235036000000001</v>
      </c>
      <c r="U42" s="54">
        <v>0.49814160800000007</v>
      </c>
      <c r="V42" s="54">
        <v>0.39453258400000002</v>
      </c>
      <c r="W42" s="54">
        <v>0.357856585</v>
      </c>
      <c r="X42" s="54">
        <v>0.58165949700000008</v>
      </c>
      <c r="Y42" s="54">
        <v>0.46784727600000003</v>
      </c>
      <c r="Z42" s="55">
        <v>0.20983890799999999</v>
      </c>
    </row>
    <row r="43" spans="1:26" ht="12" customHeight="1">
      <c r="B43" s="30" t="s">
        <v>87</v>
      </c>
      <c r="O43" s="30" t="s">
        <v>87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94F6E7-7334-4803-B01F-62D9217EA400}">
  <sheetPr>
    <tabColor theme="4"/>
  </sheetPr>
  <dimension ref="A4:AZ97"/>
  <sheetViews>
    <sheetView showGridLines="0" zoomScaleNormal="100" workbookViewId="0">
      <selection activeCell="T23" sqref="T23"/>
    </sheetView>
  </sheetViews>
  <sheetFormatPr defaultColWidth="7.6640625" defaultRowHeight="12" customHeight="1"/>
  <cols>
    <col min="1" max="1" width="2.6640625" style="10" customWidth="1"/>
    <col min="2" max="2" width="37.109375" style="10" customWidth="1"/>
    <col min="3" max="3" width="8" style="10" bestFit="1" customWidth="1"/>
    <col min="4" max="5" width="7.6640625" style="10"/>
    <col min="6" max="6" width="9" style="10" bestFit="1" customWidth="1"/>
    <col min="7" max="7" width="10.33203125" style="10" bestFit="1" customWidth="1"/>
    <col min="8" max="8" width="12.6640625" style="10" customWidth="1"/>
    <col min="9" max="11" width="7.6640625" style="10"/>
    <col min="12" max="12" width="8.109375" style="10" customWidth="1"/>
    <col min="13" max="13" width="9" style="10" customWidth="1"/>
    <col min="14" max="17" width="7.6640625" style="10"/>
    <col min="18" max="18" width="7.6640625" style="10" customWidth="1"/>
    <col min="19" max="19" width="7.6640625" style="10"/>
    <col min="20" max="20" width="7" style="10" customWidth="1"/>
    <col min="21" max="16384" width="7.6640625" style="10"/>
  </cols>
  <sheetData>
    <row r="4" spans="1:19" ht="12" customHeight="1">
      <c r="M4" s="425"/>
      <c r="P4" s="426"/>
    </row>
    <row r="5" spans="1:19" ht="12" customHeight="1">
      <c r="C5" s="427"/>
      <c r="D5" s="427"/>
      <c r="E5" s="427"/>
      <c r="F5" s="427"/>
      <c r="G5" s="427"/>
      <c r="H5" s="427"/>
      <c r="I5" s="427"/>
      <c r="J5" s="427"/>
      <c r="K5" s="427"/>
      <c r="L5" s="427"/>
      <c r="M5" s="427"/>
      <c r="N5" s="427"/>
    </row>
    <row r="6" spans="1:19" ht="12" customHeight="1">
      <c r="C6" s="11" t="s">
        <v>74</v>
      </c>
      <c r="S6" s="12"/>
    </row>
    <row r="7" spans="1:19" s="13" customFormat="1" ht="12" customHeight="1">
      <c r="B7" s="14"/>
      <c r="C7" s="15">
        <v>2013</v>
      </c>
      <c r="D7" s="16">
        <v>2014</v>
      </c>
      <c r="E7" s="16">
        <v>2015</v>
      </c>
      <c r="F7" s="16">
        <v>2016</v>
      </c>
      <c r="G7" s="16">
        <v>2017</v>
      </c>
      <c r="H7" s="16">
        <v>2018</v>
      </c>
      <c r="I7" s="16">
        <v>2019</v>
      </c>
      <c r="J7" s="16">
        <v>2020</v>
      </c>
      <c r="K7" s="16">
        <v>2021</v>
      </c>
      <c r="L7" s="16">
        <v>2022</v>
      </c>
      <c r="M7" s="428">
        <v>2023</v>
      </c>
    </row>
    <row r="8" spans="1:19" ht="12" customHeight="1">
      <c r="B8" s="335" t="s">
        <v>75</v>
      </c>
      <c r="C8" s="17">
        <v>49.64511772791348</v>
      </c>
      <c r="D8" s="18">
        <v>74.320838640471905</v>
      </c>
      <c r="E8" s="18">
        <v>86.600551852201434</v>
      </c>
      <c r="F8" s="18">
        <v>84.191079380995674</v>
      </c>
      <c r="G8" s="18">
        <v>90.26409647061574</v>
      </c>
      <c r="H8" s="18">
        <v>146.06966640410835</v>
      </c>
      <c r="I8" s="18">
        <v>151.6856196609898</v>
      </c>
      <c r="J8" s="18">
        <v>171.67826057048254</v>
      </c>
      <c r="K8" s="18">
        <v>347.45832977914915</v>
      </c>
      <c r="L8" s="92">
        <v>246.52628153898394</v>
      </c>
      <c r="M8" s="93">
        <v>85.642001127941214</v>
      </c>
      <c r="P8" s="429"/>
    </row>
    <row r="9" spans="1:19" ht="12" customHeight="1">
      <c r="B9" s="335" t="s">
        <v>76</v>
      </c>
      <c r="C9" s="20">
        <v>10041</v>
      </c>
      <c r="D9" s="21">
        <v>11166</v>
      </c>
      <c r="E9" s="21">
        <v>11864</v>
      </c>
      <c r="F9" s="21">
        <v>10946</v>
      </c>
      <c r="G9" s="21">
        <v>11792</v>
      </c>
      <c r="H9" s="21">
        <v>12484</v>
      </c>
      <c r="I9" s="21">
        <v>13621</v>
      </c>
      <c r="J9" s="21">
        <v>13577</v>
      </c>
      <c r="K9" s="21">
        <v>18990</v>
      </c>
      <c r="L9" s="21">
        <v>17504</v>
      </c>
      <c r="M9" s="22">
        <v>6514</v>
      </c>
    </row>
    <row r="10" spans="1:19" ht="12" customHeight="1">
      <c r="B10" s="335" t="s">
        <v>77</v>
      </c>
      <c r="C10" s="23"/>
      <c r="D10" s="24"/>
      <c r="E10" s="24"/>
      <c r="F10" s="24"/>
      <c r="G10" s="24"/>
      <c r="H10" s="24"/>
      <c r="I10" s="24"/>
      <c r="J10" s="24"/>
      <c r="K10" s="24"/>
      <c r="L10" s="100">
        <v>582</v>
      </c>
      <c r="M10" s="25">
        <v>1681</v>
      </c>
      <c r="P10" s="429"/>
      <c r="S10" s="26"/>
    </row>
    <row r="11" spans="1:19" ht="12" customHeight="1">
      <c r="A11" s="430"/>
      <c r="B11" s="335" t="s">
        <v>78</v>
      </c>
      <c r="C11" s="20"/>
      <c r="D11" s="21"/>
      <c r="E11" s="21"/>
      <c r="F11" s="21"/>
      <c r="G11" s="21"/>
      <c r="H11" s="21"/>
      <c r="I11" s="21"/>
      <c r="J11" s="21"/>
      <c r="K11" s="21"/>
      <c r="L11" s="98">
        <v>18086</v>
      </c>
      <c r="M11" s="27">
        <v>8195</v>
      </c>
    </row>
    <row r="12" spans="1:19" ht="12" customHeight="1">
      <c r="A12" s="430" t="s">
        <v>79</v>
      </c>
      <c r="B12" s="335" t="s">
        <v>80</v>
      </c>
      <c r="C12" s="23">
        <v>4551</v>
      </c>
      <c r="D12" s="24">
        <v>5232</v>
      </c>
      <c r="E12" s="24">
        <v>5733</v>
      </c>
      <c r="F12" s="24">
        <v>5179</v>
      </c>
      <c r="G12" s="24">
        <v>5399</v>
      </c>
      <c r="H12" s="24">
        <v>5527</v>
      </c>
      <c r="I12" s="24">
        <v>6016</v>
      </c>
      <c r="J12" s="24">
        <v>6046</v>
      </c>
      <c r="K12" s="24">
        <v>7980</v>
      </c>
      <c r="L12" s="24">
        <v>7090</v>
      </c>
      <c r="M12" s="28">
        <v>2233</v>
      </c>
    </row>
    <row r="13" spans="1:19" ht="12" customHeight="1">
      <c r="A13" s="430" t="s">
        <v>81</v>
      </c>
      <c r="B13" s="335" t="s">
        <v>82</v>
      </c>
      <c r="C13" s="20">
        <v>3288</v>
      </c>
      <c r="D13" s="21">
        <v>3440</v>
      </c>
      <c r="E13" s="21">
        <v>3525</v>
      </c>
      <c r="F13" s="21">
        <v>3231</v>
      </c>
      <c r="G13" s="21">
        <v>3543</v>
      </c>
      <c r="H13" s="21">
        <v>3657</v>
      </c>
      <c r="I13" s="21">
        <v>3749</v>
      </c>
      <c r="J13" s="21">
        <v>3516</v>
      </c>
      <c r="K13" s="21">
        <v>5393</v>
      </c>
      <c r="L13" s="21">
        <v>5108</v>
      </c>
      <c r="M13" s="22">
        <v>1942</v>
      </c>
    </row>
    <row r="14" spans="1:19" ht="12" customHeight="1">
      <c r="A14" s="430" t="s">
        <v>83</v>
      </c>
      <c r="B14" s="335" t="s">
        <v>84</v>
      </c>
      <c r="C14" s="23">
        <v>1705</v>
      </c>
      <c r="D14" s="24">
        <v>1942</v>
      </c>
      <c r="E14" s="24">
        <v>2087</v>
      </c>
      <c r="F14" s="24">
        <v>2040</v>
      </c>
      <c r="G14" s="24">
        <v>2313</v>
      </c>
      <c r="H14" s="24">
        <v>2674</v>
      </c>
      <c r="I14" s="24">
        <v>3167</v>
      </c>
      <c r="J14" s="24">
        <v>3268</v>
      </c>
      <c r="K14" s="24">
        <v>4639</v>
      </c>
      <c r="L14" s="24">
        <v>4448</v>
      </c>
      <c r="M14" s="28">
        <v>1930</v>
      </c>
    </row>
    <row r="15" spans="1:19" ht="12" customHeight="1">
      <c r="A15" s="430" t="s">
        <v>85</v>
      </c>
      <c r="B15" s="335" t="s">
        <v>86</v>
      </c>
      <c r="C15" s="431">
        <v>497</v>
      </c>
      <c r="D15" s="432">
        <v>552</v>
      </c>
      <c r="E15" s="432">
        <v>519</v>
      </c>
      <c r="F15" s="432">
        <v>496</v>
      </c>
      <c r="G15" s="432">
        <v>537</v>
      </c>
      <c r="H15" s="432">
        <v>626</v>
      </c>
      <c r="I15" s="432">
        <v>689</v>
      </c>
      <c r="J15" s="432">
        <v>747</v>
      </c>
      <c r="K15" s="432">
        <v>978</v>
      </c>
      <c r="L15" s="432">
        <v>858</v>
      </c>
      <c r="M15" s="433">
        <v>409</v>
      </c>
    </row>
    <row r="16" spans="1:19" ht="12" customHeight="1">
      <c r="A16" s="430"/>
      <c r="B16" s="434"/>
      <c r="C16" s="435"/>
      <c r="D16" s="435"/>
      <c r="E16" s="435"/>
      <c r="F16" s="29"/>
      <c r="G16" s="29"/>
      <c r="H16" s="29"/>
      <c r="I16" s="29"/>
      <c r="J16" s="29"/>
      <c r="M16" s="29"/>
    </row>
    <row r="17" spans="2:15" ht="12" customHeight="1">
      <c r="B17" s="335" t="s">
        <v>80</v>
      </c>
      <c r="C17" s="436">
        <v>0.45324170899312816</v>
      </c>
      <c r="D17" s="437">
        <v>0.46856528747984955</v>
      </c>
      <c r="E17" s="437">
        <v>0.48322656776803774</v>
      </c>
      <c r="F17" s="437">
        <v>0.47314087337840305</v>
      </c>
      <c r="G17" s="437">
        <v>0.45785278154681142</v>
      </c>
      <c r="H17" s="437">
        <v>0.44272669016340915</v>
      </c>
      <c r="I17" s="437">
        <v>0.44167094926951034</v>
      </c>
      <c r="J17" s="437">
        <v>0.44531192457833102</v>
      </c>
      <c r="K17" s="437">
        <v>0.42022116903633494</v>
      </c>
      <c r="L17" s="437">
        <v>0.40505027422303475</v>
      </c>
      <c r="M17" s="438">
        <v>0.34280012281240407</v>
      </c>
    </row>
    <row r="18" spans="2:15" ht="12" customHeight="1">
      <c r="B18" s="335" t="s">
        <v>82</v>
      </c>
      <c r="C18" s="439">
        <v>0.32745742455930682</v>
      </c>
      <c r="D18" s="440">
        <v>0.30807809421457999</v>
      </c>
      <c r="E18" s="440">
        <v>0.29711732973701954</v>
      </c>
      <c r="F18" s="440">
        <v>0.29517632011693767</v>
      </c>
      <c r="G18" s="440">
        <v>0.30045793758480327</v>
      </c>
      <c r="H18" s="440">
        <v>0.29293495674463316</v>
      </c>
      <c r="I18" s="440">
        <v>0.27523676675721315</v>
      </c>
      <c r="J18" s="440">
        <v>0.25896737128968106</v>
      </c>
      <c r="K18" s="440">
        <v>0.28399157451290152</v>
      </c>
      <c r="L18" s="440">
        <v>0.29181901279707495</v>
      </c>
      <c r="M18" s="441">
        <v>0.29812711083819465</v>
      </c>
    </row>
    <row r="19" spans="2:15" ht="12" customHeight="1">
      <c r="B19" s="335" t="s">
        <v>84</v>
      </c>
      <c r="C19" s="442">
        <v>0.169803804401952</v>
      </c>
      <c r="D19" s="443">
        <v>0.17392083109439369</v>
      </c>
      <c r="E19" s="443">
        <v>0.17591031692515172</v>
      </c>
      <c r="F19" s="443">
        <v>0.18636945002740726</v>
      </c>
      <c r="G19" s="443">
        <v>0.19614993215739485</v>
      </c>
      <c r="H19" s="443">
        <v>0.21419416853572573</v>
      </c>
      <c r="I19" s="443">
        <v>0.23250862638572792</v>
      </c>
      <c r="J19" s="443">
        <v>0.24070118582897548</v>
      </c>
      <c r="K19" s="443">
        <v>0.24428646656134809</v>
      </c>
      <c r="L19" s="443">
        <v>0.25411334552102377</v>
      </c>
      <c r="M19" s="444">
        <v>0.29628492477740254</v>
      </c>
    </row>
    <row r="20" spans="2:15" ht="12" customHeight="1">
      <c r="B20" s="335" t="s">
        <v>86</v>
      </c>
      <c r="C20" s="38">
        <v>4.9497062045612987E-2</v>
      </c>
      <c r="D20" s="39">
        <v>4.9435787211176786E-2</v>
      </c>
      <c r="E20" s="39">
        <v>4.3745785569790967E-2</v>
      </c>
      <c r="F20" s="39">
        <v>4.5313356477251966E-2</v>
      </c>
      <c r="G20" s="39">
        <v>4.5539348710990503E-2</v>
      </c>
      <c r="H20" s="39">
        <v>5.0144184556231979E-2</v>
      </c>
      <c r="I20" s="39">
        <v>5.0583657587548639E-2</v>
      </c>
      <c r="J20" s="39">
        <v>5.5019518303012445E-2</v>
      </c>
      <c r="K20" s="39">
        <v>5.1500789889415484E-2</v>
      </c>
      <c r="L20" s="39">
        <v>4.9017367458866548E-2</v>
      </c>
      <c r="M20" s="40">
        <v>6.2787841571998779E-2</v>
      </c>
    </row>
    <row r="21" spans="2:15" ht="12" customHeight="1">
      <c r="B21" s="30" t="s">
        <v>87</v>
      </c>
      <c r="O21" s="31"/>
    </row>
    <row r="27" spans="2:15" ht="12" customHeight="1">
      <c r="M27" s="445"/>
      <c r="N27" s="445"/>
    </row>
    <row r="49" spans="2:50" ht="12" customHeight="1">
      <c r="C49" s="11" t="s">
        <v>88</v>
      </c>
      <c r="AW49" s="32"/>
      <c r="AX49" s="32"/>
    </row>
    <row r="50" spans="2:50" ht="12" customHeight="1">
      <c r="C50" s="619">
        <v>2013</v>
      </c>
      <c r="D50" s="618"/>
      <c r="E50" s="618"/>
      <c r="F50" s="618"/>
      <c r="G50" s="618">
        <v>2014</v>
      </c>
      <c r="H50" s="618"/>
      <c r="I50" s="618"/>
      <c r="J50" s="618"/>
      <c r="K50" s="618">
        <v>2015</v>
      </c>
      <c r="L50" s="618"/>
      <c r="M50" s="618"/>
      <c r="N50" s="618"/>
      <c r="O50" s="618">
        <v>2016</v>
      </c>
      <c r="P50" s="618"/>
      <c r="Q50" s="618"/>
      <c r="R50" s="618"/>
      <c r="S50" s="618">
        <v>2017</v>
      </c>
      <c r="T50" s="618"/>
      <c r="U50" s="618"/>
      <c r="V50" s="618"/>
      <c r="W50" s="618">
        <v>2018</v>
      </c>
      <c r="X50" s="618"/>
      <c r="Y50" s="618"/>
      <c r="Z50" s="618"/>
      <c r="AA50" s="618">
        <v>2019</v>
      </c>
      <c r="AB50" s="618"/>
      <c r="AC50" s="618"/>
      <c r="AD50" s="618"/>
      <c r="AE50" s="618">
        <v>2020</v>
      </c>
      <c r="AF50" s="618"/>
      <c r="AG50" s="618"/>
      <c r="AH50" s="618"/>
      <c r="AI50" s="618">
        <v>2021</v>
      </c>
      <c r="AJ50" s="618"/>
      <c r="AK50" s="618"/>
      <c r="AL50" s="618"/>
      <c r="AM50" s="618">
        <v>2022</v>
      </c>
      <c r="AN50" s="618"/>
      <c r="AO50" s="618"/>
      <c r="AP50" s="618"/>
      <c r="AQ50" s="617">
        <v>2023</v>
      </c>
      <c r="AR50" s="617"/>
    </row>
    <row r="51" spans="2:50" ht="12" customHeight="1">
      <c r="C51" s="33" t="s">
        <v>89</v>
      </c>
      <c r="D51" s="34" t="s">
        <v>90</v>
      </c>
      <c r="E51" s="34" t="s">
        <v>91</v>
      </c>
      <c r="F51" s="34" t="s">
        <v>92</v>
      </c>
      <c r="G51" s="34" t="s">
        <v>89</v>
      </c>
      <c r="H51" s="34" t="s">
        <v>90</v>
      </c>
      <c r="I51" s="34" t="s">
        <v>91</v>
      </c>
      <c r="J51" s="34" t="s">
        <v>92</v>
      </c>
      <c r="K51" s="34" t="s">
        <v>89</v>
      </c>
      <c r="L51" s="34" t="s">
        <v>90</v>
      </c>
      <c r="M51" s="34" t="s">
        <v>91</v>
      </c>
      <c r="N51" s="34" t="s">
        <v>92</v>
      </c>
      <c r="O51" s="34" t="s">
        <v>89</v>
      </c>
      <c r="P51" s="34" t="s">
        <v>90</v>
      </c>
      <c r="Q51" s="34" t="s">
        <v>91</v>
      </c>
      <c r="R51" s="34" t="s">
        <v>92</v>
      </c>
      <c r="S51" s="34" t="s">
        <v>89</v>
      </c>
      <c r="T51" s="34" t="s">
        <v>90</v>
      </c>
      <c r="U51" s="34" t="s">
        <v>91</v>
      </c>
      <c r="V51" s="34" t="s">
        <v>92</v>
      </c>
      <c r="W51" s="34" t="s">
        <v>89</v>
      </c>
      <c r="X51" s="34" t="s">
        <v>90</v>
      </c>
      <c r="Y51" s="34" t="s">
        <v>91</v>
      </c>
      <c r="Z51" s="34" t="s">
        <v>92</v>
      </c>
      <c r="AA51" s="34" t="s">
        <v>89</v>
      </c>
      <c r="AB51" s="34" t="s">
        <v>90</v>
      </c>
      <c r="AC51" s="34" t="s">
        <v>91</v>
      </c>
      <c r="AD51" s="34" t="s">
        <v>92</v>
      </c>
      <c r="AE51" s="34" t="s">
        <v>89</v>
      </c>
      <c r="AF51" s="34" t="s">
        <v>90</v>
      </c>
      <c r="AG51" s="34" t="s">
        <v>91</v>
      </c>
      <c r="AH51" s="34" t="s">
        <v>92</v>
      </c>
      <c r="AI51" s="34" t="s">
        <v>89</v>
      </c>
      <c r="AJ51" s="34" t="s">
        <v>90</v>
      </c>
      <c r="AK51" s="34" t="s">
        <v>91</v>
      </c>
      <c r="AL51" s="34" t="s">
        <v>92</v>
      </c>
      <c r="AM51" s="34" t="s">
        <v>89</v>
      </c>
      <c r="AN51" s="34" t="s">
        <v>90</v>
      </c>
      <c r="AO51" s="34" t="s">
        <v>91</v>
      </c>
      <c r="AP51" s="34" t="s">
        <v>92</v>
      </c>
      <c r="AQ51" s="34" t="s">
        <v>89</v>
      </c>
      <c r="AR51" s="446" t="s">
        <v>90</v>
      </c>
    </row>
    <row r="52" spans="2:50" s="13" customFormat="1" ht="12" customHeight="1">
      <c r="B52" s="335" t="s">
        <v>75</v>
      </c>
      <c r="C52" s="17">
        <v>11.490816413151133</v>
      </c>
      <c r="D52" s="18">
        <v>12.346371024480908</v>
      </c>
      <c r="E52" s="18">
        <v>12.331107576221152</v>
      </c>
      <c r="F52" s="18">
        <v>13.476822714060251</v>
      </c>
      <c r="G52" s="18">
        <v>15.458317455165622</v>
      </c>
      <c r="H52" s="18">
        <v>20.90787523721178</v>
      </c>
      <c r="I52" s="18">
        <v>17.256743000389918</v>
      </c>
      <c r="J52" s="18">
        <v>20.697902947704542</v>
      </c>
      <c r="K52" s="18">
        <v>21.41483569701041</v>
      </c>
      <c r="L52" s="18">
        <v>21.457917735025635</v>
      </c>
      <c r="M52" s="18">
        <v>23.233908493944245</v>
      </c>
      <c r="N52" s="18">
        <v>20.493889926221112</v>
      </c>
      <c r="O52" s="18">
        <v>21.494010001237449</v>
      </c>
      <c r="P52" s="18">
        <v>26.85049931225543</v>
      </c>
      <c r="Q52" s="18">
        <v>18.67645172430597</v>
      </c>
      <c r="R52" s="18">
        <v>17.170118343196805</v>
      </c>
      <c r="S52" s="18">
        <v>18.925658958955179</v>
      </c>
      <c r="T52" s="18">
        <v>22.627675979724952</v>
      </c>
      <c r="U52" s="18">
        <v>25.43730915766422</v>
      </c>
      <c r="V52" s="18">
        <v>23.273452374271422</v>
      </c>
      <c r="W52" s="18">
        <v>30.461538251269417</v>
      </c>
      <c r="X52" s="18">
        <v>32.029170656885874</v>
      </c>
      <c r="Y52" s="18">
        <v>35.023904331400779</v>
      </c>
      <c r="Z52" s="18">
        <v>48.555053164552362</v>
      </c>
      <c r="AA52" s="18">
        <v>40.677806867237763</v>
      </c>
      <c r="AB52" s="18">
        <v>38.120203043720949</v>
      </c>
      <c r="AC52" s="18">
        <v>38.103673943322711</v>
      </c>
      <c r="AD52" s="18">
        <v>34.783935806708428</v>
      </c>
      <c r="AE52" s="18">
        <v>39.451972549837919</v>
      </c>
      <c r="AF52" s="18">
        <v>37.456944680433423</v>
      </c>
      <c r="AG52" s="18">
        <v>47.981982013659533</v>
      </c>
      <c r="AH52" s="18">
        <v>46.787361326551618</v>
      </c>
      <c r="AI52" s="18">
        <v>79.341590795566688</v>
      </c>
      <c r="AJ52" s="18">
        <v>83.811353572655349</v>
      </c>
      <c r="AK52" s="18">
        <v>87.129954726461037</v>
      </c>
      <c r="AL52" s="18">
        <v>97.175430684465994</v>
      </c>
      <c r="AM52" s="18">
        <v>82.189533546965464</v>
      </c>
      <c r="AN52" s="18">
        <v>76.604375008620494</v>
      </c>
      <c r="AO52" s="18">
        <v>47.150693999146483</v>
      </c>
      <c r="AP52" s="18">
        <v>40.581678984251745</v>
      </c>
      <c r="AQ52" s="18">
        <v>45.795833294629482</v>
      </c>
      <c r="AR52" s="18">
        <v>39.846167833311846</v>
      </c>
    </row>
    <row r="53" spans="2:50" ht="12" customHeight="1">
      <c r="B53" s="335" t="s">
        <v>76</v>
      </c>
      <c r="C53" s="20">
        <v>2459</v>
      </c>
      <c r="D53" s="21">
        <v>2329</v>
      </c>
      <c r="E53" s="21">
        <v>2553</v>
      </c>
      <c r="F53" s="21">
        <v>2700</v>
      </c>
      <c r="G53" s="21">
        <v>2905</v>
      </c>
      <c r="H53" s="21">
        <v>2732</v>
      </c>
      <c r="I53" s="21">
        <v>2807</v>
      </c>
      <c r="J53" s="21">
        <v>2722</v>
      </c>
      <c r="K53" s="21">
        <v>3166</v>
      </c>
      <c r="L53" s="21">
        <v>3077</v>
      </c>
      <c r="M53" s="21">
        <v>2849</v>
      </c>
      <c r="N53" s="21">
        <v>2772</v>
      </c>
      <c r="O53" s="21">
        <v>3189</v>
      </c>
      <c r="P53" s="21">
        <v>2693</v>
      </c>
      <c r="Q53" s="21">
        <v>2573</v>
      </c>
      <c r="R53" s="21">
        <v>2491</v>
      </c>
      <c r="S53" s="21">
        <v>3167</v>
      </c>
      <c r="T53" s="21">
        <v>2950</v>
      </c>
      <c r="U53" s="21">
        <v>2828</v>
      </c>
      <c r="V53" s="21">
        <v>2847</v>
      </c>
      <c r="W53" s="21">
        <v>3387</v>
      </c>
      <c r="X53" s="21">
        <v>3031</v>
      </c>
      <c r="Y53" s="21">
        <v>2873</v>
      </c>
      <c r="Z53" s="21">
        <v>3193</v>
      </c>
      <c r="AA53" s="21">
        <v>3736</v>
      </c>
      <c r="AB53" s="21">
        <v>3315</v>
      </c>
      <c r="AC53" s="21">
        <v>3308</v>
      </c>
      <c r="AD53" s="21">
        <v>3262</v>
      </c>
      <c r="AE53" s="21">
        <v>3809</v>
      </c>
      <c r="AF53" s="21">
        <v>3017</v>
      </c>
      <c r="AG53" s="21">
        <v>3164</v>
      </c>
      <c r="AH53" s="21">
        <v>3587</v>
      </c>
      <c r="AI53" s="21">
        <v>4935</v>
      </c>
      <c r="AJ53" s="21">
        <v>4570</v>
      </c>
      <c r="AK53" s="21">
        <v>4661</v>
      </c>
      <c r="AL53" s="21">
        <v>4824</v>
      </c>
      <c r="AM53" s="21">
        <v>5318</v>
      </c>
      <c r="AN53" s="21">
        <v>4529</v>
      </c>
      <c r="AO53" s="21">
        <v>3927</v>
      </c>
      <c r="AP53" s="21">
        <v>3730</v>
      </c>
      <c r="AQ53" s="21">
        <v>3503</v>
      </c>
      <c r="AR53" s="21">
        <v>3011</v>
      </c>
    </row>
    <row r="54" spans="2:50" ht="12" customHeight="1">
      <c r="B54" s="335" t="s">
        <v>80</v>
      </c>
      <c r="C54" s="35">
        <v>1216</v>
      </c>
      <c r="D54" s="36">
        <v>1055</v>
      </c>
      <c r="E54" s="36">
        <v>1135</v>
      </c>
      <c r="F54" s="36">
        <v>1145</v>
      </c>
      <c r="G54" s="36">
        <v>1368</v>
      </c>
      <c r="H54" s="36">
        <v>1156</v>
      </c>
      <c r="I54" s="36">
        <v>1370</v>
      </c>
      <c r="J54" s="36">
        <v>1338</v>
      </c>
      <c r="K54" s="36">
        <v>1519</v>
      </c>
      <c r="L54" s="36">
        <v>1483</v>
      </c>
      <c r="M54" s="36">
        <v>1386</v>
      </c>
      <c r="N54" s="36">
        <v>1345</v>
      </c>
      <c r="O54" s="36">
        <v>1534</v>
      </c>
      <c r="P54" s="36">
        <v>1288</v>
      </c>
      <c r="Q54" s="36">
        <v>1185</v>
      </c>
      <c r="R54" s="36">
        <v>1172</v>
      </c>
      <c r="S54" s="36">
        <v>1452</v>
      </c>
      <c r="T54" s="36">
        <v>1298</v>
      </c>
      <c r="U54" s="36">
        <v>1305</v>
      </c>
      <c r="V54" s="36">
        <v>1344</v>
      </c>
      <c r="W54" s="36">
        <v>1504</v>
      </c>
      <c r="X54" s="36">
        <v>1335</v>
      </c>
      <c r="Y54" s="36">
        <v>1214</v>
      </c>
      <c r="Z54" s="36">
        <v>1474</v>
      </c>
      <c r="AA54" s="36">
        <v>1594</v>
      </c>
      <c r="AB54" s="36">
        <v>1433</v>
      </c>
      <c r="AC54" s="36">
        <v>1512</v>
      </c>
      <c r="AD54" s="36">
        <v>1477</v>
      </c>
      <c r="AE54" s="36">
        <v>1695</v>
      </c>
      <c r="AF54" s="36">
        <v>1326</v>
      </c>
      <c r="AG54" s="36">
        <v>1394</v>
      </c>
      <c r="AH54" s="36">
        <v>1631</v>
      </c>
      <c r="AI54" s="36">
        <v>2014</v>
      </c>
      <c r="AJ54" s="36">
        <v>1956</v>
      </c>
      <c r="AK54" s="36">
        <v>1936</v>
      </c>
      <c r="AL54" s="36">
        <v>2074</v>
      </c>
      <c r="AM54" s="36">
        <v>2128</v>
      </c>
      <c r="AN54" s="36">
        <v>1881</v>
      </c>
      <c r="AO54" s="36">
        <v>1620</v>
      </c>
      <c r="AP54" s="36">
        <v>1461</v>
      </c>
      <c r="AQ54" s="36">
        <v>1257</v>
      </c>
      <c r="AR54" s="36">
        <v>976</v>
      </c>
    </row>
    <row r="55" spans="2:50" ht="12" customHeight="1">
      <c r="B55" s="335" t="s">
        <v>82</v>
      </c>
      <c r="C55" s="20">
        <v>721</v>
      </c>
      <c r="D55" s="21">
        <v>754</v>
      </c>
      <c r="E55" s="21">
        <v>841</v>
      </c>
      <c r="F55" s="21">
        <v>972</v>
      </c>
      <c r="G55" s="21">
        <v>919</v>
      </c>
      <c r="H55" s="21">
        <v>886</v>
      </c>
      <c r="I55" s="21">
        <v>840</v>
      </c>
      <c r="J55" s="21">
        <v>795</v>
      </c>
      <c r="K55" s="21">
        <v>921</v>
      </c>
      <c r="L55" s="21">
        <v>941</v>
      </c>
      <c r="M55" s="21">
        <v>851</v>
      </c>
      <c r="N55" s="21">
        <v>812</v>
      </c>
      <c r="O55" s="21">
        <v>920</v>
      </c>
      <c r="P55" s="21">
        <v>772</v>
      </c>
      <c r="Q55" s="21">
        <v>796</v>
      </c>
      <c r="R55" s="21">
        <v>743</v>
      </c>
      <c r="S55" s="21">
        <v>940</v>
      </c>
      <c r="T55" s="21">
        <v>927</v>
      </c>
      <c r="U55" s="21">
        <v>817</v>
      </c>
      <c r="V55" s="21">
        <v>859</v>
      </c>
      <c r="W55" s="21">
        <v>1011</v>
      </c>
      <c r="X55" s="21">
        <v>883</v>
      </c>
      <c r="Y55" s="21">
        <v>858</v>
      </c>
      <c r="Z55" s="21">
        <v>905</v>
      </c>
      <c r="AA55" s="21">
        <v>1049</v>
      </c>
      <c r="AB55" s="21">
        <v>911</v>
      </c>
      <c r="AC55" s="21">
        <v>872</v>
      </c>
      <c r="AD55" s="21">
        <v>917</v>
      </c>
      <c r="AE55" s="21">
        <v>981</v>
      </c>
      <c r="AF55" s="21">
        <v>729</v>
      </c>
      <c r="AG55" s="21">
        <v>839</v>
      </c>
      <c r="AH55" s="21">
        <v>967</v>
      </c>
      <c r="AI55" s="21">
        <v>1373</v>
      </c>
      <c r="AJ55" s="21">
        <v>1272</v>
      </c>
      <c r="AK55" s="21">
        <v>1361</v>
      </c>
      <c r="AL55" s="21">
        <v>1387</v>
      </c>
      <c r="AM55" s="21">
        <v>1540</v>
      </c>
      <c r="AN55" s="21">
        <v>1313</v>
      </c>
      <c r="AO55" s="21">
        <v>1149</v>
      </c>
      <c r="AP55" s="21">
        <v>1106</v>
      </c>
      <c r="AQ55" s="21">
        <v>1004</v>
      </c>
      <c r="AR55" s="21">
        <v>938</v>
      </c>
    </row>
    <row r="56" spans="2:50" ht="12" customHeight="1">
      <c r="B56" s="335" t="s">
        <v>84</v>
      </c>
      <c r="C56" s="35">
        <v>397</v>
      </c>
      <c r="D56" s="36">
        <v>411</v>
      </c>
      <c r="E56" s="36">
        <v>439</v>
      </c>
      <c r="F56" s="36">
        <v>458</v>
      </c>
      <c r="G56" s="36">
        <v>478</v>
      </c>
      <c r="H56" s="36">
        <v>539</v>
      </c>
      <c r="I56" s="36">
        <v>454</v>
      </c>
      <c r="J56" s="36">
        <v>471</v>
      </c>
      <c r="K56" s="36">
        <v>577</v>
      </c>
      <c r="L56" s="36">
        <v>535</v>
      </c>
      <c r="M56" s="36">
        <v>480</v>
      </c>
      <c r="N56" s="36">
        <v>495</v>
      </c>
      <c r="O56" s="36">
        <v>599</v>
      </c>
      <c r="P56" s="36">
        <v>524</v>
      </c>
      <c r="Q56" s="36">
        <v>472</v>
      </c>
      <c r="R56" s="36">
        <v>445</v>
      </c>
      <c r="S56" s="36">
        <v>633</v>
      </c>
      <c r="T56" s="36">
        <v>577</v>
      </c>
      <c r="U56" s="36">
        <v>585</v>
      </c>
      <c r="V56" s="36">
        <v>518</v>
      </c>
      <c r="W56" s="36">
        <v>732</v>
      </c>
      <c r="X56" s="36">
        <v>656</v>
      </c>
      <c r="Y56" s="36">
        <v>636</v>
      </c>
      <c r="Z56" s="36">
        <v>650</v>
      </c>
      <c r="AA56" s="36">
        <v>915</v>
      </c>
      <c r="AB56" s="36">
        <v>790</v>
      </c>
      <c r="AC56" s="36">
        <v>752</v>
      </c>
      <c r="AD56" s="36">
        <v>710</v>
      </c>
      <c r="AE56" s="36">
        <v>938</v>
      </c>
      <c r="AF56" s="36">
        <v>790</v>
      </c>
      <c r="AG56" s="36">
        <v>749</v>
      </c>
      <c r="AH56" s="36">
        <v>791</v>
      </c>
      <c r="AI56" s="36">
        <v>1305</v>
      </c>
      <c r="AJ56" s="36">
        <v>1087</v>
      </c>
      <c r="AK56" s="36">
        <v>1131</v>
      </c>
      <c r="AL56" s="36">
        <v>1116</v>
      </c>
      <c r="AM56" s="36">
        <v>1393</v>
      </c>
      <c r="AN56" s="36">
        <v>1139</v>
      </c>
      <c r="AO56" s="36">
        <v>970</v>
      </c>
      <c r="AP56" s="36">
        <v>946</v>
      </c>
      <c r="AQ56" s="36">
        <v>1043</v>
      </c>
      <c r="AR56" s="36">
        <v>887</v>
      </c>
    </row>
    <row r="57" spans="2:50" ht="12" customHeight="1">
      <c r="B57" s="335" t="s">
        <v>86</v>
      </c>
      <c r="C57" s="20">
        <v>125</v>
      </c>
      <c r="D57" s="21">
        <v>109</v>
      </c>
      <c r="E57" s="21">
        <v>138</v>
      </c>
      <c r="F57" s="21">
        <v>125</v>
      </c>
      <c r="G57" s="21">
        <v>140</v>
      </c>
      <c r="H57" s="21">
        <v>151</v>
      </c>
      <c r="I57" s="21">
        <v>143</v>
      </c>
      <c r="J57" s="21">
        <v>118</v>
      </c>
      <c r="K57" s="21">
        <v>149</v>
      </c>
      <c r="L57" s="21">
        <v>118</v>
      </c>
      <c r="M57" s="21">
        <v>132</v>
      </c>
      <c r="N57" s="21">
        <v>120</v>
      </c>
      <c r="O57" s="21">
        <v>136</v>
      </c>
      <c r="P57" s="21">
        <v>109</v>
      </c>
      <c r="Q57" s="21">
        <v>120</v>
      </c>
      <c r="R57" s="21">
        <v>131</v>
      </c>
      <c r="S57" s="21">
        <v>142</v>
      </c>
      <c r="T57" s="21">
        <v>148</v>
      </c>
      <c r="U57" s="21">
        <v>121</v>
      </c>
      <c r="V57" s="21">
        <v>126</v>
      </c>
      <c r="W57" s="21">
        <v>140</v>
      </c>
      <c r="X57" s="21">
        <v>157</v>
      </c>
      <c r="Y57" s="21">
        <v>165</v>
      </c>
      <c r="Z57" s="21">
        <v>164</v>
      </c>
      <c r="AA57" s="21">
        <v>178</v>
      </c>
      <c r="AB57" s="21">
        <v>181</v>
      </c>
      <c r="AC57" s="21">
        <v>172</v>
      </c>
      <c r="AD57" s="21">
        <v>158</v>
      </c>
      <c r="AE57" s="21">
        <v>195</v>
      </c>
      <c r="AF57" s="21">
        <v>172</v>
      </c>
      <c r="AG57" s="21">
        <v>182</v>
      </c>
      <c r="AH57" s="21">
        <v>198</v>
      </c>
      <c r="AI57" s="21">
        <v>243</v>
      </c>
      <c r="AJ57" s="21">
        <v>255</v>
      </c>
      <c r="AK57" s="21">
        <v>233</v>
      </c>
      <c r="AL57" s="21">
        <v>247</v>
      </c>
      <c r="AM57" s="21">
        <v>257</v>
      </c>
      <c r="AN57" s="21">
        <v>196</v>
      </c>
      <c r="AO57" s="21">
        <v>188</v>
      </c>
      <c r="AP57" s="21">
        <v>217</v>
      </c>
      <c r="AQ57" s="21">
        <v>199</v>
      </c>
      <c r="AR57" s="21">
        <v>210</v>
      </c>
    </row>
    <row r="58" spans="2:50" ht="12" customHeight="1">
      <c r="B58" s="335" t="s">
        <v>80</v>
      </c>
      <c r="C58" s="442">
        <v>0.494509963399756</v>
      </c>
      <c r="D58" s="443">
        <v>0.45298411335337052</v>
      </c>
      <c r="E58" s="443">
        <v>0.44457500979240111</v>
      </c>
      <c r="F58" s="443">
        <v>0.42407407407407405</v>
      </c>
      <c r="G58" s="443">
        <v>0.47091222030981067</v>
      </c>
      <c r="H58" s="443">
        <v>0.42313323572474376</v>
      </c>
      <c r="I58" s="443">
        <v>0.48806555040969007</v>
      </c>
      <c r="J58" s="443">
        <v>0.49155033063923587</v>
      </c>
      <c r="K58" s="443">
        <v>0.47978521794061907</v>
      </c>
      <c r="L58" s="443">
        <v>0.48196295092622682</v>
      </c>
      <c r="M58" s="443">
        <v>0.48648648648648651</v>
      </c>
      <c r="N58" s="443">
        <v>0.4852092352092352</v>
      </c>
      <c r="O58" s="443">
        <v>0.48102853559109437</v>
      </c>
      <c r="P58" s="443">
        <v>0.47827701448199034</v>
      </c>
      <c r="Q58" s="443">
        <v>0.46055188495919158</v>
      </c>
      <c r="R58" s="443">
        <v>0.47049377759935768</v>
      </c>
      <c r="S58" s="443">
        <v>0.45847805494158511</v>
      </c>
      <c r="T58" s="443">
        <v>0.44</v>
      </c>
      <c r="U58" s="443">
        <v>0.46145685997171143</v>
      </c>
      <c r="V58" s="443">
        <v>0.47207586933614332</v>
      </c>
      <c r="W58" s="443">
        <v>0.44405078240330675</v>
      </c>
      <c r="X58" s="443">
        <v>0.44044869679973608</v>
      </c>
      <c r="Y58" s="443">
        <v>0.422554820744866</v>
      </c>
      <c r="Z58" s="443">
        <v>0.46163482618227375</v>
      </c>
      <c r="AA58" s="443">
        <v>0.42665952890792291</v>
      </c>
      <c r="AB58" s="443">
        <v>0.43227752639517347</v>
      </c>
      <c r="AC58" s="443">
        <v>0.4570737605804111</v>
      </c>
      <c r="AD58" s="443">
        <v>0.45278969957081544</v>
      </c>
      <c r="AE58" s="443">
        <v>0.44499868731950643</v>
      </c>
      <c r="AF58" s="443">
        <v>0.43950944647000334</v>
      </c>
      <c r="AG58" s="443">
        <v>0.44058154235145386</v>
      </c>
      <c r="AH58" s="443">
        <v>0.45469751881795373</v>
      </c>
      <c r="AI58" s="443">
        <v>0.40810536980749745</v>
      </c>
      <c r="AJ58" s="443">
        <v>0.42800875273522976</v>
      </c>
      <c r="AK58" s="443">
        <v>0.41536151040549241</v>
      </c>
      <c r="AL58" s="443">
        <v>0.42993366500829189</v>
      </c>
      <c r="AM58" s="443">
        <v>0.40015043249341858</v>
      </c>
      <c r="AN58" s="443">
        <v>0.41532347096489292</v>
      </c>
      <c r="AO58" s="443">
        <v>0.41252864782276549</v>
      </c>
      <c r="AP58" s="443">
        <v>0.39168900804289541</v>
      </c>
      <c r="AQ58" s="443">
        <v>0.35883528404224951</v>
      </c>
      <c r="AR58" s="443">
        <v>0.32414480239123217</v>
      </c>
    </row>
    <row r="59" spans="2:50" ht="12" customHeight="1">
      <c r="B59" s="335" t="s">
        <v>82</v>
      </c>
      <c r="C59" s="439">
        <v>0.29320862139080928</v>
      </c>
      <c r="D59" s="440">
        <v>0.32374409617861744</v>
      </c>
      <c r="E59" s="440">
        <v>0.32941637289463377</v>
      </c>
      <c r="F59" s="440">
        <v>0.36</v>
      </c>
      <c r="G59" s="440">
        <v>0.31635111876075733</v>
      </c>
      <c r="H59" s="440">
        <v>0.32430453879941434</v>
      </c>
      <c r="I59" s="440">
        <v>0.29925187032418954</v>
      </c>
      <c r="J59" s="440">
        <v>0.29206465833945627</v>
      </c>
      <c r="K59" s="440">
        <v>0.29090334807327861</v>
      </c>
      <c r="L59" s="440">
        <v>0.30581735456613585</v>
      </c>
      <c r="M59" s="440">
        <v>0.29870129870129869</v>
      </c>
      <c r="N59" s="440">
        <v>0.29292929292929293</v>
      </c>
      <c r="O59" s="440">
        <v>0.28849169018501097</v>
      </c>
      <c r="P59" s="440">
        <v>0.28666914222057183</v>
      </c>
      <c r="Q59" s="440">
        <v>0.30936649825106877</v>
      </c>
      <c r="R59" s="440">
        <v>0.29827378562826173</v>
      </c>
      <c r="S59" s="440">
        <v>0.29681086201452478</v>
      </c>
      <c r="T59" s="440">
        <v>0.31423728813559321</v>
      </c>
      <c r="U59" s="440">
        <v>0.28889674681753891</v>
      </c>
      <c r="V59" s="440">
        <v>0.301721109940288</v>
      </c>
      <c r="W59" s="440">
        <v>0.29849424269264835</v>
      </c>
      <c r="X59" s="440">
        <v>0.29132299571098647</v>
      </c>
      <c r="Y59" s="440">
        <v>0.29864253393665158</v>
      </c>
      <c r="Z59" s="440">
        <v>0.28343250861259006</v>
      </c>
      <c r="AA59" s="440">
        <v>0.28078158458244112</v>
      </c>
      <c r="AB59" s="440">
        <v>0.27481146304675719</v>
      </c>
      <c r="AC59" s="440">
        <v>0.26360338573155984</v>
      </c>
      <c r="AD59" s="440">
        <v>0.2811158798283262</v>
      </c>
      <c r="AE59" s="440">
        <v>0.2575479128380152</v>
      </c>
      <c r="AF59" s="440">
        <v>0.24163075903215114</v>
      </c>
      <c r="AG59" s="440">
        <v>0.26517067003792666</v>
      </c>
      <c r="AH59" s="440">
        <v>0.26958461109562309</v>
      </c>
      <c r="AI59" s="440">
        <v>0.27821681864235054</v>
      </c>
      <c r="AJ59" s="440">
        <v>0.27833698030634574</v>
      </c>
      <c r="AK59" s="440">
        <v>0.29199742544518342</v>
      </c>
      <c r="AL59" s="440">
        <v>0.28752072968490877</v>
      </c>
      <c r="AM59" s="440">
        <v>0.28958254983076342</v>
      </c>
      <c r="AN59" s="440">
        <v>0.28990947228968866</v>
      </c>
      <c r="AO59" s="440">
        <v>0.29258976317799845</v>
      </c>
      <c r="AP59" s="440">
        <v>0.29651474530831101</v>
      </c>
      <c r="AQ59" s="440">
        <v>0.28661147587781899</v>
      </c>
      <c r="AR59" s="440">
        <v>0.31152441049485219</v>
      </c>
    </row>
    <row r="60" spans="2:50" ht="12" customHeight="1">
      <c r="B60" s="335" t="s">
        <v>84</v>
      </c>
      <c r="C60" s="442">
        <v>0.16144774298495324</v>
      </c>
      <c r="D60" s="443">
        <v>0.17647058823529413</v>
      </c>
      <c r="E60" s="443">
        <v>0.17195456325891109</v>
      </c>
      <c r="F60" s="443">
        <v>0.16962962962962963</v>
      </c>
      <c r="G60" s="443">
        <v>0.16454388984509466</v>
      </c>
      <c r="H60" s="443">
        <v>0.1972913616398243</v>
      </c>
      <c r="I60" s="443">
        <v>0.16173851086569291</v>
      </c>
      <c r="J60" s="443">
        <v>0.17303453343130051</v>
      </c>
      <c r="K60" s="443">
        <v>0.18224889450410614</v>
      </c>
      <c r="L60" s="443">
        <v>0.17387065323366915</v>
      </c>
      <c r="M60" s="443">
        <v>0.16848016848016847</v>
      </c>
      <c r="N60" s="443">
        <v>0.17857142857142858</v>
      </c>
      <c r="O60" s="443">
        <v>0.18783317654437129</v>
      </c>
      <c r="P60" s="443">
        <v>0.19457853694764204</v>
      </c>
      <c r="Q60" s="443">
        <v>0.18344345122425185</v>
      </c>
      <c r="R60" s="443">
        <v>0.17864311521477319</v>
      </c>
      <c r="S60" s="443">
        <v>0.19987369750552572</v>
      </c>
      <c r="T60" s="443">
        <v>0.19559322033898305</v>
      </c>
      <c r="U60" s="443">
        <v>0.20685997171145687</v>
      </c>
      <c r="V60" s="443">
        <v>0.18194590797330523</v>
      </c>
      <c r="W60" s="443">
        <v>0.21612046058458814</v>
      </c>
      <c r="X60" s="443">
        <v>0.21643022104915868</v>
      </c>
      <c r="Y60" s="443">
        <v>0.22137138879220328</v>
      </c>
      <c r="Z60" s="443">
        <v>0.20357031005324147</v>
      </c>
      <c r="AA60" s="443">
        <v>0.24491434689507494</v>
      </c>
      <c r="AB60" s="443">
        <v>0.23831070889894421</v>
      </c>
      <c r="AC60" s="443">
        <v>0.22732769044740025</v>
      </c>
      <c r="AD60" s="443">
        <v>0.2176578786020846</v>
      </c>
      <c r="AE60" s="443">
        <v>0.24625886059333157</v>
      </c>
      <c r="AF60" s="443">
        <v>0.26184951939012263</v>
      </c>
      <c r="AG60" s="443">
        <v>0.23672566371681417</v>
      </c>
      <c r="AH60" s="443">
        <v>0.22051853916922218</v>
      </c>
      <c r="AI60" s="443">
        <v>0.26443768996960487</v>
      </c>
      <c r="AJ60" s="443">
        <v>0.23785557986870898</v>
      </c>
      <c r="AK60" s="443">
        <v>0.24265179146105986</v>
      </c>
      <c r="AL60" s="443">
        <v>0.23134328358208955</v>
      </c>
      <c r="AM60" s="443">
        <v>0.26194057916509966</v>
      </c>
      <c r="AN60" s="443">
        <v>0.25149039523073524</v>
      </c>
      <c r="AO60" s="443">
        <v>0.24700789406671761</v>
      </c>
      <c r="AP60" s="443">
        <v>0.25361930294906165</v>
      </c>
      <c r="AQ60" s="443">
        <v>0.29774479017984584</v>
      </c>
      <c r="AR60" s="443">
        <v>0.29458651610760545</v>
      </c>
    </row>
    <row r="61" spans="2:50" ht="12" customHeight="1">
      <c r="B61" s="335" t="s">
        <v>86</v>
      </c>
      <c r="C61" s="38">
        <v>5.0833672224481499E-2</v>
      </c>
      <c r="D61" s="39">
        <v>4.6801202232717908E-2</v>
      </c>
      <c r="E61" s="39">
        <v>5.4054054054054057E-2</v>
      </c>
      <c r="F61" s="39">
        <v>4.6296296296296294E-2</v>
      </c>
      <c r="G61" s="39">
        <v>4.8192771084337352E-2</v>
      </c>
      <c r="H61" s="39">
        <v>5.5270863836017571E-2</v>
      </c>
      <c r="I61" s="39">
        <v>5.0944068400427506E-2</v>
      </c>
      <c r="J61" s="39">
        <v>4.3350477590007347E-2</v>
      </c>
      <c r="K61" s="39">
        <v>4.7062539481996207E-2</v>
      </c>
      <c r="L61" s="39">
        <v>3.8349041273968154E-2</v>
      </c>
      <c r="M61" s="39">
        <v>4.633204633204633E-2</v>
      </c>
      <c r="N61" s="39">
        <v>4.3290043290043288E-2</v>
      </c>
      <c r="O61" s="39">
        <v>4.2646597679523363E-2</v>
      </c>
      <c r="P61" s="39">
        <v>4.0475306349795764E-2</v>
      </c>
      <c r="Q61" s="39">
        <v>4.6638165565487756E-2</v>
      </c>
      <c r="R61" s="39">
        <v>5.2589321557607385E-2</v>
      </c>
      <c r="S61" s="39">
        <v>4.4837385538364381E-2</v>
      </c>
      <c r="T61" s="39">
        <v>5.0169491525423729E-2</v>
      </c>
      <c r="U61" s="39">
        <v>4.2786421499292786E-2</v>
      </c>
      <c r="V61" s="39">
        <v>4.4257112750263436E-2</v>
      </c>
      <c r="W61" s="39">
        <v>4.1334514319456749E-2</v>
      </c>
      <c r="X61" s="39">
        <v>5.1798086440118775E-2</v>
      </c>
      <c r="Y61" s="39">
        <v>5.7431256526279152E-2</v>
      </c>
      <c r="Z61" s="39">
        <v>5.1362355151894773E-2</v>
      </c>
      <c r="AA61" s="39">
        <v>4.7644539614561027E-2</v>
      </c>
      <c r="AB61" s="39">
        <v>5.4600301659125189E-2</v>
      </c>
      <c r="AC61" s="39">
        <v>5.1995163240628778E-2</v>
      </c>
      <c r="AD61" s="39">
        <v>4.8436541998773758E-2</v>
      </c>
      <c r="AE61" s="39">
        <v>5.1194539249146756E-2</v>
      </c>
      <c r="AF61" s="39">
        <v>5.7010275107722906E-2</v>
      </c>
      <c r="AG61" s="39">
        <v>5.7522123893805309E-2</v>
      </c>
      <c r="AH61" s="39">
        <v>5.5199330917201E-2</v>
      </c>
      <c r="AI61" s="39">
        <v>4.9240121580547115E-2</v>
      </c>
      <c r="AJ61" s="39">
        <v>5.5798687089715533E-2</v>
      </c>
      <c r="AK61" s="39">
        <v>4.9989272688264322E-2</v>
      </c>
      <c r="AL61" s="39">
        <v>5.1202321724709787E-2</v>
      </c>
      <c r="AM61" s="39">
        <v>4.8326438510718314E-2</v>
      </c>
      <c r="AN61" s="39">
        <v>4.3276661514683151E-2</v>
      </c>
      <c r="AO61" s="39">
        <v>4.787369493251846E-2</v>
      </c>
      <c r="AP61" s="39">
        <v>5.8176943699731906E-2</v>
      </c>
      <c r="AQ61" s="39">
        <v>5.6808449900085642E-2</v>
      </c>
      <c r="AR61" s="39">
        <v>6.9744271006310199E-2</v>
      </c>
    </row>
    <row r="62" spans="2:50" ht="12" customHeight="1">
      <c r="B62" s="30"/>
      <c r="O62" s="31"/>
    </row>
    <row r="91" spans="2:52" ht="12" customHeight="1">
      <c r="C91" s="11" t="s">
        <v>93</v>
      </c>
      <c r="AY91" s="32"/>
      <c r="AZ91" s="32"/>
    </row>
    <row r="92" spans="2:52" ht="12" customHeight="1">
      <c r="C92" s="619">
        <v>2013</v>
      </c>
      <c r="D92" s="618"/>
      <c r="E92" s="618"/>
      <c r="F92" s="618"/>
      <c r="G92" s="618">
        <v>2014</v>
      </c>
      <c r="H92" s="618"/>
      <c r="I92" s="618"/>
      <c r="J92" s="618"/>
      <c r="K92" s="618">
        <v>2015</v>
      </c>
      <c r="L92" s="618"/>
      <c r="M92" s="618"/>
      <c r="N92" s="618"/>
      <c r="O92" s="618">
        <v>2016</v>
      </c>
      <c r="P92" s="618"/>
      <c r="Q92" s="618"/>
      <c r="R92" s="618"/>
      <c r="S92" s="618">
        <v>2017</v>
      </c>
      <c r="T92" s="618"/>
      <c r="U92" s="618"/>
      <c r="V92" s="618"/>
      <c r="W92" s="618">
        <v>2018</v>
      </c>
      <c r="X92" s="618"/>
      <c r="Y92" s="618"/>
      <c r="Z92" s="618"/>
      <c r="AA92" s="618">
        <v>2019</v>
      </c>
      <c r="AB92" s="618"/>
      <c r="AC92" s="618"/>
      <c r="AD92" s="618"/>
      <c r="AE92" s="618">
        <v>2020</v>
      </c>
      <c r="AF92" s="618"/>
      <c r="AG92" s="618"/>
      <c r="AH92" s="618"/>
      <c r="AI92" s="618">
        <v>2021</v>
      </c>
      <c r="AJ92" s="618"/>
      <c r="AK92" s="618"/>
      <c r="AL92" s="618"/>
      <c r="AM92" s="618">
        <v>2022</v>
      </c>
      <c r="AN92" s="618"/>
      <c r="AO92" s="618"/>
      <c r="AP92" s="618"/>
      <c r="AQ92" s="617">
        <v>2023</v>
      </c>
      <c r="AR92" s="617"/>
      <c r="AS92" s="617"/>
      <c r="AT92" s="617"/>
    </row>
    <row r="93" spans="2:52" ht="12" customHeight="1">
      <c r="C93" s="33" t="s">
        <v>89</v>
      </c>
      <c r="D93" s="34" t="s">
        <v>90</v>
      </c>
      <c r="E93" s="34" t="s">
        <v>91</v>
      </c>
      <c r="F93" s="34" t="s">
        <v>92</v>
      </c>
      <c r="G93" s="34" t="s">
        <v>89</v>
      </c>
      <c r="H93" s="34" t="s">
        <v>90</v>
      </c>
      <c r="I93" s="34" t="s">
        <v>91</v>
      </c>
      <c r="J93" s="34" t="s">
        <v>92</v>
      </c>
      <c r="K93" s="34" t="s">
        <v>89</v>
      </c>
      <c r="L93" s="34" t="s">
        <v>90</v>
      </c>
      <c r="M93" s="34" t="s">
        <v>91</v>
      </c>
      <c r="N93" s="34" t="s">
        <v>92</v>
      </c>
      <c r="O93" s="34" t="s">
        <v>89</v>
      </c>
      <c r="P93" s="34" t="s">
        <v>90</v>
      </c>
      <c r="Q93" s="34" t="s">
        <v>91</v>
      </c>
      <c r="R93" s="34" t="s">
        <v>92</v>
      </c>
      <c r="S93" s="34" t="s">
        <v>89</v>
      </c>
      <c r="T93" s="34" t="s">
        <v>90</v>
      </c>
      <c r="U93" s="34" t="s">
        <v>91</v>
      </c>
      <c r="V93" s="34" t="s">
        <v>92</v>
      </c>
      <c r="W93" s="34" t="s">
        <v>89</v>
      </c>
      <c r="X93" s="34" t="s">
        <v>90</v>
      </c>
      <c r="Y93" s="34" t="s">
        <v>91</v>
      </c>
      <c r="Z93" s="34" t="s">
        <v>92</v>
      </c>
      <c r="AA93" s="34" t="s">
        <v>89</v>
      </c>
      <c r="AB93" s="34" t="s">
        <v>90</v>
      </c>
      <c r="AC93" s="34" t="s">
        <v>91</v>
      </c>
      <c r="AD93" s="34" t="s">
        <v>92</v>
      </c>
      <c r="AE93" s="34" t="s">
        <v>89</v>
      </c>
      <c r="AF93" s="34" t="s">
        <v>90</v>
      </c>
      <c r="AG93" s="34" t="s">
        <v>91</v>
      </c>
      <c r="AH93" s="34" t="s">
        <v>92</v>
      </c>
      <c r="AI93" s="34" t="s">
        <v>89</v>
      </c>
      <c r="AJ93" s="34" t="s">
        <v>90</v>
      </c>
      <c r="AK93" s="34" t="s">
        <v>91</v>
      </c>
      <c r="AL93" s="34" t="s">
        <v>92</v>
      </c>
      <c r="AM93" s="34" t="s">
        <v>89</v>
      </c>
      <c r="AN93" s="34" t="s">
        <v>90</v>
      </c>
      <c r="AO93" s="34" t="s">
        <v>91</v>
      </c>
      <c r="AP93" s="34" t="s">
        <v>92</v>
      </c>
      <c r="AQ93" s="34" t="s">
        <v>89</v>
      </c>
      <c r="AR93" s="446" t="s">
        <v>90</v>
      </c>
      <c r="AS93" s="34" t="s">
        <v>91</v>
      </c>
      <c r="AT93" s="336" t="s">
        <v>92</v>
      </c>
    </row>
    <row r="94" spans="2:52" ht="12" customHeight="1">
      <c r="B94" s="335" t="s">
        <v>75</v>
      </c>
      <c r="C94" s="82">
        <v>11.490816413151133</v>
      </c>
      <c r="D94" s="83">
        <v>12.346371024480908</v>
      </c>
      <c r="E94" s="83">
        <v>12.331107576221152</v>
      </c>
      <c r="F94" s="83">
        <v>13.476822714060251</v>
      </c>
      <c r="G94" s="83">
        <v>15.458317455165622</v>
      </c>
      <c r="H94" s="83">
        <v>20.90787523721178</v>
      </c>
      <c r="I94" s="83">
        <v>17.256743000389918</v>
      </c>
      <c r="J94" s="83">
        <v>20.697902947704542</v>
      </c>
      <c r="K94" s="83">
        <v>21.41483569701041</v>
      </c>
      <c r="L94" s="83">
        <v>21.457917735025635</v>
      </c>
      <c r="M94" s="83">
        <v>23.233908493944245</v>
      </c>
      <c r="N94" s="83">
        <v>20.493889926221112</v>
      </c>
      <c r="O94" s="83">
        <v>21.494010001237449</v>
      </c>
      <c r="P94" s="83">
        <v>26.85049931225543</v>
      </c>
      <c r="Q94" s="83">
        <v>18.67645172430597</v>
      </c>
      <c r="R94" s="83">
        <v>17.170118343196805</v>
      </c>
      <c r="S94" s="83">
        <v>18.925658958955179</v>
      </c>
      <c r="T94" s="83">
        <v>22.627675979724952</v>
      </c>
      <c r="U94" s="83">
        <v>25.43730915766422</v>
      </c>
      <c r="V94" s="83">
        <v>23.273452374271422</v>
      </c>
      <c r="W94" s="83">
        <v>30.461538251269417</v>
      </c>
      <c r="X94" s="83">
        <v>32.029170656885874</v>
      </c>
      <c r="Y94" s="83">
        <v>35.023904331400779</v>
      </c>
      <c r="Z94" s="83">
        <v>48.555053164552362</v>
      </c>
      <c r="AA94" s="83">
        <v>40.677806867237763</v>
      </c>
      <c r="AB94" s="83">
        <v>38.120203043720949</v>
      </c>
      <c r="AC94" s="83">
        <v>38.103673943322711</v>
      </c>
      <c r="AD94" s="83">
        <v>34.783935806708428</v>
      </c>
      <c r="AE94" s="83">
        <v>39.451972549837919</v>
      </c>
      <c r="AF94" s="83">
        <v>37.456944680433423</v>
      </c>
      <c r="AG94" s="83">
        <v>47.981982013659533</v>
      </c>
      <c r="AH94" s="83">
        <v>46.787361326551618</v>
      </c>
      <c r="AI94" s="83">
        <v>79.341590795566688</v>
      </c>
      <c r="AJ94" s="83">
        <v>83.811353572655349</v>
      </c>
      <c r="AK94" s="83">
        <v>87.129954726461037</v>
      </c>
      <c r="AL94" s="83">
        <v>97.175430684465994</v>
      </c>
      <c r="AM94" s="83">
        <v>82.189533546965464</v>
      </c>
      <c r="AN94" s="83">
        <v>76.604375008620494</v>
      </c>
      <c r="AO94" s="83">
        <v>47.150693999146483</v>
      </c>
      <c r="AP94" s="83">
        <v>40.581678984251745</v>
      </c>
      <c r="AQ94" s="83">
        <v>45.795833294629482</v>
      </c>
      <c r="AR94" s="83">
        <v>39.846167833311846</v>
      </c>
      <c r="AS94" s="83" t="s">
        <v>94</v>
      </c>
      <c r="AT94" s="84" t="s">
        <v>94</v>
      </c>
    </row>
    <row r="95" spans="2:52" ht="12" customHeight="1">
      <c r="B95" s="335" t="s">
        <v>76</v>
      </c>
      <c r="C95" s="20">
        <v>2459</v>
      </c>
      <c r="D95" s="21">
        <v>2329</v>
      </c>
      <c r="E95" s="21">
        <v>2553</v>
      </c>
      <c r="F95" s="21">
        <v>2700</v>
      </c>
      <c r="G95" s="21">
        <v>2905</v>
      </c>
      <c r="H95" s="21">
        <v>2732</v>
      </c>
      <c r="I95" s="21">
        <v>2807</v>
      </c>
      <c r="J95" s="21">
        <v>2722</v>
      </c>
      <c r="K95" s="21">
        <v>3166</v>
      </c>
      <c r="L95" s="21">
        <v>3077</v>
      </c>
      <c r="M95" s="21">
        <v>2849</v>
      </c>
      <c r="N95" s="21">
        <v>2772</v>
      </c>
      <c r="O95" s="21">
        <v>3189</v>
      </c>
      <c r="P95" s="21">
        <v>2693</v>
      </c>
      <c r="Q95" s="21">
        <v>2573</v>
      </c>
      <c r="R95" s="21">
        <v>2491</v>
      </c>
      <c r="S95" s="21">
        <v>3167</v>
      </c>
      <c r="T95" s="21">
        <v>2950</v>
      </c>
      <c r="U95" s="21">
        <v>2828</v>
      </c>
      <c r="V95" s="21">
        <v>2847</v>
      </c>
      <c r="W95" s="21">
        <v>3387</v>
      </c>
      <c r="X95" s="21">
        <v>3031</v>
      </c>
      <c r="Y95" s="21">
        <v>2873</v>
      </c>
      <c r="Z95" s="21">
        <v>3193</v>
      </c>
      <c r="AA95" s="21">
        <v>3736</v>
      </c>
      <c r="AB95" s="21">
        <v>3315</v>
      </c>
      <c r="AC95" s="21">
        <v>3308</v>
      </c>
      <c r="AD95" s="21">
        <v>3262</v>
      </c>
      <c r="AE95" s="21">
        <v>3809</v>
      </c>
      <c r="AF95" s="21">
        <v>3017</v>
      </c>
      <c r="AG95" s="21">
        <v>3164</v>
      </c>
      <c r="AH95" s="21">
        <v>3587</v>
      </c>
      <c r="AI95" s="21">
        <v>4935</v>
      </c>
      <c r="AJ95" s="21">
        <v>4570</v>
      </c>
      <c r="AK95" s="21">
        <v>4661</v>
      </c>
      <c r="AL95" s="21">
        <v>4824</v>
      </c>
      <c r="AM95" s="21">
        <v>5318</v>
      </c>
      <c r="AN95" s="21">
        <v>4529</v>
      </c>
      <c r="AO95" s="21">
        <v>3927</v>
      </c>
      <c r="AP95" s="21">
        <v>3730</v>
      </c>
      <c r="AQ95" s="21">
        <v>3503</v>
      </c>
      <c r="AR95" s="21">
        <v>3011</v>
      </c>
      <c r="AS95" s="21" t="s">
        <v>94</v>
      </c>
      <c r="AT95" s="22" t="s">
        <v>94</v>
      </c>
    </row>
    <row r="96" spans="2:52" ht="12" customHeight="1">
      <c r="B96" s="335" t="s">
        <v>77</v>
      </c>
      <c r="C96" s="41"/>
      <c r="D96" s="42"/>
      <c r="E96" s="42"/>
      <c r="F96" s="42"/>
      <c r="G96" s="42"/>
      <c r="H96" s="42"/>
      <c r="I96" s="42"/>
      <c r="J96" s="42"/>
      <c r="K96" s="42"/>
      <c r="L96" s="42"/>
      <c r="M96" s="42"/>
      <c r="N96" s="42"/>
      <c r="O96" s="42"/>
      <c r="P96" s="42"/>
      <c r="Q96" s="42"/>
      <c r="R96" s="42"/>
      <c r="S96" s="42"/>
      <c r="T96" s="42"/>
      <c r="U96" s="42"/>
      <c r="V96" s="42"/>
      <c r="W96" s="42"/>
      <c r="X96" s="42"/>
      <c r="Y96" s="42"/>
      <c r="Z96" s="42"/>
      <c r="AA96" s="42"/>
      <c r="AB96" s="42"/>
      <c r="AC96" s="42"/>
      <c r="AD96" s="42"/>
      <c r="AE96" s="42"/>
      <c r="AF96" s="42"/>
      <c r="AG96" s="42"/>
      <c r="AH96" s="42"/>
      <c r="AI96" s="42"/>
      <c r="AJ96" s="42"/>
      <c r="AK96" s="42"/>
      <c r="AL96" s="42"/>
      <c r="AM96" s="42"/>
      <c r="AN96" s="42"/>
      <c r="AO96" s="42">
        <v>193</v>
      </c>
      <c r="AP96" s="42">
        <v>389</v>
      </c>
      <c r="AQ96" s="42">
        <v>604</v>
      </c>
      <c r="AR96" s="42">
        <v>1077</v>
      </c>
      <c r="AS96" s="42"/>
      <c r="AT96" s="43"/>
    </row>
    <row r="97" spans="2:44" ht="12" customHeight="1">
      <c r="B97" s="30"/>
      <c r="O97" s="31"/>
      <c r="AR97" s="10">
        <f>SUM(AR95:AR96)</f>
        <v>4088</v>
      </c>
    </row>
  </sheetData>
  <mergeCells count="22">
    <mergeCell ref="C50:F50"/>
    <mergeCell ref="G50:J50"/>
    <mergeCell ref="K50:N50"/>
    <mergeCell ref="O50:R50"/>
    <mergeCell ref="S50:V50"/>
    <mergeCell ref="C92:F92"/>
    <mergeCell ref="G92:J92"/>
    <mergeCell ref="K92:N92"/>
    <mergeCell ref="O92:R92"/>
    <mergeCell ref="S92:V92"/>
    <mergeCell ref="AQ50:AR50"/>
    <mergeCell ref="W92:Z92"/>
    <mergeCell ref="AA92:AD92"/>
    <mergeCell ref="AE92:AH92"/>
    <mergeCell ref="AI92:AL92"/>
    <mergeCell ref="AM92:AP92"/>
    <mergeCell ref="AQ92:AT92"/>
    <mergeCell ref="AA50:AD50"/>
    <mergeCell ref="AE50:AH50"/>
    <mergeCell ref="AI50:AL50"/>
    <mergeCell ref="AM50:AP50"/>
    <mergeCell ref="W50:Z50"/>
  </mergeCells>
  <conditionalFormatting sqref="C21:N21">
    <cfRule type="cellIs" dxfId="19" priority="2" operator="equal">
      <formula>FALSE</formula>
    </cfRule>
  </conditionalFormatting>
  <conditionalFormatting sqref="C62:N62">
    <cfRule type="cellIs" dxfId="18" priority="3" operator="equal">
      <formula>FALSE</formula>
    </cfRule>
  </conditionalFormatting>
  <conditionalFormatting sqref="C97:N97">
    <cfRule type="cellIs" dxfId="17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BA9F4B-5218-472B-806F-2C28AA011C8E}">
  <sheetPr>
    <tabColor theme="4"/>
  </sheetPr>
  <dimension ref="B3:I39"/>
  <sheetViews>
    <sheetView showGridLines="0" zoomScaleNormal="100" workbookViewId="0">
      <selection activeCell="C20" sqref="C20"/>
    </sheetView>
  </sheetViews>
  <sheetFormatPr defaultColWidth="9" defaultRowHeight="12" customHeight="1"/>
  <cols>
    <col min="1" max="1" width="3.6640625" style="522" customWidth="1"/>
    <col min="2" max="2" width="45" style="522" bestFit="1" customWidth="1"/>
    <col min="3" max="3" width="22" style="522" bestFit="1" customWidth="1"/>
    <col min="4" max="4" width="9" style="522"/>
    <col min="5" max="5" width="50.33203125" style="522" customWidth="1"/>
    <col min="6" max="6" width="17.109375" style="522" customWidth="1"/>
    <col min="7" max="7" width="9" style="522"/>
    <col min="8" max="8" width="54" style="522" customWidth="1"/>
    <col min="9" max="9" width="16.33203125" style="522" customWidth="1"/>
    <col min="10" max="16384" width="9" style="522"/>
  </cols>
  <sheetData>
    <row r="3" spans="2:9" ht="12" customHeight="1">
      <c r="D3" s="495"/>
    </row>
    <row r="5" spans="2:9" ht="12" customHeight="1">
      <c r="B5" s="626" t="s">
        <v>480</v>
      </c>
      <c r="C5" s="626"/>
      <c r="E5" s="626" t="s">
        <v>481</v>
      </c>
      <c r="F5" s="626"/>
      <c r="H5" s="626" t="s">
        <v>482</v>
      </c>
      <c r="I5" s="626"/>
    </row>
    <row r="6" spans="2:9" ht="12" customHeight="1">
      <c r="B6" s="626"/>
      <c r="C6" s="626"/>
      <c r="E6" s="626"/>
      <c r="F6" s="626"/>
      <c r="H6" s="626"/>
      <c r="I6" s="626"/>
    </row>
    <row r="7" spans="2:9" ht="12" customHeight="1">
      <c r="B7" s="523" t="s">
        <v>253</v>
      </c>
      <c r="C7" s="524" t="s">
        <v>254</v>
      </c>
      <c r="E7" s="523" t="s">
        <v>253</v>
      </c>
      <c r="F7" s="524" t="s">
        <v>254</v>
      </c>
      <c r="H7" s="523" t="s">
        <v>253</v>
      </c>
      <c r="I7" s="524" t="s">
        <v>254</v>
      </c>
    </row>
    <row r="8" spans="2:9" ht="12" customHeight="1">
      <c r="B8" s="525" t="s">
        <v>212</v>
      </c>
      <c r="C8" s="526">
        <v>8.9573094505793911</v>
      </c>
      <c r="E8" s="525" t="s">
        <v>212</v>
      </c>
      <c r="F8" s="527">
        <v>6.0189490913086692</v>
      </c>
      <c r="H8" s="525" t="s">
        <v>212</v>
      </c>
      <c r="I8" s="526">
        <v>7.2875967406060873</v>
      </c>
    </row>
    <row r="9" spans="2:9" ht="12" customHeight="1">
      <c r="B9" s="528" t="s">
        <v>213</v>
      </c>
      <c r="C9" s="529">
        <v>8.4876134069175766</v>
      </c>
      <c r="E9" s="528" t="s">
        <v>213</v>
      </c>
      <c r="F9" s="530">
        <v>5.55492047634102</v>
      </c>
      <c r="H9" s="528" t="s">
        <v>213</v>
      </c>
      <c r="I9" s="529">
        <v>7.0521016873410218</v>
      </c>
    </row>
    <row r="10" spans="2:9" ht="12" customHeight="1">
      <c r="B10" s="525" t="s">
        <v>214</v>
      </c>
      <c r="C10" s="526">
        <v>3.0329308205776742</v>
      </c>
      <c r="E10" s="525" t="s">
        <v>214</v>
      </c>
      <c r="F10" s="527">
        <v>2.1600779175776714</v>
      </c>
      <c r="H10" s="525" t="s">
        <v>214</v>
      </c>
      <c r="I10" s="526">
        <v>2.6878734375776721</v>
      </c>
    </row>
    <row r="11" spans="2:9" ht="12" customHeight="1">
      <c r="B11" s="528" t="s">
        <v>215</v>
      </c>
      <c r="C11" s="529">
        <v>2.5277659029999966</v>
      </c>
      <c r="E11" s="528" t="s">
        <v>215</v>
      </c>
      <c r="F11" s="530">
        <v>1.4441298810000001</v>
      </c>
      <c r="H11" s="528" t="s">
        <v>215</v>
      </c>
      <c r="I11" s="529">
        <v>1.8817250720000001</v>
      </c>
    </row>
    <row r="12" spans="2:9" ht="12" customHeight="1">
      <c r="B12" s="531" t="s">
        <v>216</v>
      </c>
      <c r="C12" s="532">
        <v>0.99349794788386847</v>
      </c>
      <c r="E12" s="531" t="s">
        <v>219</v>
      </c>
      <c r="F12" s="533">
        <v>0.75577748499999986</v>
      </c>
      <c r="H12" s="531" t="s">
        <v>219</v>
      </c>
      <c r="I12" s="532">
        <v>0.8547858861429033</v>
      </c>
    </row>
    <row r="13" spans="2:9" ht="12" customHeight="1">
      <c r="B13" s="534" t="s">
        <v>87</v>
      </c>
      <c r="E13" s="534" t="s">
        <v>87</v>
      </c>
      <c r="H13" s="534" t="s">
        <v>87</v>
      </c>
    </row>
    <row r="14" spans="2:9" ht="12" customHeight="1">
      <c r="B14" s="30" t="s">
        <v>255</v>
      </c>
      <c r="E14" s="30" t="s">
        <v>255</v>
      </c>
      <c r="H14" s="30" t="s">
        <v>255</v>
      </c>
    </row>
    <row r="15" spans="2:9" ht="12" customHeight="1">
      <c r="B15" s="522" t="s">
        <v>256</v>
      </c>
      <c r="E15" s="522" t="s">
        <v>256</v>
      </c>
      <c r="H15" s="522" t="s">
        <v>256</v>
      </c>
    </row>
    <row r="17" spans="2:9" ht="12" customHeight="1">
      <c r="B17" s="626" t="s">
        <v>478</v>
      </c>
      <c r="C17" s="626"/>
      <c r="E17" s="626" t="s">
        <v>479</v>
      </c>
      <c r="F17" s="626"/>
      <c r="H17" s="626" t="s">
        <v>483</v>
      </c>
      <c r="I17" s="626"/>
    </row>
    <row r="18" spans="2:9" ht="12" customHeight="1">
      <c r="B18" s="626"/>
      <c r="C18" s="626"/>
      <c r="E18" s="626"/>
      <c r="F18" s="626"/>
      <c r="H18" s="626"/>
      <c r="I18" s="626"/>
    </row>
    <row r="19" spans="2:9" ht="12" customHeight="1">
      <c r="B19" s="535" t="s">
        <v>253</v>
      </c>
      <c r="C19" s="535" t="s">
        <v>76</v>
      </c>
      <c r="E19" s="535" t="s">
        <v>253</v>
      </c>
      <c r="F19" s="535" t="s">
        <v>76</v>
      </c>
      <c r="H19" s="535" t="s">
        <v>253</v>
      </c>
      <c r="I19" s="535" t="s">
        <v>76</v>
      </c>
    </row>
    <row r="20" spans="2:9" ht="12" customHeight="1">
      <c r="B20" s="536" t="s">
        <v>213</v>
      </c>
      <c r="C20" s="537">
        <v>1593</v>
      </c>
      <c r="E20" s="536" t="s">
        <v>213</v>
      </c>
      <c r="F20" s="537">
        <v>974</v>
      </c>
      <c r="H20" s="536" t="s">
        <v>213</v>
      </c>
      <c r="I20" s="537">
        <v>1205</v>
      </c>
    </row>
    <row r="21" spans="2:9" ht="12" customHeight="1">
      <c r="B21" s="528" t="s">
        <v>212</v>
      </c>
      <c r="C21" s="538">
        <v>1244</v>
      </c>
      <c r="E21" s="528" t="s">
        <v>212</v>
      </c>
      <c r="F21" s="538">
        <v>727</v>
      </c>
      <c r="H21" s="528" t="s">
        <v>212</v>
      </c>
      <c r="I21" s="538">
        <v>937</v>
      </c>
    </row>
    <row r="22" spans="2:9" ht="12" customHeight="1">
      <c r="B22" s="525" t="s">
        <v>214</v>
      </c>
      <c r="C22" s="539">
        <v>758</v>
      </c>
      <c r="E22" s="525" t="s">
        <v>214</v>
      </c>
      <c r="F22" s="539">
        <v>471</v>
      </c>
      <c r="H22" s="525" t="s">
        <v>214</v>
      </c>
      <c r="I22" s="539">
        <v>593</v>
      </c>
    </row>
    <row r="23" spans="2:9" ht="12" customHeight="1">
      <c r="B23" s="528" t="s">
        <v>215</v>
      </c>
      <c r="C23" s="538">
        <v>367</v>
      </c>
      <c r="E23" s="528" t="s">
        <v>215</v>
      </c>
      <c r="F23" s="538">
        <v>193</v>
      </c>
      <c r="H23" s="528" t="s">
        <v>215</v>
      </c>
      <c r="I23" s="538">
        <v>260</v>
      </c>
    </row>
    <row r="24" spans="2:9" ht="12" customHeight="1">
      <c r="B24" s="531" t="s">
        <v>217</v>
      </c>
      <c r="C24" s="540">
        <v>251</v>
      </c>
      <c r="E24" s="531" t="s">
        <v>217</v>
      </c>
      <c r="F24" s="540">
        <v>154</v>
      </c>
      <c r="H24" s="531" t="s">
        <v>217</v>
      </c>
      <c r="I24" s="540">
        <v>185</v>
      </c>
    </row>
    <row r="25" spans="2:9" ht="12" customHeight="1">
      <c r="B25" s="534" t="s">
        <v>87</v>
      </c>
      <c r="E25" s="534" t="s">
        <v>87</v>
      </c>
      <c r="H25" s="534" t="s">
        <v>87</v>
      </c>
    </row>
    <row r="26" spans="2:9" ht="12" customHeight="1">
      <c r="B26" s="30" t="s">
        <v>255</v>
      </c>
      <c r="E26" s="30" t="s">
        <v>255</v>
      </c>
      <c r="H26" s="30" t="s">
        <v>255</v>
      </c>
    </row>
    <row r="27" spans="2:9" ht="12" customHeight="1">
      <c r="B27" s="522" t="s">
        <v>256</v>
      </c>
      <c r="E27" s="522" t="s">
        <v>256</v>
      </c>
      <c r="H27" s="522" t="s">
        <v>256</v>
      </c>
    </row>
    <row r="29" spans="2:9" ht="12" customHeight="1">
      <c r="I29" s="541"/>
    </row>
    <row r="30" spans="2:9" ht="12" customHeight="1">
      <c r="I30" s="541"/>
    </row>
    <row r="31" spans="2:9" ht="12" customHeight="1">
      <c r="B31" s="541"/>
      <c r="E31"/>
      <c r="I31" s="541"/>
    </row>
    <row r="32" spans="2:9" ht="12" customHeight="1">
      <c r="B32" s="541"/>
      <c r="E32"/>
      <c r="I32" s="541"/>
    </row>
    <row r="33" spans="2:9" ht="12" customHeight="1">
      <c r="B33" s="541"/>
      <c r="E33"/>
      <c r="I33" s="541"/>
    </row>
    <row r="34" spans="2:9" ht="12" customHeight="1">
      <c r="B34" s="541"/>
      <c r="E34"/>
      <c r="I34" s="541"/>
    </row>
    <row r="35" spans="2:9" ht="12" customHeight="1">
      <c r="B35" s="541"/>
      <c r="E35"/>
      <c r="I35" s="541"/>
    </row>
    <row r="36" spans="2:9" ht="12" customHeight="1">
      <c r="B36" s="541"/>
      <c r="E36"/>
      <c r="I36" s="541"/>
    </row>
    <row r="37" spans="2:9" ht="12" customHeight="1">
      <c r="B37" s="541"/>
      <c r="E37"/>
    </row>
    <row r="38" spans="2:9" ht="12" customHeight="1">
      <c r="E38"/>
    </row>
    <row r="39" spans="2:9" ht="12" customHeight="1">
      <c r="E39"/>
    </row>
  </sheetData>
  <mergeCells count="6">
    <mergeCell ref="B5:C6"/>
    <mergeCell ref="E5:F6"/>
    <mergeCell ref="H5:I6"/>
    <mergeCell ref="B17:C18"/>
    <mergeCell ref="E17:F18"/>
    <mergeCell ref="H17:I18"/>
  </mergeCells>
  <pageMargins left="0.7" right="0.7" top="0.75" bottom="0.75" header="0.3" footer="0.3"/>
  <pageSetup orientation="portrait" horizontalDpi="0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282A3-209D-4D63-9857-BE3BBE6C32D7}">
  <sheetPr>
    <tabColor theme="4"/>
  </sheetPr>
  <dimension ref="B5:AY60"/>
  <sheetViews>
    <sheetView showGridLines="0" zoomScaleNormal="100" workbookViewId="0">
      <selection activeCell="D47" sqref="D47:G47"/>
    </sheetView>
  </sheetViews>
  <sheetFormatPr defaultColWidth="7.6640625" defaultRowHeight="12" customHeight="1"/>
  <cols>
    <col min="1" max="1" width="3.6640625" style="10" customWidth="1"/>
    <col min="2" max="2" width="11.6640625" style="10" hidden="1" customWidth="1"/>
    <col min="3" max="3" width="18" style="10" customWidth="1"/>
    <col min="4" max="4" width="8" style="10" bestFit="1" customWidth="1"/>
    <col min="5" max="18" width="7.6640625" style="10"/>
    <col min="19" max="19" width="7.6640625" style="10" customWidth="1"/>
    <col min="20" max="16384" width="7.6640625" style="10"/>
  </cols>
  <sheetData>
    <row r="5" spans="2:20" ht="12" customHeight="1">
      <c r="E5" s="427"/>
      <c r="F5" s="427"/>
      <c r="G5" s="427"/>
      <c r="H5" s="427"/>
      <c r="I5" s="427"/>
      <c r="J5" s="427"/>
      <c r="K5" s="427"/>
      <c r="L5" s="427"/>
      <c r="M5" s="427"/>
      <c r="N5" s="427"/>
      <c r="O5" s="427"/>
    </row>
    <row r="6" spans="2:20" ht="12" customHeight="1">
      <c r="D6" s="11" t="s">
        <v>484</v>
      </c>
      <c r="T6" s="12"/>
    </row>
    <row r="7" spans="2:20" s="13" customFormat="1" ht="12" customHeight="1">
      <c r="C7" s="14"/>
      <c r="D7" s="335">
        <v>2013</v>
      </c>
      <c r="E7" s="335">
        <v>2014</v>
      </c>
      <c r="F7" s="335">
        <v>2015</v>
      </c>
      <c r="G7" s="335">
        <v>2016</v>
      </c>
      <c r="H7" s="335">
        <v>2017</v>
      </c>
      <c r="I7" s="335">
        <v>2018</v>
      </c>
      <c r="J7" s="335">
        <v>2019</v>
      </c>
      <c r="K7" s="335">
        <v>2020</v>
      </c>
      <c r="L7" s="335">
        <v>2021</v>
      </c>
      <c r="M7" s="335">
        <v>2022</v>
      </c>
      <c r="N7" s="44">
        <v>2023</v>
      </c>
    </row>
    <row r="8" spans="2:20" ht="12" customHeight="1">
      <c r="C8" s="335" t="s">
        <v>75</v>
      </c>
      <c r="D8" s="82">
        <v>10.907798460766864</v>
      </c>
      <c r="E8" s="83">
        <v>14.235714911586388</v>
      </c>
      <c r="F8" s="83">
        <v>16.554698404134449</v>
      </c>
      <c r="G8" s="83">
        <v>15.472436517854959</v>
      </c>
      <c r="H8" s="83">
        <v>20.740649616042678</v>
      </c>
      <c r="I8" s="83">
        <v>29.081629289773701</v>
      </c>
      <c r="J8" s="83">
        <v>27.614231338292281</v>
      </c>
      <c r="K8" s="83">
        <v>40.128721209514985</v>
      </c>
      <c r="L8" s="83">
        <v>54.437784466163002</v>
      </c>
      <c r="M8" s="83">
        <v>42.278022546393608</v>
      </c>
      <c r="N8" s="84">
        <v>14.222804723801243</v>
      </c>
    </row>
    <row r="9" spans="2:20" ht="12" customHeight="1">
      <c r="C9" s="335" t="s">
        <v>76</v>
      </c>
      <c r="D9" s="20">
        <v>1370</v>
      </c>
      <c r="E9" s="21">
        <v>1473</v>
      </c>
      <c r="F9" s="21">
        <v>1598</v>
      </c>
      <c r="G9" s="21">
        <v>1554</v>
      </c>
      <c r="H9" s="21">
        <v>1777</v>
      </c>
      <c r="I9" s="21">
        <v>1865</v>
      </c>
      <c r="J9" s="21">
        <v>2029</v>
      </c>
      <c r="K9" s="21">
        <v>2139</v>
      </c>
      <c r="L9" s="21">
        <v>2613</v>
      </c>
      <c r="M9" s="21">
        <v>2164</v>
      </c>
      <c r="N9" s="22">
        <v>903</v>
      </c>
    </row>
    <row r="10" spans="2:20" ht="12" customHeight="1">
      <c r="B10" s="10" t="s">
        <v>112</v>
      </c>
      <c r="C10" s="335" t="s">
        <v>80</v>
      </c>
      <c r="D10" s="35">
        <v>348</v>
      </c>
      <c r="E10" s="36">
        <v>410</v>
      </c>
      <c r="F10" s="36">
        <v>513</v>
      </c>
      <c r="G10" s="36">
        <v>527</v>
      </c>
      <c r="H10" s="36">
        <v>601</v>
      </c>
      <c r="I10" s="36">
        <v>592</v>
      </c>
      <c r="J10" s="36">
        <v>673</v>
      </c>
      <c r="K10" s="36">
        <v>708</v>
      </c>
      <c r="L10" s="36">
        <v>819</v>
      </c>
      <c r="M10" s="36">
        <v>648</v>
      </c>
      <c r="N10" s="37">
        <v>243</v>
      </c>
    </row>
    <row r="11" spans="2:20" ht="12" customHeight="1">
      <c r="B11" s="10" t="s">
        <v>81</v>
      </c>
      <c r="C11" s="335" t="s">
        <v>82</v>
      </c>
      <c r="D11" s="20">
        <v>497</v>
      </c>
      <c r="E11" s="21">
        <v>487</v>
      </c>
      <c r="F11" s="21">
        <v>526</v>
      </c>
      <c r="G11" s="21">
        <v>505</v>
      </c>
      <c r="H11" s="21">
        <v>613</v>
      </c>
      <c r="I11" s="21">
        <v>617</v>
      </c>
      <c r="J11" s="21">
        <v>651</v>
      </c>
      <c r="K11" s="21">
        <v>638</v>
      </c>
      <c r="L11" s="21">
        <v>772</v>
      </c>
      <c r="M11" s="21">
        <v>625</v>
      </c>
      <c r="N11" s="22">
        <v>227</v>
      </c>
    </row>
    <row r="12" spans="2:20" ht="12" customHeight="1">
      <c r="B12" s="10" t="s">
        <v>83</v>
      </c>
      <c r="C12" s="335" t="s">
        <v>84</v>
      </c>
      <c r="D12" s="35">
        <v>376</v>
      </c>
      <c r="E12" s="36">
        <v>430</v>
      </c>
      <c r="F12" s="36">
        <v>423</v>
      </c>
      <c r="G12" s="36">
        <v>415</v>
      </c>
      <c r="H12" s="36">
        <v>426</v>
      </c>
      <c r="I12" s="36">
        <v>506</v>
      </c>
      <c r="J12" s="36">
        <v>559</v>
      </c>
      <c r="K12" s="36">
        <v>630</v>
      </c>
      <c r="L12" s="36">
        <v>826</v>
      </c>
      <c r="M12" s="36">
        <v>721</v>
      </c>
      <c r="N12" s="37">
        <v>349</v>
      </c>
    </row>
    <row r="13" spans="2:20" ht="12" customHeight="1">
      <c r="B13" s="10" t="s">
        <v>85</v>
      </c>
      <c r="C13" s="335" t="s">
        <v>86</v>
      </c>
      <c r="D13" s="57">
        <v>149</v>
      </c>
      <c r="E13" s="58">
        <v>146</v>
      </c>
      <c r="F13" s="58">
        <v>136</v>
      </c>
      <c r="G13" s="58">
        <v>107</v>
      </c>
      <c r="H13" s="58">
        <v>137</v>
      </c>
      <c r="I13" s="58">
        <v>150</v>
      </c>
      <c r="J13" s="58">
        <v>146</v>
      </c>
      <c r="K13" s="58">
        <v>163</v>
      </c>
      <c r="L13" s="58">
        <v>196</v>
      </c>
      <c r="M13" s="58">
        <v>170</v>
      </c>
      <c r="N13" s="59">
        <v>84</v>
      </c>
    </row>
    <row r="14" spans="2:20" ht="12" customHeight="1">
      <c r="C14" s="434"/>
      <c r="D14" s="435"/>
      <c r="E14" s="435"/>
      <c r="F14" s="435"/>
      <c r="G14" s="29"/>
      <c r="H14" s="29"/>
      <c r="I14" s="29"/>
      <c r="J14" s="29"/>
      <c r="K14" s="29"/>
      <c r="N14" s="29"/>
    </row>
    <row r="15" spans="2:20" ht="12" customHeight="1">
      <c r="C15" s="335" t="s">
        <v>80</v>
      </c>
      <c r="D15" s="436">
        <v>0.25401459854014596</v>
      </c>
      <c r="E15" s="437">
        <v>0.27834351663272233</v>
      </c>
      <c r="F15" s="437">
        <v>0.32102628285356694</v>
      </c>
      <c r="G15" s="437">
        <v>0.33912483912483915</v>
      </c>
      <c r="H15" s="437">
        <v>0.33821046707934721</v>
      </c>
      <c r="I15" s="437">
        <v>0.31742627345844504</v>
      </c>
      <c r="J15" s="437">
        <v>0.33169048792508626</v>
      </c>
      <c r="K15" s="437">
        <v>0.33099579242636745</v>
      </c>
      <c r="L15" s="437">
        <v>0.31343283582089554</v>
      </c>
      <c r="M15" s="437">
        <v>0.29944547134935307</v>
      </c>
      <c r="N15" s="438">
        <v>0.26910299003322258</v>
      </c>
    </row>
    <row r="16" spans="2:20" ht="12" customHeight="1">
      <c r="C16" s="335" t="s">
        <v>82</v>
      </c>
      <c r="D16" s="439">
        <v>0.36277372262773722</v>
      </c>
      <c r="E16" s="440">
        <v>0.33061778682959947</v>
      </c>
      <c r="F16" s="440">
        <v>0.32916145181476847</v>
      </c>
      <c r="G16" s="440">
        <v>0.32496782496782495</v>
      </c>
      <c r="H16" s="440">
        <v>0.3449634214969049</v>
      </c>
      <c r="I16" s="440">
        <v>0.33083109919571047</v>
      </c>
      <c r="J16" s="440">
        <v>0.3208477082306555</v>
      </c>
      <c r="K16" s="440">
        <v>0.29827021972884527</v>
      </c>
      <c r="L16" s="440">
        <v>0.29544584768465365</v>
      </c>
      <c r="M16" s="440">
        <v>0.2888170055452865</v>
      </c>
      <c r="N16" s="441">
        <v>0.25138427464008861</v>
      </c>
    </row>
    <row r="17" spans="3:15" ht="12" customHeight="1">
      <c r="C17" s="335" t="s">
        <v>84</v>
      </c>
      <c r="D17" s="442">
        <v>0.27445255474452557</v>
      </c>
      <c r="E17" s="443">
        <v>0.29192124915139173</v>
      </c>
      <c r="F17" s="443">
        <v>0.26470588235294118</v>
      </c>
      <c r="G17" s="443">
        <v>0.26705276705276704</v>
      </c>
      <c r="H17" s="443">
        <v>0.23972988182329769</v>
      </c>
      <c r="I17" s="443">
        <v>0.271313672922252</v>
      </c>
      <c r="J17" s="443">
        <v>0.275505174963036</v>
      </c>
      <c r="K17" s="443">
        <v>0.29453015427769985</v>
      </c>
      <c r="L17" s="443">
        <v>0.31611174894756983</v>
      </c>
      <c r="M17" s="443">
        <v>0.33317929759704251</v>
      </c>
      <c r="N17" s="444">
        <v>0.38648947951273532</v>
      </c>
    </row>
    <row r="18" spans="3:15" ht="12" customHeight="1">
      <c r="C18" s="335" t="s">
        <v>86</v>
      </c>
      <c r="D18" s="38">
        <v>0.10875912408759124</v>
      </c>
      <c r="E18" s="39">
        <v>9.9117447386286486E-2</v>
      </c>
      <c r="F18" s="39">
        <v>8.5106382978723402E-2</v>
      </c>
      <c r="G18" s="39">
        <v>6.8854568854568851E-2</v>
      </c>
      <c r="H18" s="39">
        <v>7.7096229600450192E-2</v>
      </c>
      <c r="I18" s="39">
        <v>8.0428954423592491E-2</v>
      </c>
      <c r="J18" s="39">
        <v>7.195662888122227E-2</v>
      </c>
      <c r="K18" s="39">
        <v>7.6203833567087417E-2</v>
      </c>
      <c r="L18" s="39">
        <v>7.5009567546880984E-2</v>
      </c>
      <c r="M18" s="39">
        <v>7.8558225508317925E-2</v>
      </c>
      <c r="N18" s="40">
        <v>9.3023255813953487E-2</v>
      </c>
    </row>
    <row r="19" spans="3:15" ht="12" customHeight="1">
      <c r="C19" s="30" t="s">
        <v>87</v>
      </c>
      <c r="J19" s="31"/>
    </row>
    <row r="25" spans="3:15" ht="12" customHeight="1">
      <c r="N25" s="445"/>
      <c r="O25" s="445"/>
    </row>
    <row r="46" spans="4:51" ht="12" customHeight="1">
      <c r="D46" s="11" t="s">
        <v>485</v>
      </c>
      <c r="AX46" s="32"/>
      <c r="AY46" s="32"/>
    </row>
    <row r="47" spans="4:51" ht="12" customHeight="1">
      <c r="D47" s="619">
        <v>2013</v>
      </c>
      <c r="E47" s="618"/>
      <c r="F47" s="618"/>
      <c r="G47" s="618"/>
      <c r="H47" s="618">
        <v>2014</v>
      </c>
      <c r="I47" s="618"/>
      <c r="J47" s="618"/>
      <c r="K47" s="618"/>
      <c r="L47" s="618">
        <v>2015</v>
      </c>
      <c r="M47" s="618"/>
      <c r="N47" s="618"/>
      <c r="O47" s="618"/>
      <c r="P47" s="618">
        <v>2016</v>
      </c>
      <c r="Q47" s="618"/>
      <c r="R47" s="618"/>
      <c r="S47" s="618"/>
      <c r="T47" s="618">
        <v>2017</v>
      </c>
      <c r="U47" s="618"/>
      <c r="V47" s="618"/>
      <c r="W47" s="618"/>
      <c r="X47" s="618">
        <v>2018</v>
      </c>
      <c r="Y47" s="618"/>
      <c r="Z47" s="618"/>
      <c r="AA47" s="618"/>
      <c r="AB47" s="618">
        <v>2019</v>
      </c>
      <c r="AC47" s="618"/>
      <c r="AD47" s="618"/>
      <c r="AE47" s="618"/>
      <c r="AF47" s="618">
        <v>2020</v>
      </c>
      <c r="AG47" s="618"/>
      <c r="AH47" s="618"/>
      <c r="AI47" s="618"/>
      <c r="AJ47" s="618">
        <v>2021</v>
      </c>
      <c r="AK47" s="618"/>
      <c r="AL47" s="618"/>
      <c r="AM47" s="618"/>
      <c r="AN47" s="618">
        <v>2022</v>
      </c>
      <c r="AO47" s="618"/>
      <c r="AP47" s="618"/>
      <c r="AQ47" s="618"/>
      <c r="AR47" s="617">
        <v>2023</v>
      </c>
      <c r="AS47" s="621"/>
    </row>
    <row r="48" spans="4:51" ht="12" customHeight="1">
      <c r="D48" s="33" t="s">
        <v>89</v>
      </c>
      <c r="E48" s="34" t="s">
        <v>90</v>
      </c>
      <c r="F48" s="34" t="s">
        <v>91</v>
      </c>
      <c r="G48" s="34" t="s">
        <v>92</v>
      </c>
      <c r="H48" s="34" t="s">
        <v>89</v>
      </c>
      <c r="I48" s="34" t="s">
        <v>90</v>
      </c>
      <c r="J48" s="34" t="s">
        <v>91</v>
      </c>
      <c r="K48" s="34" t="s">
        <v>92</v>
      </c>
      <c r="L48" s="34" t="s">
        <v>89</v>
      </c>
      <c r="M48" s="34" t="s">
        <v>90</v>
      </c>
      <c r="N48" s="34" t="s">
        <v>91</v>
      </c>
      <c r="O48" s="34" t="s">
        <v>92</v>
      </c>
      <c r="P48" s="34" t="s">
        <v>89</v>
      </c>
      <c r="Q48" s="34" t="s">
        <v>90</v>
      </c>
      <c r="R48" s="34" t="s">
        <v>91</v>
      </c>
      <c r="S48" s="34" t="s">
        <v>92</v>
      </c>
      <c r="T48" s="34" t="s">
        <v>89</v>
      </c>
      <c r="U48" s="34" t="s">
        <v>90</v>
      </c>
      <c r="V48" s="34" t="s">
        <v>91</v>
      </c>
      <c r="W48" s="34" t="s">
        <v>92</v>
      </c>
      <c r="X48" s="34" t="s">
        <v>89</v>
      </c>
      <c r="Y48" s="34" t="s">
        <v>90</v>
      </c>
      <c r="Z48" s="34" t="s">
        <v>91</v>
      </c>
      <c r="AA48" s="34" t="s">
        <v>92</v>
      </c>
      <c r="AB48" s="34" t="s">
        <v>89</v>
      </c>
      <c r="AC48" s="34" t="s">
        <v>90</v>
      </c>
      <c r="AD48" s="34" t="s">
        <v>91</v>
      </c>
      <c r="AE48" s="34" t="s">
        <v>92</v>
      </c>
      <c r="AF48" s="34" t="s">
        <v>89</v>
      </c>
      <c r="AG48" s="34" t="s">
        <v>90</v>
      </c>
      <c r="AH48" s="34" t="s">
        <v>91</v>
      </c>
      <c r="AI48" s="34" t="s">
        <v>92</v>
      </c>
      <c r="AJ48" s="34" t="s">
        <v>89</v>
      </c>
      <c r="AK48" s="34" t="s">
        <v>90</v>
      </c>
      <c r="AL48" s="34" t="s">
        <v>91</v>
      </c>
      <c r="AM48" s="34" t="s">
        <v>92</v>
      </c>
      <c r="AN48" s="34" t="s">
        <v>89</v>
      </c>
      <c r="AO48" s="34" t="s">
        <v>90</v>
      </c>
      <c r="AP48" s="34" t="s">
        <v>91</v>
      </c>
      <c r="AQ48" s="34" t="s">
        <v>92</v>
      </c>
      <c r="AR48" s="34" t="s">
        <v>89</v>
      </c>
      <c r="AS48" s="460" t="s">
        <v>90</v>
      </c>
    </row>
    <row r="49" spans="2:45" s="13" customFormat="1" ht="12" customHeight="1">
      <c r="C49" s="335" t="s">
        <v>75</v>
      </c>
      <c r="D49" s="17">
        <v>2.736431316</v>
      </c>
      <c r="E49" s="18">
        <v>2.8648013365836977</v>
      </c>
      <c r="F49" s="18">
        <v>2.4804063759999995</v>
      </c>
      <c r="G49" s="18">
        <v>2.8261594321831685</v>
      </c>
      <c r="H49" s="18">
        <v>3.9570823432874214</v>
      </c>
      <c r="I49" s="18">
        <v>3.8667888081145079</v>
      </c>
      <c r="J49" s="18">
        <v>3.1310575983170592</v>
      </c>
      <c r="K49" s="18">
        <v>3.2807861618674004</v>
      </c>
      <c r="L49" s="18">
        <v>4.4430490715647561</v>
      </c>
      <c r="M49" s="18">
        <v>4.0593542684667492</v>
      </c>
      <c r="N49" s="18">
        <v>4.407763158308895</v>
      </c>
      <c r="O49" s="18">
        <v>3.6445319057940453</v>
      </c>
      <c r="P49" s="18">
        <v>4.8746283287380781</v>
      </c>
      <c r="Q49" s="18">
        <v>3.8537547108724066</v>
      </c>
      <c r="R49" s="18">
        <v>3.6855386131718415</v>
      </c>
      <c r="S49" s="18">
        <v>3.0585148650726297</v>
      </c>
      <c r="T49" s="18">
        <v>4.5257597021748497</v>
      </c>
      <c r="U49" s="18">
        <v>4.3106014052023376</v>
      </c>
      <c r="V49" s="18">
        <v>5.6565366468011558</v>
      </c>
      <c r="W49" s="18">
        <v>6.2477518618643311</v>
      </c>
      <c r="X49" s="18">
        <v>7.4637544957707398</v>
      </c>
      <c r="Y49" s="18">
        <v>7.8386305235525464</v>
      </c>
      <c r="Z49" s="18">
        <v>6.8181181165335047</v>
      </c>
      <c r="AA49" s="18">
        <v>6.9611261539169131</v>
      </c>
      <c r="AB49" s="18">
        <v>8.094094719938159</v>
      </c>
      <c r="AC49" s="18">
        <v>6.7656914029390371</v>
      </c>
      <c r="AD49" s="18">
        <v>6.6067792914975287</v>
      </c>
      <c r="AE49" s="18">
        <v>6.1476659239175486</v>
      </c>
      <c r="AF49" s="18">
        <v>8.7301764993838145</v>
      </c>
      <c r="AG49" s="18">
        <v>9.6536625503481339</v>
      </c>
      <c r="AH49" s="18">
        <v>11.772002716841905</v>
      </c>
      <c r="AI49" s="18">
        <v>9.9728794429411192</v>
      </c>
      <c r="AJ49" s="18">
        <v>14.370548048531385</v>
      </c>
      <c r="AK49" s="18">
        <v>15.044690366525005</v>
      </c>
      <c r="AL49" s="18">
        <v>13.15183012699999</v>
      </c>
      <c r="AM49" s="18">
        <v>11.870715924106607</v>
      </c>
      <c r="AN49" s="18">
        <v>14.838639511055307</v>
      </c>
      <c r="AO49" s="18">
        <v>10.584284628242305</v>
      </c>
      <c r="AP49" s="18">
        <v>7.7920498311647792</v>
      </c>
      <c r="AQ49" s="18">
        <v>9.0630485759312087</v>
      </c>
      <c r="AR49" s="18">
        <v>7.2204627797682779</v>
      </c>
      <c r="AS49" s="19">
        <v>7.0023419440329624</v>
      </c>
    </row>
    <row r="50" spans="2:45" ht="12" customHeight="1">
      <c r="C50" s="335" t="s">
        <v>76</v>
      </c>
      <c r="D50" s="20">
        <v>361</v>
      </c>
      <c r="E50" s="21">
        <v>331</v>
      </c>
      <c r="F50" s="21">
        <v>330</v>
      </c>
      <c r="G50" s="21">
        <v>348</v>
      </c>
      <c r="H50" s="21">
        <v>400</v>
      </c>
      <c r="I50" s="21">
        <v>375</v>
      </c>
      <c r="J50" s="21">
        <v>366</v>
      </c>
      <c r="K50" s="21">
        <v>332</v>
      </c>
      <c r="L50" s="21">
        <v>418</v>
      </c>
      <c r="M50" s="21">
        <v>405</v>
      </c>
      <c r="N50" s="21">
        <v>380</v>
      </c>
      <c r="O50" s="21">
        <v>395</v>
      </c>
      <c r="P50" s="21">
        <v>426</v>
      </c>
      <c r="Q50" s="21">
        <v>377</v>
      </c>
      <c r="R50" s="21">
        <v>380</v>
      </c>
      <c r="S50" s="21">
        <v>371</v>
      </c>
      <c r="T50" s="21">
        <v>468</v>
      </c>
      <c r="U50" s="21">
        <v>455</v>
      </c>
      <c r="V50" s="21">
        <v>417</v>
      </c>
      <c r="W50" s="21">
        <v>437</v>
      </c>
      <c r="X50" s="21">
        <v>505</v>
      </c>
      <c r="Y50" s="21">
        <v>477</v>
      </c>
      <c r="Z50" s="21">
        <v>428</v>
      </c>
      <c r="AA50" s="21">
        <v>455</v>
      </c>
      <c r="AB50" s="21">
        <v>572</v>
      </c>
      <c r="AC50" s="21">
        <v>475</v>
      </c>
      <c r="AD50" s="21">
        <v>467</v>
      </c>
      <c r="AE50" s="21">
        <v>515</v>
      </c>
      <c r="AF50" s="21">
        <v>536</v>
      </c>
      <c r="AG50" s="21">
        <v>494</v>
      </c>
      <c r="AH50" s="21">
        <v>531</v>
      </c>
      <c r="AI50" s="21">
        <v>578</v>
      </c>
      <c r="AJ50" s="21">
        <v>721</v>
      </c>
      <c r="AK50" s="21">
        <v>636</v>
      </c>
      <c r="AL50" s="21">
        <v>611</v>
      </c>
      <c r="AM50" s="21">
        <v>645</v>
      </c>
      <c r="AN50" s="21">
        <v>600</v>
      </c>
      <c r="AO50" s="21">
        <v>526</v>
      </c>
      <c r="AP50" s="21">
        <v>503</v>
      </c>
      <c r="AQ50" s="21">
        <v>535</v>
      </c>
      <c r="AR50" s="21">
        <v>482</v>
      </c>
      <c r="AS50" s="22">
        <v>421</v>
      </c>
    </row>
    <row r="51" spans="2:45" ht="12" customHeight="1">
      <c r="B51" s="10" t="s">
        <v>112</v>
      </c>
      <c r="C51" s="335" t="s">
        <v>80</v>
      </c>
      <c r="D51" s="35">
        <v>121</v>
      </c>
      <c r="E51" s="36">
        <v>80</v>
      </c>
      <c r="F51" s="36">
        <v>70</v>
      </c>
      <c r="G51" s="36">
        <v>77</v>
      </c>
      <c r="H51" s="36">
        <v>118</v>
      </c>
      <c r="I51" s="36">
        <v>98</v>
      </c>
      <c r="J51" s="36">
        <v>99</v>
      </c>
      <c r="K51" s="36">
        <v>95</v>
      </c>
      <c r="L51" s="36">
        <v>140</v>
      </c>
      <c r="M51" s="36">
        <v>125</v>
      </c>
      <c r="N51" s="36">
        <v>128</v>
      </c>
      <c r="O51" s="36">
        <v>120</v>
      </c>
      <c r="P51" s="36">
        <v>147</v>
      </c>
      <c r="Q51" s="36">
        <v>122</v>
      </c>
      <c r="R51" s="36">
        <v>132</v>
      </c>
      <c r="S51" s="36">
        <v>126</v>
      </c>
      <c r="T51" s="36">
        <v>154</v>
      </c>
      <c r="U51" s="36">
        <v>162</v>
      </c>
      <c r="V51" s="36">
        <v>138</v>
      </c>
      <c r="W51" s="36">
        <v>147</v>
      </c>
      <c r="X51" s="36">
        <v>164</v>
      </c>
      <c r="Y51" s="36">
        <v>154</v>
      </c>
      <c r="Z51" s="36">
        <v>116</v>
      </c>
      <c r="AA51" s="36">
        <v>158</v>
      </c>
      <c r="AB51" s="36">
        <v>185</v>
      </c>
      <c r="AC51" s="36">
        <v>157</v>
      </c>
      <c r="AD51" s="36">
        <v>163</v>
      </c>
      <c r="AE51" s="36">
        <v>168</v>
      </c>
      <c r="AF51" s="36">
        <v>191</v>
      </c>
      <c r="AG51" s="36">
        <v>160</v>
      </c>
      <c r="AH51" s="36">
        <v>150</v>
      </c>
      <c r="AI51" s="36">
        <v>207</v>
      </c>
      <c r="AJ51" s="36">
        <v>223</v>
      </c>
      <c r="AK51" s="36">
        <v>201</v>
      </c>
      <c r="AL51" s="36">
        <v>191</v>
      </c>
      <c r="AM51" s="36">
        <v>204</v>
      </c>
      <c r="AN51" s="36">
        <v>193</v>
      </c>
      <c r="AO51" s="36">
        <v>144</v>
      </c>
      <c r="AP51" s="36">
        <v>174</v>
      </c>
      <c r="AQ51" s="36">
        <v>137</v>
      </c>
      <c r="AR51" s="36">
        <v>140</v>
      </c>
      <c r="AS51" s="37">
        <v>103</v>
      </c>
    </row>
    <row r="52" spans="2:45" ht="12" customHeight="1">
      <c r="B52" s="10" t="s">
        <v>81</v>
      </c>
      <c r="C52" s="335" t="s">
        <v>82</v>
      </c>
      <c r="D52" s="20">
        <v>120</v>
      </c>
      <c r="E52" s="21">
        <v>113</v>
      </c>
      <c r="F52" s="21">
        <v>132</v>
      </c>
      <c r="G52" s="21">
        <v>132</v>
      </c>
      <c r="H52" s="21">
        <v>137</v>
      </c>
      <c r="I52" s="21">
        <v>121</v>
      </c>
      <c r="J52" s="21">
        <v>116</v>
      </c>
      <c r="K52" s="21">
        <v>113</v>
      </c>
      <c r="L52" s="21">
        <v>114</v>
      </c>
      <c r="M52" s="21">
        <v>148</v>
      </c>
      <c r="N52" s="21">
        <v>118</v>
      </c>
      <c r="O52" s="21">
        <v>146</v>
      </c>
      <c r="P52" s="21">
        <v>136</v>
      </c>
      <c r="Q52" s="21">
        <v>126</v>
      </c>
      <c r="R52" s="21">
        <v>114</v>
      </c>
      <c r="S52" s="21">
        <v>129</v>
      </c>
      <c r="T52" s="21">
        <v>159</v>
      </c>
      <c r="U52" s="21">
        <v>168</v>
      </c>
      <c r="V52" s="21">
        <v>138</v>
      </c>
      <c r="W52" s="21">
        <v>148</v>
      </c>
      <c r="X52" s="21">
        <v>178</v>
      </c>
      <c r="Y52" s="21">
        <v>155</v>
      </c>
      <c r="Z52" s="21">
        <v>153</v>
      </c>
      <c r="AA52" s="21">
        <v>131</v>
      </c>
      <c r="AB52" s="21">
        <v>181</v>
      </c>
      <c r="AC52" s="21">
        <v>154</v>
      </c>
      <c r="AD52" s="21">
        <v>151</v>
      </c>
      <c r="AE52" s="21">
        <v>165</v>
      </c>
      <c r="AF52" s="21">
        <v>138</v>
      </c>
      <c r="AG52" s="21">
        <v>140</v>
      </c>
      <c r="AH52" s="21">
        <v>181</v>
      </c>
      <c r="AI52" s="21">
        <v>179</v>
      </c>
      <c r="AJ52" s="21">
        <v>201</v>
      </c>
      <c r="AK52" s="21">
        <v>190</v>
      </c>
      <c r="AL52" s="21">
        <v>182</v>
      </c>
      <c r="AM52" s="21">
        <v>199</v>
      </c>
      <c r="AN52" s="21">
        <v>166</v>
      </c>
      <c r="AO52" s="21">
        <v>154</v>
      </c>
      <c r="AP52" s="21">
        <v>130</v>
      </c>
      <c r="AQ52" s="21">
        <v>175</v>
      </c>
      <c r="AR52" s="21">
        <v>114</v>
      </c>
      <c r="AS52" s="22">
        <v>113</v>
      </c>
    </row>
    <row r="53" spans="2:45" ht="12" customHeight="1">
      <c r="B53" s="10" t="s">
        <v>83</v>
      </c>
      <c r="C53" s="335" t="s">
        <v>84</v>
      </c>
      <c r="D53" s="35">
        <v>82</v>
      </c>
      <c r="E53" s="36">
        <v>103</v>
      </c>
      <c r="F53" s="36">
        <v>93</v>
      </c>
      <c r="G53" s="36">
        <v>98</v>
      </c>
      <c r="H53" s="36">
        <v>102</v>
      </c>
      <c r="I53" s="36">
        <v>120</v>
      </c>
      <c r="J53" s="36">
        <v>114</v>
      </c>
      <c r="K53" s="36">
        <v>94</v>
      </c>
      <c r="L53" s="36">
        <v>119</v>
      </c>
      <c r="M53" s="36">
        <v>104</v>
      </c>
      <c r="N53" s="36">
        <v>102</v>
      </c>
      <c r="O53" s="36">
        <v>98</v>
      </c>
      <c r="P53" s="36">
        <v>117</v>
      </c>
      <c r="Q53" s="36">
        <v>103</v>
      </c>
      <c r="R53" s="36">
        <v>106</v>
      </c>
      <c r="S53" s="36">
        <v>89</v>
      </c>
      <c r="T53" s="36">
        <v>111</v>
      </c>
      <c r="U53" s="36">
        <v>94</v>
      </c>
      <c r="V53" s="36">
        <v>108</v>
      </c>
      <c r="W53" s="36">
        <v>113</v>
      </c>
      <c r="X53" s="36">
        <v>128</v>
      </c>
      <c r="Y53" s="36">
        <v>133</v>
      </c>
      <c r="Z53" s="36">
        <v>122</v>
      </c>
      <c r="AA53" s="36">
        <v>123</v>
      </c>
      <c r="AB53" s="36">
        <v>163</v>
      </c>
      <c r="AC53" s="36">
        <v>125</v>
      </c>
      <c r="AD53" s="36">
        <v>121</v>
      </c>
      <c r="AE53" s="36">
        <v>150</v>
      </c>
      <c r="AF53" s="36">
        <v>170</v>
      </c>
      <c r="AG53" s="36">
        <v>151</v>
      </c>
      <c r="AH53" s="36">
        <v>164</v>
      </c>
      <c r="AI53" s="36">
        <v>145</v>
      </c>
      <c r="AJ53" s="36">
        <v>246</v>
      </c>
      <c r="AK53" s="36">
        <v>188</v>
      </c>
      <c r="AL53" s="36">
        <v>195</v>
      </c>
      <c r="AM53" s="36">
        <v>197</v>
      </c>
      <c r="AN53" s="36">
        <v>198</v>
      </c>
      <c r="AO53" s="36">
        <v>192</v>
      </c>
      <c r="AP53" s="36">
        <v>156</v>
      </c>
      <c r="AQ53" s="36">
        <v>175</v>
      </c>
      <c r="AR53" s="36">
        <v>187</v>
      </c>
      <c r="AS53" s="37">
        <v>162</v>
      </c>
    </row>
    <row r="54" spans="2:45" ht="12" customHeight="1">
      <c r="B54" s="10" t="s">
        <v>85</v>
      </c>
      <c r="C54" s="335" t="s">
        <v>86</v>
      </c>
      <c r="D54" s="57">
        <v>38</v>
      </c>
      <c r="E54" s="58">
        <v>35</v>
      </c>
      <c r="F54" s="58">
        <v>35</v>
      </c>
      <c r="G54" s="58">
        <v>41</v>
      </c>
      <c r="H54" s="58">
        <v>43</v>
      </c>
      <c r="I54" s="58">
        <v>36</v>
      </c>
      <c r="J54" s="58">
        <v>37</v>
      </c>
      <c r="K54" s="58">
        <v>30</v>
      </c>
      <c r="L54" s="58">
        <v>45</v>
      </c>
      <c r="M54" s="58">
        <v>28</v>
      </c>
      <c r="N54" s="58">
        <v>32</v>
      </c>
      <c r="O54" s="58">
        <v>31</v>
      </c>
      <c r="P54" s="58">
        <v>26</v>
      </c>
      <c r="Q54" s="58">
        <v>26</v>
      </c>
      <c r="R54" s="58">
        <v>28</v>
      </c>
      <c r="S54" s="58">
        <v>27</v>
      </c>
      <c r="T54" s="58">
        <v>44</v>
      </c>
      <c r="U54" s="58">
        <v>31</v>
      </c>
      <c r="V54" s="58">
        <v>33</v>
      </c>
      <c r="W54" s="58">
        <v>29</v>
      </c>
      <c r="X54" s="58">
        <v>35</v>
      </c>
      <c r="Y54" s="58">
        <v>35</v>
      </c>
      <c r="Z54" s="58">
        <v>37</v>
      </c>
      <c r="AA54" s="58">
        <v>43</v>
      </c>
      <c r="AB54" s="58">
        <v>43</v>
      </c>
      <c r="AC54" s="58">
        <v>39</v>
      </c>
      <c r="AD54" s="58">
        <v>32</v>
      </c>
      <c r="AE54" s="58">
        <v>32</v>
      </c>
      <c r="AF54" s="58">
        <v>37</v>
      </c>
      <c r="AG54" s="58">
        <v>43</v>
      </c>
      <c r="AH54" s="58">
        <v>36</v>
      </c>
      <c r="AI54" s="58">
        <v>47</v>
      </c>
      <c r="AJ54" s="58">
        <v>51</v>
      </c>
      <c r="AK54" s="58">
        <v>57</v>
      </c>
      <c r="AL54" s="58">
        <v>43</v>
      </c>
      <c r="AM54" s="58">
        <v>45</v>
      </c>
      <c r="AN54" s="58">
        <v>43</v>
      </c>
      <c r="AO54" s="58">
        <v>36</v>
      </c>
      <c r="AP54" s="58">
        <v>43</v>
      </c>
      <c r="AQ54" s="58">
        <v>48</v>
      </c>
      <c r="AR54" s="58">
        <v>41</v>
      </c>
      <c r="AS54" s="59">
        <v>43</v>
      </c>
    </row>
    <row r="55" spans="2:45" ht="12" customHeight="1">
      <c r="C55" s="434"/>
      <c r="D55" s="435"/>
      <c r="E55" s="435"/>
      <c r="F55" s="435"/>
      <c r="G55" s="435"/>
      <c r="H55" s="435"/>
      <c r="I55" s="435"/>
      <c r="J55" s="435"/>
      <c r="K55" s="435"/>
      <c r="L55" s="435"/>
      <c r="M55" s="435"/>
      <c r="N55" s="435"/>
      <c r="O55" s="435"/>
      <c r="P55" s="435"/>
      <c r="Q55" s="435"/>
      <c r="R55" s="435"/>
      <c r="S55" s="435"/>
      <c r="T55" s="435"/>
      <c r="U55" s="435"/>
      <c r="V55" s="435"/>
      <c r="W55" s="435"/>
      <c r="X55" s="435"/>
      <c r="Y55" s="435"/>
      <c r="Z55" s="435"/>
      <c r="AA55" s="435"/>
      <c r="AB55" s="435"/>
      <c r="AC55" s="435"/>
      <c r="AD55" s="435"/>
      <c r="AE55" s="435"/>
      <c r="AF55" s="435"/>
      <c r="AG55" s="435"/>
      <c r="AH55" s="435"/>
    </row>
    <row r="56" spans="2:45" ht="12" customHeight="1">
      <c r="C56" s="335" t="s">
        <v>80</v>
      </c>
      <c r="D56" s="436">
        <v>0.33518005540166207</v>
      </c>
      <c r="E56" s="437">
        <v>0.24169184290030213</v>
      </c>
      <c r="F56" s="437">
        <v>0.21212121212121213</v>
      </c>
      <c r="G56" s="437">
        <v>0.22126436781609196</v>
      </c>
      <c r="H56" s="437">
        <v>0.29499999999999998</v>
      </c>
      <c r="I56" s="437">
        <v>0.26133333333333331</v>
      </c>
      <c r="J56" s="437">
        <v>0.27049180327868855</v>
      </c>
      <c r="K56" s="437">
        <v>0.28614457831325302</v>
      </c>
      <c r="L56" s="437">
        <v>0.3349282296650718</v>
      </c>
      <c r="M56" s="437">
        <v>0.30864197530864196</v>
      </c>
      <c r="N56" s="437">
        <v>0.33684210526315789</v>
      </c>
      <c r="O56" s="437">
        <v>0.30379746835443039</v>
      </c>
      <c r="P56" s="437">
        <v>0.34507042253521125</v>
      </c>
      <c r="Q56" s="437">
        <v>0.32360742705570295</v>
      </c>
      <c r="R56" s="437">
        <v>0.3473684210526316</v>
      </c>
      <c r="S56" s="437">
        <v>0.33962264150943394</v>
      </c>
      <c r="T56" s="437">
        <v>0.32905982905982906</v>
      </c>
      <c r="U56" s="437">
        <v>0.35604395604395606</v>
      </c>
      <c r="V56" s="437">
        <v>0.33093525179856115</v>
      </c>
      <c r="W56" s="437">
        <v>0.33638443935926776</v>
      </c>
      <c r="X56" s="437">
        <v>0.32475247524752476</v>
      </c>
      <c r="Y56" s="437">
        <v>0.32285115303983231</v>
      </c>
      <c r="Z56" s="437">
        <v>0.27102803738317754</v>
      </c>
      <c r="AA56" s="437">
        <v>0.34725274725274724</v>
      </c>
      <c r="AB56" s="437">
        <v>0.32342657342657344</v>
      </c>
      <c r="AC56" s="437">
        <v>0.33052631578947367</v>
      </c>
      <c r="AD56" s="437">
        <v>0.34903640256959317</v>
      </c>
      <c r="AE56" s="437">
        <v>0.32621359223300972</v>
      </c>
      <c r="AF56" s="437">
        <v>0.35634328358208955</v>
      </c>
      <c r="AG56" s="437">
        <v>0.32388663967611336</v>
      </c>
      <c r="AH56" s="437">
        <v>0.2824858757062147</v>
      </c>
      <c r="AI56" s="437">
        <v>0.35813148788927335</v>
      </c>
      <c r="AJ56" s="437">
        <v>0.30929264909847431</v>
      </c>
      <c r="AK56" s="437">
        <v>0.31603773584905659</v>
      </c>
      <c r="AL56" s="437">
        <v>0.31260229132569556</v>
      </c>
      <c r="AM56" s="437">
        <v>0.31627906976744186</v>
      </c>
      <c r="AN56" s="437">
        <v>0.32166666666666666</v>
      </c>
      <c r="AO56" s="437">
        <v>0.27376425855513309</v>
      </c>
      <c r="AP56" s="437">
        <v>0.34592445328031807</v>
      </c>
      <c r="AQ56" s="437">
        <v>0.2560747663551402</v>
      </c>
      <c r="AR56" s="437">
        <v>0.29045643153526973</v>
      </c>
      <c r="AS56" s="438">
        <v>0.24465558194774348</v>
      </c>
    </row>
    <row r="57" spans="2:45" ht="12" customHeight="1">
      <c r="C57" s="335" t="s">
        <v>82</v>
      </c>
      <c r="D57" s="439">
        <v>0.33240997229916897</v>
      </c>
      <c r="E57" s="440">
        <v>0.34138972809667673</v>
      </c>
      <c r="F57" s="440">
        <v>0.4</v>
      </c>
      <c r="G57" s="440">
        <v>0.37931034482758619</v>
      </c>
      <c r="H57" s="440">
        <v>0.34250000000000003</v>
      </c>
      <c r="I57" s="440">
        <v>0.32266666666666666</v>
      </c>
      <c r="J57" s="440">
        <v>0.31693989071038253</v>
      </c>
      <c r="K57" s="440">
        <v>0.34036144578313254</v>
      </c>
      <c r="L57" s="440">
        <v>0.27272727272727271</v>
      </c>
      <c r="M57" s="440">
        <v>0.36543209876543209</v>
      </c>
      <c r="N57" s="440">
        <v>0.31052631578947371</v>
      </c>
      <c r="O57" s="440">
        <v>0.36962025316455699</v>
      </c>
      <c r="P57" s="440">
        <v>0.31924882629107981</v>
      </c>
      <c r="Q57" s="440">
        <v>0.33421750663129973</v>
      </c>
      <c r="R57" s="440">
        <v>0.3</v>
      </c>
      <c r="S57" s="440">
        <v>0.34770889487870621</v>
      </c>
      <c r="T57" s="440">
        <v>0.33974358974358976</v>
      </c>
      <c r="U57" s="440">
        <v>0.36923076923076925</v>
      </c>
      <c r="V57" s="440">
        <v>0.33093525179856115</v>
      </c>
      <c r="W57" s="440">
        <v>0.33867276887871856</v>
      </c>
      <c r="X57" s="440">
        <v>0.35247524752475246</v>
      </c>
      <c r="Y57" s="440">
        <v>0.3249475890985325</v>
      </c>
      <c r="Z57" s="440">
        <v>0.3574766355140187</v>
      </c>
      <c r="AA57" s="440">
        <v>0.28791208791208789</v>
      </c>
      <c r="AB57" s="440">
        <v>0.31643356643356646</v>
      </c>
      <c r="AC57" s="440">
        <v>0.32421052631578945</v>
      </c>
      <c r="AD57" s="440">
        <v>0.32334047109207709</v>
      </c>
      <c r="AE57" s="440">
        <v>0.32038834951456313</v>
      </c>
      <c r="AF57" s="440">
        <v>0.2574626865671642</v>
      </c>
      <c r="AG57" s="440">
        <v>0.2834008097165992</v>
      </c>
      <c r="AH57" s="440">
        <v>0.3408662900188324</v>
      </c>
      <c r="AI57" s="440">
        <v>0.30968858131487892</v>
      </c>
      <c r="AJ57" s="440">
        <v>0.27877947295423022</v>
      </c>
      <c r="AK57" s="440">
        <v>0.29874213836477986</v>
      </c>
      <c r="AL57" s="440">
        <v>0.2978723404255319</v>
      </c>
      <c r="AM57" s="440">
        <v>0.30852713178294572</v>
      </c>
      <c r="AN57" s="440">
        <v>0.27666666666666667</v>
      </c>
      <c r="AO57" s="440">
        <v>0.29277566539923955</v>
      </c>
      <c r="AP57" s="440">
        <v>0.25844930417495032</v>
      </c>
      <c r="AQ57" s="440">
        <v>0.32710280373831774</v>
      </c>
      <c r="AR57" s="440">
        <v>0.23651452282157676</v>
      </c>
      <c r="AS57" s="441">
        <v>0.26840855106888362</v>
      </c>
    </row>
    <row r="58" spans="2:45" ht="12" customHeight="1">
      <c r="C58" s="335" t="s">
        <v>84</v>
      </c>
      <c r="D58" s="442">
        <v>0.22714681440443213</v>
      </c>
      <c r="E58" s="443">
        <v>0.31117824773413899</v>
      </c>
      <c r="F58" s="443">
        <v>0.2818181818181818</v>
      </c>
      <c r="G58" s="443">
        <v>0.28160919540229884</v>
      </c>
      <c r="H58" s="443">
        <v>0.255</v>
      </c>
      <c r="I58" s="443">
        <v>0.32</v>
      </c>
      <c r="J58" s="443">
        <v>0.31147540983606559</v>
      </c>
      <c r="K58" s="443">
        <v>0.28313253012048195</v>
      </c>
      <c r="L58" s="443">
        <v>0.28468899521531099</v>
      </c>
      <c r="M58" s="443">
        <v>0.25679012345679014</v>
      </c>
      <c r="N58" s="443">
        <v>0.26842105263157895</v>
      </c>
      <c r="O58" s="443">
        <v>0.2481012658227848</v>
      </c>
      <c r="P58" s="443">
        <v>0.27464788732394368</v>
      </c>
      <c r="Q58" s="443">
        <v>0.27320954907161804</v>
      </c>
      <c r="R58" s="443">
        <v>0.27894736842105261</v>
      </c>
      <c r="S58" s="443">
        <v>0.23989218328840969</v>
      </c>
      <c r="T58" s="443">
        <v>0.23717948717948717</v>
      </c>
      <c r="U58" s="443">
        <v>0.20659340659340658</v>
      </c>
      <c r="V58" s="443">
        <v>0.25899280575539568</v>
      </c>
      <c r="W58" s="443">
        <v>0.2585812356979405</v>
      </c>
      <c r="X58" s="443">
        <v>0.25346534653465347</v>
      </c>
      <c r="Y58" s="443">
        <v>0.27882599580712786</v>
      </c>
      <c r="Z58" s="443">
        <v>0.28504672897196259</v>
      </c>
      <c r="AA58" s="443">
        <v>0.27032967032967031</v>
      </c>
      <c r="AB58" s="443">
        <v>0.28496503496503495</v>
      </c>
      <c r="AC58" s="443">
        <v>0.26315789473684209</v>
      </c>
      <c r="AD58" s="443">
        <v>0.25910064239828695</v>
      </c>
      <c r="AE58" s="443">
        <v>0.29126213592233008</v>
      </c>
      <c r="AF58" s="443">
        <v>0.31716417910447764</v>
      </c>
      <c r="AG58" s="443">
        <v>0.30566801619433198</v>
      </c>
      <c r="AH58" s="443">
        <v>0.3088512241054614</v>
      </c>
      <c r="AI58" s="443">
        <v>0.2508650519031142</v>
      </c>
      <c r="AJ58" s="443">
        <v>0.34119278779472956</v>
      </c>
      <c r="AK58" s="443">
        <v>0.29559748427672955</v>
      </c>
      <c r="AL58" s="443">
        <v>0.31914893617021278</v>
      </c>
      <c r="AM58" s="443">
        <v>0.3054263565891473</v>
      </c>
      <c r="AN58" s="443">
        <v>0.33</v>
      </c>
      <c r="AO58" s="443">
        <v>0.36501901140684412</v>
      </c>
      <c r="AP58" s="443">
        <v>0.31013916500994038</v>
      </c>
      <c r="AQ58" s="443">
        <v>0.32710280373831774</v>
      </c>
      <c r="AR58" s="443">
        <v>0.38796680497925312</v>
      </c>
      <c r="AS58" s="444">
        <v>0.38479809976247031</v>
      </c>
    </row>
    <row r="59" spans="2:45" ht="12" customHeight="1">
      <c r="C59" s="335" t="s">
        <v>86</v>
      </c>
      <c r="D59" s="38">
        <v>0.10526315789473684</v>
      </c>
      <c r="E59" s="39">
        <v>0.10574018126888217</v>
      </c>
      <c r="F59" s="39">
        <v>0.10606060606060606</v>
      </c>
      <c r="G59" s="39">
        <v>0.11781609195402298</v>
      </c>
      <c r="H59" s="39">
        <v>0.1075</v>
      </c>
      <c r="I59" s="39">
        <v>9.6000000000000002E-2</v>
      </c>
      <c r="J59" s="39">
        <v>0.10109289617486339</v>
      </c>
      <c r="K59" s="39">
        <v>9.036144578313253E-2</v>
      </c>
      <c r="L59" s="39">
        <v>0.1076555023923445</v>
      </c>
      <c r="M59" s="39">
        <v>6.9135802469135796E-2</v>
      </c>
      <c r="N59" s="39">
        <v>8.4210526315789472E-2</v>
      </c>
      <c r="O59" s="39">
        <v>7.848101265822785E-2</v>
      </c>
      <c r="P59" s="39">
        <v>6.1032863849765258E-2</v>
      </c>
      <c r="Q59" s="39">
        <v>6.8965517241379309E-2</v>
      </c>
      <c r="R59" s="39">
        <v>7.3684210526315783E-2</v>
      </c>
      <c r="S59" s="39">
        <v>7.277628032345014E-2</v>
      </c>
      <c r="T59" s="39">
        <v>9.4017094017094016E-2</v>
      </c>
      <c r="U59" s="39">
        <v>6.8131868131868126E-2</v>
      </c>
      <c r="V59" s="39">
        <v>7.9136690647482008E-2</v>
      </c>
      <c r="W59" s="39">
        <v>6.6361556064073221E-2</v>
      </c>
      <c r="X59" s="39">
        <v>6.9306930693069313E-2</v>
      </c>
      <c r="Y59" s="39">
        <v>7.337526205450734E-2</v>
      </c>
      <c r="Z59" s="39">
        <v>8.6448598130841117E-2</v>
      </c>
      <c r="AA59" s="39">
        <v>9.4505494505494503E-2</v>
      </c>
      <c r="AB59" s="39">
        <v>7.5174825174825169E-2</v>
      </c>
      <c r="AC59" s="39">
        <v>8.2105263157894737E-2</v>
      </c>
      <c r="AD59" s="39">
        <v>6.852248394004283E-2</v>
      </c>
      <c r="AE59" s="39">
        <v>6.2135922330097085E-2</v>
      </c>
      <c r="AF59" s="39">
        <v>6.9029850746268662E-2</v>
      </c>
      <c r="AG59" s="39">
        <v>8.7044534412955468E-2</v>
      </c>
      <c r="AH59" s="39">
        <v>6.7796610169491525E-2</v>
      </c>
      <c r="AI59" s="39">
        <v>8.1314878892733561E-2</v>
      </c>
      <c r="AJ59" s="39">
        <v>7.0735090152565877E-2</v>
      </c>
      <c r="AK59" s="39">
        <v>8.9622641509433956E-2</v>
      </c>
      <c r="AL59" s="39">
        <v>7.0376432078559745E-2</v>
      </c>
      <c r="AM59" s="39">
        <v>6.9767441860465115E-2</v>
      </c>
      <c r="AN59" s="39">
        <v>7.166666666666667E-2</v>
      </c>
      <c r="AO59" s="39">
        <v>6.8441064638783272E-2</v>
      </c>
      <c r="AP59" s="39">
        <v>8.5487077534791248E-2</v>
      </c>
      <c r="AQ59" s="39">
        <v>8.9719626168224292E-2</v>
      </c>
      <c r="AR59" s="39">
        <v>8.5062240663900418E-2</v>
      </c>
      <c r="AS59" s="40">
        <v>0.10213776722090261</v>
      </c>
    </row>
    <row r="60" spans="2:45" ht="12" customHeight="1">
      <c r="C60" s="30"/>
      <c r="H60" s="31"/>
    </row>
  </sheetData>
  <mergeCells count="11">
    <mergeCell ref="X47:AA47"/>
    <mergeCell ref="D47:G47"/>
    <mergeCell ref="H47:K47"/>
    <mergeCell ref="L47:O47"/>
    <mergeCell ref="P47:S47"/>
    <mergeCell ref="T47:W47"/>
    <mergeCell ref="AB47:AE47"/>
    <mergeCell ref="AF47:AI47"/>
    <mergeCell ref="AJ47:AM47"/>
    <mergeCell ref="AN47:AQ47"/>
    <mergeCell ref="AR47:AS47"/>
  </mergeCells>
  <conditionalFormatting sqref="D19:I19 D60:G60">
    <cfRule type="cellIs" dxfId="9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2C1A86-F74F-41C4-A92F-3ECF57A06F3E}">
  <sheetPr>
    <tabColor theme="4"/>
  </sheetPr>
  <dimension ref="B5:AY60"/>
  <sheetViews>
    <sheetView showGridLines="0" zoomScaleNormal="100" workbookViewId="0">
      <selection activeCell="D47" sqref="D47:G47"/>
    </sheetView>
  </sheetViews>
  <sheetFormatPr defaultColWidth="7.6640625" defaultRowHeight="12" customHeight="1"/>
  <cols>
    <col min="1" max="1" width="3.6640625" style="10" customWidth="1"/>
    <col min="2" max="2" width="8" style="10" hidden="1" customWidth="1"/>
    <col min="3" max="3" width="18" style="10" customWidth="1"/>
    <col min="4" max="4" width="8" style="10" bestFit="1" customWidth="1"/>
    <col min="5" max="18" width="7.6640625" style="10"/>
    <col min="19" max="19" width="7.6640625" style="10" customWidth="1"/>
    <col min="20" max="16384" width="7.6640625" style="10"/>
  </cols>
  <sheetData>
    <row r="5" spans="2:20" ht="12" customHeight="1">
      <c r="E5" s="427"/>
      <c r="F5" s="427"/>
      <c r="G5" s="427"/>
      <c r="H5" s="427"/>
      <c r="I5" s="427"/>
      <c r="J5" s="427"/>
      <c r="K5" s="427"/>
      <c r="L5" s="427"/>
      <c r="M5" s="427"/>
      <c r="N5" s="427"/>
      <c r="O5" s="427"/>
    </row>
    <row r="6" spans="2:20" ht="12" customHeight="1">
      <c r="D6" s="11" t="s">
        <v>486</v>
      </c>
      <c r="T6" s="12"/>
    </row>
    <row r="7" spans="2:20" s="13" customFormat="1" ht="12" customHeight="1">
      <c r="C7" s="14"/>
      <c r="D7" s="15">
        <v>2013</v>
      </c>
      <c r="E7" s="16">
        <v>2014</v>
      </c>
      <c r="F7" s="16">
        <v>2015</v>
      </c>
      <c r="G7" s="16">
        <v>2016</v>
      </c>
      <c r="H7" s="16">
        <v>2017</v>
      </c>
      <c r="I7" s="16">
        <v>2018</v>
      </c>
      <c r="J7" s="16">
        <v>2019</v>
      </c>
      <c r="K7" s="16">
        <v>2020</v>
      </c>
      <c r="L7" s="16">
        <v>2021</v>
      </c>
      <c r="M7" s="16">
        <v>2022</v>
      </c>
      <c r="N7" s="428">
        <v>2023</v>
      </c>
    </row>
    <row r="8" spans="2:20" ht="12" customHeight="1">
      <c r="C8" s="335" t="s">
        <v>75</v>
      </c>
      <c r="D8" s="17">
        <v>37.691621084398868</v>
      </c>
      <c r="E8" s="18">
        <v>59.28512186957807</v>
      </c>
      <c r="F8" s="18">
        <v>68.785981351962945</v>
      </c>
      <c r="G8" s="18">
        <v>70.053553455435178</v>
      </c>
      <c r="H8" s="18">
        <v>72.060645810213941</v>
      </c>
      <c r="I8" s="18">
        <v>123.93110668952372</v>
      </c>
      <c r="J8" s="18">
        <v>121.52620412182294</v>
      </c>
      <c r="K8" s="18">
        <v>140.93319488743171</v>
      </c>
      <c r="L8" s="18">
        <v>302.34788988868559</v>
      </c>
      <c r="M8" s="18">
        <v>209.23324593642056</v>
      </c>
      <c r="N8" s="19">
        <v>72.410990426986388</v>
      </c>
    </row>
    <row r="9" spans="2:20" ht="12" customHeight="1">
      <c r="C9" s="335" t="s">
        <v>76</v>
      </c>
      <c r="D9" s="20">
        <v>8159</v>
      </c>
      <c r="E9" s="21">
        <v>9265</v>
      </c>
      <c r="F9" s="21">
        <v>9655</v>
      </c>
      <c r="G9" s="21">
        <v>8988</v>
      </c>
      <c r="H9" s="21">
        <v>9734</v>
      </c>
      <c r="I9" s="21">
        <v>10539</v>
      </c>
      <c r="J9" s="21">
        <v>11336</v>
      </c>
      <c r="K9" s="21">
        <v>11354</v>
      </c>
      <c r="L9" s="21">
        <v>16279</v>
      </c>
      <c r="M9" s="21">
        <v>14951</v>
      </c>
      <c r="N9" s="22">
        <v>5282</v>
      </c>
    </row>
    <row r="10" spans="2:20" ht="12" customHeight="1">
      <c r="B10" s="10" t="s">
        <v>112</v>
      </c>
      <c r="C10" s="335" t="s">
        <v>80</v>
      </c>
      <c r="D10" s="35">
        <v>3777</v>
      </c>
      <c r="E10" s="36">
        <v>4402</v>
      </c>
      <c r="F10" s="36">
        <v>4627</v>
      </c>
      <c r="G10" s="36">
        <v>4209</v>
      </c>
      <c r="H10" s="36">
        <v>4373</v>
      </c>
      <c r="I10" s="36">
        <v>4690</v>
      </c>
      <c r="J10" s="36">
        <v>4968</v>
      </c>
      <c r="K10" s="36">
        <v>5080</v>
      </c>
      <c r="L10" s="36">
        <v>6909</v>
      </c>
      <c r="M10" s="36">
        <v>6082</v>
      </c>
      <c r="N10" s="37">
        <v>1780</v>
      </c>
    </row>
    <row r="11" spans="2:20" ht="12" customHeight="1">
      <c r="B11" s="10" t="s">
        <v>81</v>
      </c>
      <c r="C11" s="335" t="s">
        <v>82</v>
      </c>
      <c r="D11" s="20">
        <v>2682</v>
      </c>
      <c r="E11" s="21">
        <v>2895</v>
      </c>
      <c r="F11" s="21">
        <v>2951</v>
      </c>
      <c r="G11" s="21">
        <v>2706</v>
      </c>
      <c r="H11" s="21">
        <v>3001</v>
      </c>
      <c r="I11" s="21">
        <v>3085</v>
      </c>
      <c r="J11" s="21">
        <v>3097</v>
      </c>
      <c r="K11" s="21">
        <v>2890</v>
      </c>
      <c r="L11" s="21">
        <v>4534</v>
      </c>
      <c r="M11" s="21">
        <v>4289</v>
      </c>
      <c r="N11" s="22">
        <v>1573</v>
      </c>
    </row>
    <row r="12" spans="2:20" ht="12" customHeight="1">
      <c r="B12" s="10" t="s">
        <v>83</v>
      </c>
      <c r="C12" s="335" t="s">
        <v>84</v>
      </c>
      <c r="D12" s="35">
        <v>1333</v>
      </c>
      <c r="E12" s="36">
        <v>1532</v>
      </c>
      <c r="F12" s="36">
        <v>1659</v>
      </c>
      <c r="G12" s="36">
        <v>1666</v>
      </c>
      <c r="H12" s="36">
        <v>1930</v>
      </c>
      <c r="I12" s="36">
        <v>2239</v>
      </c>
      <c r="J12" s="36">
        <v>2685</v>
      </c>
      <c r="K12" s="36">
        <v>2752</v>
      </c>
      <c r="L12" s="36">
        <v>3980</v>
      </c>
      <c r="M12" s="36">
        <v>3816</v>
      </c>
      <c r="N12" s="37">
        <v>1570</v>
      </c>
    </row>
    <row r="13" spans="2:20" ht="12" customHeight="1">
      <c r="B13" s="10" t="s">
        <v>85</v>
      </c>
      <c r="C13" s="335" t="s">
        <v>86</v>
      </c>
      <c r="D13" s="57">
        <v>367</v>
      </c>
      <c r="E13" s="58">
        <v>436</v>
      </c>
      <c r="F13" s="58">
        <v>418</v>
      </c>
      <c r="G13" s="58">
        <v>407</v>
      </c>
      <c r="H13" s="58">
        <v>430</v>
      </c>
      <c r="I13" s="58">
        <v>525</v>
      </c>
      <c r="J13" s="58">
        <v>586</v>
      </c>
      <c r="K13" s="58">
        <v>632</v>
      </c>
      <c r="L13" s="58">
        <v>856</v>
      </c>
      <c r="M13" s="58">
        <v>764</v>
      </c>
      <c r="N13" s="59">
        <v>359</v>
      </c>
    </row>
    <row r="14" spans="2:20" ht="12" customHeight="1">
      <c r="C14" s="434"/>
      <c r="D14" s="435"/>
      <c r="E14" s="435"/>
      <c r="F14" s="435"/>
      <c r="G14" s="29"/>
      <c r="H14" s="29"/>
      <c r="I14" s="29"/>
      <c r="J14" s="29"/>
      <c r="K14" s="29"/>
      <c r="N14" s="29"/>
    </row>
    <row r="15" spans="2:20" ht="12" customHeight="1">
      <c r="C15" s="335" t="s">
        <v>80</v>
      </c>
      <c r="D15" s="436">
        <v>0.46292437798749847</v>
      </c>
      <c r="E15" s="437">
        <v>0.47512142471667568</v>
      </c>
      <c r="F15" s="437">
        <v>0.47923355774210252</v>
      </c>
      <c r="G15" s="437">
        <v>0.46829105473965288</v>
      </c>
      <c r="H15" s="437">
        <v>0.44925005136634477</v>
      </c>
      <c r="I15" s="437">
        <v>0.44501375842110258</v>
      </c>
      <c r="J15" s="437">
        <v>0.43824982357092451</v>
      </c>
      <c r="K15" s="437">
        <v>0.44741941166108862</v>
      </c>
      <c r="L15" s="437">
        <v>0.42441181890779534</v>
      </c>
      <c r="M15" s="437">
        <v>0.40679553207143337</v>
      </c>
      <c r="N15" s="438">
        <v>0.33699356304430139</v>
      </c>
    </row>
    <row r="16" spans="2:20" ht="12" customHeight="1">
      <c r="C16" s="335" t="s">
        <v>82</v>
      </c>
      <c r="D16" s="439">
        <v>0.32871675450422844</v>
      </c>
      <c r="E16" s="440">
        <v>0.31246627091203455</v>
      </c>
      <c r="F16" s="440">
        <v>0.3056447436561367</v>
      </c>
      <c r="G16" s="440">
        <v>0.30106809078771696</v>
      </c>
      <c r="H16" s="440">
        <v>0.30830080131497845</v>
      </c>
      <c r="I16" s="440">
        <v>0.2927222696650536</v>
      </c>
      <c r="J16" s="440">
        <v>0.27320042342978124</v>
      </c>
      <c r="K16" s="440">
        <v>0.25453584639774529</v>
      </c>
      <c r="L16" s="440">
        <v>0.27851833650715646</v>
      </c>
      <c r="M16" s="440">
        <v>0.28687044344859874</v>
      </c>
      <c r="N16" s="441">
        <v>0.29780386217341914</v>
      </c>
    </row>
    <row r="17" spans="3:14" ht="12" customHeight="1">
      <c r="C17" s="335" t="s">
        <v>84</v>
      </c>
      <c r="D17" s="442">
        <v>0.16337786493442824</v>
      </c>
      <c r="E17" s="443">
        <v>0.16535348084187804</v>
      </c>
      <c r="F17" s="443">
        <v>0.17182806835836353</v>
      </c>
      <c r="G17" s="443">
        <v>0.18535825545171339</v>
      </c>
      <c r="H17" s="443">
        <v>0.19827409081569755</v>
      </c>
      <c r="I17" s="443">
        <v>0.21244899895625771</v>
      </c>
      <c r="J17" s="443">
        <v>0.2368560338743825</v>
      </c>
      <c r="K17" s="443">
        <v>0.24238153954553462</v>
      </c>
      <c r="L17" s="443">
        <v>0.24448676208612322</v>
      </c>
      <c r="M17" s="443">
        <v>0.255233763627851</v>
      </c>
      <c r="N17" s="444">
        <v>0.29723589549413099</v>
      </c>
    </row>
    <row r="18" spans="3:14" ht="12" customHeight="1">
      <c r="C18" s="335" t="s">
        <v>86</v>
      </c>
      <c r="D18" s="38">
        <v>4.4981002573844832E-2</v>
      </c>
      <c r="E18" s="39">
        <v>4.7058823529411764E-2</v>
      </c>
      <c r="F18" s="39">
        <v>4.3293630243397205E-2</v>
      </c>
      <c r="G18" s="39">
        <v>4.5282599020916775E-2</v>
      </c>
      <c r="H18" s="39">
        <v>4.4175056502979246E-2</v>
      </c>
      <c r="I18" s="39">
        <v>4.9814972957586107E-2</v>
      </c>
      <c r="J18" s="39">
        <v>5.1693719124911788E-2</v>
      </c>
      <c r="K18" s="39">
        <v>5.5663202395631495E-2</v>
      </c>
      <c r="L18" s="39">
        <v>5.2583082498924995E-2</v>
      </c>
      <c r="M18" s="39">
        <v>5.1100260852116913E-2</v>
      </c>
      <c r="N18" s="40">
        <v>6.7966679288148424E-2</v>
      </c>
    </row>
    <row r="19" spans="3:14" ht="12" customHeight="1">
      <c r="C19" s="30" t="s">
        <v>87</v>
      </c>
      <c r="J19" s="31"/>
    </row>
    <row r="25" spans="3:14" ht="12" customHeight="1">
      <c r="H25" s="445"/>
      <c r="I25" s="445"/>
    </row>
    <row r="46" spans="4:51" ht="12" customHeight="1">
      <c r="D46" s="11" t="s">
        <v>487</v>
      </c>
      <c r="AX46" s="32"/>
      <c r="AY46" s="32"/>
    </row>
    <row r="47" spans="4:51" ht="12" customHeight="1">
      <c r="D47" s="619">
        <v>2013</v>
      </c>
      <c r="E47" s="618"/>
      <c r="F47" s="618"/>
      <c r="G47" s="618"/>
      <c r="H47" s="618">
        <v>2014</v>
      </c>
      <c r="I47" s="618"/>
      <c r="J47" s="618"/>
      <c r="K47" s="618"/>
      <c r="L47" s="618">
        <v>2015</v>
      </c>
      <c r="M47" s="618"/>
      <c r="N47" s="618"/>
      <c r="O47" s="618"/>
      <c r="P47" s="618">
        <v>2016</v>
      </c>
      <c r="Q47" s="618"/>
      <c r="R47" s="618"/>
      <c r="S47" s="618"/>
      <c r="T47" s="618">
        <v>2017</v>
      </c>
      <c r="U47" s="618"/>
      <c r="V47" s="618"/>
      <c r="W47" s="618"/>
      <c r="X47" s="618">
        <v>2018</v>
      </c>
      <c r="Y47" s="618"/>
      <c r="Z47" s="618"/>
      <c r="AA47" s="618"/>
      <c r="AB47" s="618">
        <v>2019</v>
      </c>
      <c r="AC47" s="618"/>
      <c r="AD47" s="618"/>
      <c r="AE47" s="618"/>
      <c r="AF47" s="618">
        <v>2020</v>
      </c>
      <c r="AG47" s="618"/>
      <c r="AH47" s="618"/>
      <c r="AI47" s="618"/>
      <c r="AJ47" s="618">
        <v>2021</v>
      </c>
      <c r="AK47" s="618"/>
      <c r="AL47" s="618"/>
      <c r="AM47" s="618"/>
      <c r="AN47" s="618">
        <v>2022</v>
      </c>
      <c r="AO47" s="618"/>
      <c r="AP47" s="618"/>
      <c r="AQ47" s="618"/>
      <c r="AR47" s="617">
        <v>2023</v>
      </c>
      <c r="AS47" s="617"/>
    </row>
    <row r="48" spans="4:51" ht="12" customHeight="1">
      <c r="D48" s="33" t="s">
        <v>89</v>
      </c>
      <c r="E48" s="34" t="s">
        <v>90</v>
      </c>
      <c r="F48" s="34" t="s">
        <v>91</v>
      </c>
      <c r="G48" s="34" t="s">
        <v>92</v>
      </c>
      <c r="H48" s="34" t="s">
        <v>89</v>
      </c>
      <c r="I48" s="34" t="s">
        <v>90</v>
      </c>
      <c r="J48" s="34" t="s">
        <v>91</v>
      </c>
      <c r="K48" s="34" t="s">
        <v>92</v>
      </c>
      <c r="L48" s="34" t="s">
        <v>89</v>
      </c>
      <c r="M48" s="34" t="s">
        <v>90</v>
      </c>
      <c r="N48" s="34" t="s">
        <v>91</v>
      </c>
      <c r="O48" s="34" t="s">
        <v>92</v>
      </c>
      <c r="P48" s="34" t="s">
        <v>89</v>
      </c>
      <c r="Q48" s="34" t="s">
        <v>90</v>
      </c>
      <c r="R48" s="34" t="s">
        <v>91</v>
      </c>
      <c r="S48" s="34" t="s">
        <v>92</v>
      </c>
      <c r="T48" s="34" t="s">
        <v>89</v>
      </c>
      <c r="U48" s="34" t="s">
        <v>90</v>
      </c>
      <c r="V48" s="34" t="s">
        <v>91</v>
      </c>
      <c r="W48" s="34" t="s">
        <v>92</v>
      </c>
      <c r="X48" s="34" t="s">
        <v>89</v>
      </c>
      <c r="Y48" s="34" t="s">
        <v>90</v>
      </c>
      <c r="Z48" s="34" t="s">
        <v>91</v>
      </c>
      <c r="AA48" s="34" t="s">
        <v>92</v>
      </c>
      <c r="AB48" s="34" t="s">
        <v>89</v>
      </c>
      <c r="AC48" s="34" t="s">
        <v>90</v>
      </c>
      <c r="AD48" s="34" t="s">
        <v>91</v>
      </c>
      <c r="AE48" s="34" t="s">
        <v>92</v>
      </c>
      <c r="AF48" s="34" t="s">
        <v>89</v>
      </c>
      <c r="AG48" s="34" t="s">
        <v>90</v>
      </c>
      <c r="AH48" s="34" t="s">
        <v>91</v>
      </c>
      <c r="AI48" s="34" t="s">
        <v>92</v>
      </c>
      <c r="AJ48" s="34" t="s">
        <v>89</v>
      </c>
      <c r="AK48" s="34" t="s">
        <v>90</v>
      </c>
      <c r="AL48" s="34" t="s">
        <v>91</v>
      </c>
      <c r="AM48" s="34" t="s">
        <v>92</v>
      </c>
      <c r="AN48" s="34" t="s">
        <v>89</v>
      </c>
      <c r="AO48" s="34" t="s">
        <v>90</v>
      </c>
      <c r="AP48" s="34" t="s">
        <v>91</v>
      </c>
      <c r="AQ48" s="34" t="s">
        <v>92</v>
      </c>
      <c r="AR48" s="34" t="s">
        <v>89</v>
      </c>
      <c r="AS48" s="446" t="s">
        <v>90</v>
      </c>
    </row>
    <row r="49" spans="2:45" s="13" customFormat="1" ht="12" customHeight="1">
      <c r="C49" s="335" t="s">
        <v>75</v>
      </c>
      <c r="D49" s="82">
        <v>8.3606214223798467</v>
      </c>
      <c r="E49" s="83">
        <v>9.1749440378972018</v>
      </c>
      <c r="F49" s="83">
        <v>9.5129504662211382</v>
      </c>
      <c r="G49" s="83">
        <v>10.643105157900658</v>
      </c>
      <c r="H49" s="83">
        <v>11.381471209878201</v>
      </c>
      <c r="I49" s="83">
        <v>17.599026392310478</v>
      </c>
      <c r="J49" s="83">
        <v>13.296082210072861</v>
      </c>
      <c r="K49" s="83">
        <v>17.008542057316518</v>
      </c>
      <c r="L49" s="83">
        <v>16.911949407945933</v>
      </c>
      <c r="M49" s="83">
        <v>16.961842647413825</v>
      </c>
      <c r="N49" s="83">
        <v>18.167657175176153</v>
      </c>
      <c r="O49" s="83">
        <v>16.744532121427067</v>
      </c>
      <c r="P49" s="83">
        <v>17.165941407690934</v>
      </c>
      <c r="Q49" s="83">
        <v>23.415997280329044</v>
      </c>
      <c r="R49" s="83">
        <v>15.604225773731825</v>
      </c>
      <c r="S49" s="83">
        <v>13.867388993683393</v>
      </c>
      <c r="T49" s="83">
        <v>15.092058016365769</v>
      </c>
      <c r="U49" s="83">
        <v>18.700662739847051</v>
      </c>
      <c r="V49" s="83">
        <v>19.922617807255435</v>
      </c>
      <c r="W49" s="83">
        <v>18.345307246745744</v>
      </c>
      <c r="X49" s="83">
        <v>24.831918334465229</v>
      </c>
      <c r="Y49" s="83">
        <v>25.224363628657724</v>
      </c>
      <c r="Z49" s="83">
        <v>30.387809544408352</v>
      </c>
      <c r="AA49" s="83">
        <v>43.487015181992504</v>
      </c>
      <c r="AB49" s="83">
        <v>29.031229499179453</v>
      </c>
      <c r="AC49" s="83">
        <v>32.191449125092831</v>
      </c>
      <c r="AD49" s="83">
        <v>32.117249301138479</v>
      </c>
      <c r="AE49" s="83">
        <v>28.18627619641229</v>
      </c>
      <c r="AF49" s="83">
        <v>32.512467394524251</v>
      </c>
      <c r="AG49" s="83">
        <v>30.31335316860735</v>
      </c>
      <c r="AH49" s="83">
        <v>38.848648504854879</v>
      </c>
      <c r="AI49" s="83">
        <v>39.258725819445196</v>
      </c>
      <c r="AJ49" s="83">
        <v>65.784972862663409</v>
      </c>
      <c r="AK49" s="83">
        <v>73.143309115283614</v>
      </c>
      <c r="AL49" s="83">
        <v>76.152483613871638</v>
      </c>
      <c r="AM49" s="83">
        <v>87.267124296866555</v>
      </c>
      <c r="AN49" s="83">
        <v>69.986162332461532</v>
      </c>
      <c r="AO49" s="83">
        <v>67.486366137300038</v>
      </c>
      <c r="AP49" s="83">
        <v>39.315675843683501</v>
      </c>
      <c r="AQ49" s="83">
        <v>32.445041622975353</v>
      </c>
      <c r="AR49" s="83">
        <v>38.958732454440295</v>
      </c>
      <c r="AS49" s="84">
        <v>33.452257972546199</v>
      </c>
    </row>
    <row r="50" spans="2:45" ht="12" customHeight="1">
      <c r="C50" s="335" t="s">
        <v>76</v>
      </c>
      <c r="D50" s="20">
        <v>1992</v>
      </c>
      <c r="E50" s="21">
        <v>1902</v>
      </c>
      <c r="F50" s="21">
        <v>2067</v>
      </c>
      <c r="G50" s="21">
        <v>2198</v>
      </c>
      <c r="H50" s="21">
        <v>2393</v>
      </c>
      <c r="I50" s="21">
        <v>2274</v>
      </c>
      <c r="J50" s="21">
        <v>2358</v>
      </c>
      <c r="K50" s="21">
        <v>2240</v>
      </c>
      <c r="L50" s="21">
        <v>2588</v>
      </c>
      <c r="M50" s="21">
        <v>2526</v>
      </c>
      <c r="N50" s="21">
        <v>2297</v>
      </c>
      <c r="O50" s="21">
        <v>2244</v>
      </c>
      <c r="P50" s="21">
        <v>2604</v>
      </c>
      <c r="Q50" s="21">
        <v>2200</v>
      </c>
      <c r="R50" s="21">
        <v>2115</v>
      </c>
      <c r="S50" s="21">
        <v>2069</v>
      </c>
      <c r="T50" s="21">
        <v>2607</v>
      </c>
      <c r="U50" s="21">
        <v>2419</v>
      </c>
      <c r="V50" s="21">
        <v>2355</v>
      </c>
      <c r="W50" s="21">
        <v>2353</v>
      </c>
      <c r="X50" s="21">
        <v>2827</v>
      </c>
      <c r="Y50" s="21">
        <v>2541</v>
      </c>
      <c r="Z50" s="21">
        <v>2447</v>
      </c>
      <c r="AA50" s="21">
        <v>2724</v>
      </c>
      <c r="AB50" s="21">
        <v>3101</v>
      </c>
      <c r="AC50" s="21">
        <v>2803</v>
      </c>
      <c r="AD50" s="21">
        <v>2765</v>
      </c>
      <c r="AE50" s="21">
        <v>2667</v>
      </c>
      <c r="AF50" s="21">
        <v>3187</v>
      </c>
      <c r="AG50" s="21">
        <v>2522</v>
      </c>
      <c r="AH50" s="21">
        <v>2628</v>
      </c>
      <c r="AI50" s="21">
        <v>3017</v>
      </c>
      <c r="AJ50" s="21">
        <v>4155</v>
      </c>
      <c r="AK50" s="21">
        <v>3948</v>
      </c>
      <c r="AL50" s="21">
        <v>4019</v>
      </c>
      <c r="AM50" s="21">
        <v>4157</v>
      </c>
      <c r="AN50" s="21">
        <v>4626</v>
      </c>
      <c r="AO50" s="21">
        <v>3870</v>
      </c>
      <c r="AP50" s="21">
        <v>3339</v>
      </c>
      <c r="AQ50" s="21">
        <v>3116</v>
      </c>
      <c r="AR50" s="21">
        <v>2801</v>
      </c>
      <c r="AS50" s="22">
        <v>2481</v>
      </c>
    </row>
    <row r="51" spans="2:45" ht="12" customHeight="1">
      <c r="B51" s="10" t="s">
        <v>112</v>
      </c>
      <c r="C51" s="335" t="s">
        <v>80</v>
      </c>
      <c r="D51" s="35">
        <v>1018</v>
      </c>
      <c r="E51" s="36">
        <v>872</v>
      </c>
      <c r="F51" s="36">
        <v>924</v>
      </c>
      <c r="G51" s="36">
        <v>963</v>
      </c>
      <c r="H51" s="36">
        <v>1150</v>
      </c>
      <c r="I51" s="36">
        <v>973</v>
      </c>
      <c r="J51" s="36">
        <v>1178</v>
      </c>
      <c r="K51" s="36">
        <v>1101</v>
      </c>
      <c r="L51" s="36">
        <v>1256</v>
      </c>
      <c r="M51" s="36">
        <v>1203</v>
      </c>
      <c r="N51" s="36">
        <v>1091</v>
      </c>
      <c r="O51" s="36">
        <v>1077</v>
      </c>
      <c r="P51" s="36">
        <v>1254</v>
      </c>
      <c r="Q51" s="36">
        <v>1034</v>
      </c>
      <c r="R51" s="36">
        <v>954</v>
      </c>
      <c r="S51" s="36">
        <v>967</v>
      </c>
      <c r="T51" s="36">
        <v>1186</v>
      </c>
      <c r="U51" s="36">
        <v>1044</v>
      </c>
      <c r="V51" s="36">
        <v>1056</v>
      </c>
      <c r="W51" s="36">
        <v>1087</v>
      </c>
      <c r="X51" s="36">
        <v>1275</v>
      </c>
      <c r="Y51" s="36">
        <v>1127</v>
      </c>
      <c r="Z51" s="36">
        <v>1035</v>
      </c>
      <c r="AA51" s="36">
        <v>1253</v>
      </c>
      <c r="AB51" s="36">
        <v>1328</v>
      </c>
      <c r="AC51" s="36">
        <v>1204</v>
      </c>
      <c r="AD51" s="36">
        <v>1254</v>
      </c>
      <c r="AE51" s="36">
        <v>1182</v>
      </c>
      <c r="AF51" s="36">
        <v>1413</v>
      </c>
      <c r="AG51" s="36">
        <v>1122</v>
      </c>
      <c r="AH51" s="36">
        <v>1177</v>
      </c>
      <c r="AI51" s="36">
        <v>1368</v>
      </c>
      <c r="AJ51" s="36">
        <v>1728</v>
      </c>
      <c r="AK51" s="36">
        <v>1710</v>
      </c>
      <c r="AL51" s="36">
        <v>1663</v>
      </c>
      <c r="AM51" s="36">
        <v>1808</v>
      </c>
      <c r="AN51" s="36">
        <v>1862</v>
      </c>
      <c r="AO51" s="36">
        <v>1634</v>
      </c>
      <c r="AP51" s="36">
        <v>1370</v>
      </c>
      <c r="AQ51" s="36">
        <v>1216</v>
      </c>
      <c r="AR51" s="36">
        <v>995</v>
      </c>
      <c r="AS51" s="37">
        <v>785</v>
      </c>
    </row>
    <row r="52" spans="2:45" ht="12" customHeight="1">
      <c r="B52" s="10" t="s">
        <v>81</v>
      </c>
      <c r="C52" s="335" t="s">
        <v>82</v>
      </c>
      <c r="D52" s="20">
        <v>579</v>
      </c>
      <c r="E52" s="21">
        <v>631</v>
      </c>
      <c r="F52" s="21">
        <v>693</v>
      </c>
      <c r="G52" s="21">
        <v>779</v>
      </c>
      <c r="H52" s="21">
        <v>772</v>
      </c>
      <c r="I52" s="21">
        <v>748</v>
      </c>
      <c r="J52" s="21">
        <v>710</v>
      </c>
      <c r="K52" s="21">
        <v>665</v>
      </c>
      <c r="L52" s="21">
        <v>770</v>
      </c>
      <c r="M52" s="21">
        <v>788</v>
      </c>
      <c r="N52" s="21">
        <v>720</v>
      </c>
      <c r="O52" s="21">
        <v>673</v>
      </c>
      <c r="P52" s="21">
        <v>759</v>
      </c>
      <c r="Q52" s="21">
        <v>637</v>
      </c>
      <c r="R52" s="21">
        <v>689</v>
      </c>
      <c r="S52" s="21">
        <v>621</v>
      </c>
      <c r="T52" s="21">
        <v>777</v>
      </c>
      <c r="U52" s="21">
        <v>784</v>
      </c>
      <c r="V52" s="21">
        <v>706</v>
      </c>
      <c r="W52" s="21">
        <v>734</v>
      </c>
      <c r="X52" s="21">
        <v>835</v>
      </c>
      <c r="Y52" s="21">
        <v>742</v>
      </c>
      <c r="Z52" s="21">
        <v>727</v>
      </c>
      <c r="AA52" s="21">
        <v>781</v>
      </c>
      <c r="AB52" s="21">
        <v>849</v>
      </c>
      <c r="AC52" s="21">
        <v>760</v>
      </c>
      <c r="AD52" s="21">
        <v>722</v>
      </c>
      <c r="AE52" s="21">
        <v>766</v>
      </c>
      <c r="AF52" s="21">
        <v>827</v>
      </c>
      <c r="AG52" s="21">
        <v>590</v>
      </c>
      <c r="AH52" s="21">
        <v>676</v>
      </c>
      <c r="AI52" s="21">
        <v>797</v>
      </c>
      <c r="AJ52" s="21">
        <v>1121</v>
      </c>
      <c r="AK52" s="21">
        <v>1069</v>
      </c>
      <c r="AL52" s="21">
        <v>1169</v>
      </c>
      <c r="AM52" s="21">
        <v>1175</v>
      </c>
      <c r="AN52" s="21">
        <v>1299</v>
      </c>
      <c r="AO52" s="21">
        <v>1102</v>
      </c>
      <c r="AP52" s="21">
        <v>980</v>
      </c>
      <c r="AQ52" s="21">
        <v>908</v>
      </c>
      <c r="AR52" s="21">
        <v>801</v>
      </c>
      <c r="AS52" s="22">
        <v>772</v>
      </c>
    </row>
    <row r="53" spans="2:45" ht="12" customHeight="1">
      <c r="B53" s="10" t="s">
        <v>83</v>
      </c>
      <c r="C53" s="335" t="s">
        <v>84</v>
      </c>
      <c r="D53" s="35">
        <v>310</v>
      </c>
      <c r="E53" s="36">
        <v>316</v>
      </c>
      <c r="F53" s="36">
        <v>341</v>
      </c>
      <c r="G53" s="36">
        <v>366</v>
      </c>
      <c r="H53" s="36">
        <v>368</v>
      </c>
      <c r="I53" s="36">
        <v>427</v>
      </c>
      <c r="J53" s="36">
        <v>355</v>
      </c>
      <c r="K53" s="36">
        <v>382</v>
      </c>
      <c r="L53" s="36">
        <v>446</v>
      </c>
      <c r="M53" s="36">
        <v>439</v>
      </c>
      <c r="N53" s="36">
        <v>378</v>
      </c>
      <c r="O53" s="36">
        <v>396</v>
      </c>
      <c r="P53" s="36">
        <v>485</v>
      </c>
      <c r="Q53" s="36">
        <v>433</v>
      </c>
      <c r="R53" s="36">
        <v>377</v>
      </c>
      <c r="S53" s="36">
        <v>371</v>
      </c>
      <c r="T53" s="36">
        <v>533</v>
      </c>
      <c r="U53" s="36">
        <v>479</v>
      </c>
      <c r="V53" s="36">
        <v>490</v>
      </c>
      <c r="W53" s="36">
        <v>428</v>
      </c>
      <c r="X53" s="36">
        <v>599</v>
      </c>
      <c r="Y53" s="36">
        <v>537</v>
      </c>
      <c r="Z53" s="36">
        <v>547</v>
      </c>
      <c r="AA53" s="36">
        <v>556</v>
      </c>
      <c r="AB53" s="36">
        <v>777</v>
      </c>
      <c r="AC53" s="36">
        <v>683</v>
      </c>
      <c r="AD53" s="36">
        <v>642</v>
      </c>
      <c r="AE53" s="36">
        <v>583</v>
      </c>
      <c r="AF53" s="36">
        <v>783</v>
      </c>
      <c r="AG53" s="36">
        <v>666</v>
      </c>
      <c r="AH53" s="36">
        <v>621</v>
      </c>
      <c r="AI53" s="36">
        <v>682</v>
      </c>
      <c r="AJ53" s="36">
        <v>1091</v>
      </c>
      <c r="AK53" s="36">
        <v>949</v>
      </c>
      <c r="AL53" s="36">
        <v>986</v>
      </c>
      <c r="AM53" s="36">
        <v>954</v>
      </c>
      <c r="AN53" s="36">
        <v>1230</v>
      </c>
      <c r="AO53" s="36">
        <v>962</v>
      </c>
      <c r="AP53" s="36">
        <v>824</v>
      </c>
      <c r="AQ53" s="36">
        <v>800</v>
      </c>
      <c r="AR53" s="36">
        <v>837</v>
      </c>
      <c r="AS53" s="37">
        <v>733</v>
      </c>
    </row>
    <row r="54" spans="2:45" ht="12" customHeight="1">
      <c r="B54" s="10" t="s">
        <v>85</v>
      </c>
      <c r="C54" s="335" t="s">
        <v>86</v>
      </c>
      <c r="D54" s="57">
        <v>85</v>
      </c>
      <c r="E54" s="58">
        <v>83</v>
      </c>
      <c r="F54" s="58">
        <v>109</v>
      </c>
      <c r="G54" s="58">
        <v>90</v>
      </c>
      <c r="H54" s="58">
        <v>103</v>
      </c>
      <c r="I54" s="58">
        <v>126</v>
      </c>
      <c r="J54" s="58">
        <v>115</v>
      </c>
      <c r="K54" s="58">
        <v>92</v>
      </c>
      <c r="L54" s="58">
        <v>116</v>
      </c>
      <c r="M54" s="58">
        <v>96</v>
      </c>
      <c r="N54" s="58">
        <v>108</v>
      </c>
      <c r="O54" s="58">
        <v>98</v>
      </c>
      <c r="P54" s="58">
        <v>106</v>
      </c>
      <c r="Q54" s="58">
        <v>96</v>
      </c>
      <c r="R54" s="58">
        <v>95</v>
      </c>
      <c r="S54" s="58">
        <v>110</v>
      </c>
      <c r="T54" s="58">
        <v>111</v>
      </c>
      <c r="U54" s="58">
        <v>112</v>
      </c>
      <c r="V54" s="58">
        <v>103</v>
      </c>
      <c r="W54" s="58">
        <v>104</v>
      </c>
      <c r="X54" s="58">
        <v>118</v>
      </c>
      <c r="Y54" s="58">
        <v>135</v>
      </c>
      <c r="Z54" s="58">
        <v>138</v>
      </c>
      <c r="AA54" s="58">
        <v>134</v>
      </c>
      <c r="AB54" s="58">
        <v>147</v>
      </c>
      <c r="AC54" s="58">
        <v>156</v>
      </c>
      <c r="AD54" s="58">
        <v>147</v>
      </c>
      <c r="AE54" s="58">
        <v>136</v>
      </c>
      <c r="AF54" s="58">
        <v>164</v>
      </c>
      <c r="AG54" s="58">
        <v>144</v>
      </c>
      <c r="AH54" s="58">
        <v>154</v>
      </c>
      <c r="AI54" s="58">
        <v>170</v>
      </c>
      <c r="AJ54" s="58">
        <v>215</v>
      </c>
      <c r="AK54" s="58">
        <v>220</v>
      </c>
      <c r="AL54" s="58">
        <v>201</v>
      </c>
      <c r="AM54" s="58">
        <v>220</v>
      </c>
      <c r="AN54" s="58">
        <v>235</v>
      </c>
      <c r="AO54" s="58">
        <v>172</v>
      </c>
      <c r="AP54" s="58">
        <v>165</v>
      </c>
      <c r="AQ54" s="58">
        <v>192</v>
      </c>
      <c r="AR54" s="58">
        <v>168</v>
      </c>
      <c r="AS54" s="59">
        <v>191</v>
      </c>
    </row>
    <row r="55" spans="2:45" ht="12" customHeight="1">
      <c r="C55" s="434"/>
      <c r="D55" s="435"/>
      <c r="E55" s="435"/>
      <c r="F55" s="435"/>
      <c r="G55" s="435"/>
      <c r="H55" s="435"/>
      <c r="I55" s="435"/>
      <c r="J55" s="435"/>
      <c r="K55" s="435"/>
      <c r="L55" s="435"/>
      <c r="M55" s="435"/>
      <c r="N55" s="435"/>
      <c r="O55" s="435"/>
      <c r="P55" s="435"/>
      <c r="Q55" s="435"/>
      <c r="R55" s="435"/>
      <c r="S55" s="435"/>
      <c r="T55" s="435"/>
      <c r="U55" s="435"/>
      <c r="V55" s="435"/>
      <c r="W55" s="435"/>
      <c r="X55" s="435"/>
      <c r="Y55" s="435"/>
      <c r="Z55" s="435"/>
      <c r="AA55" s="435"/>
      <c r="AB55" s="435"/>
      <c r="AC55" s="435"/>
      <c r="AD55" s="435"/>
      <c r="AE55" s="435"/>
      <c r="AF55" s="435"/>
      <c r="AG55" s="435"/>
      <c r="AH55" s="435"/>
    </row>
    <row r="56" spans="2:45" ht="12" customHeight="1">
      <c r="C56" s="335" t="s">
        <v>80</v>
      </c>
      <c r="D56" s="436">
        <v>0.51104417670682734</v>
      </c>
      <c r="E56" s="437">
        <v>0.45846477392218715</v>
      </c>
      <c r="F56" s="437">
        <v>0.44702467343976776</v>
      </c>
      <c r="G56" s="437">
        <v>0.43812556869881708</v>
      </c>
      <c r="H56" s="437">
        <v>0.48056832427914753</v>
      </c>
      <c r="I56" s="437">
        <v>0.42788038698328934</v>
      </c>
      <c r="J56" s="437">
        <v>0.49957591178965227</v>
      </c>
      <c r="K56" s="437">
        <v>0.49151785714285712</v>
      </c>
      <c r="L56" s="437">
        <v>0.48531684698608962</v>
      </c>
      <c r="M56" s="437">
        <v>0.47624703087885983</v>
      </c>
      <c r="N56" s="437">
        <v>0.47496734871571616</v>
      </c>
      <c r="O56" s="437">
        <v>0.4799465240641711</v>
      </c>
      <c r="P56" s="437">
        <v>0.48156682027649772</v>
      </c>
      <c r="Q56" s="437">
        <v>0.47</v>
      </c>
      <c r="R56" s="437">
        <v>0.45106382978723403</v>
      </c>
      <c r="S56" s="437">
        <v>0.46737554374093765</v>
      </c>
      <c r="T56" s="437">
        <v>0.45492903720751821</v>
      </c>
      <c r="U56" s="437">
        <v>0.43158329888383629</v>
      </c>
      <c r="V56" s="437">
        <v>0.44840764331210192</v>
      </c>
      <c r="W56" s="437">
        <v>0.46196345091372715</v>
      </c>
      <c r="X56" s="437">
        <v>0.45100813583303856</v>
      </c>
      <c r="Y56" s="437">
        <v>0.44352617079889806</v>
      </c>
      <c r="Z56" s="437">
        <v>0.42296689824274625</v>
      </c>
      <c r="AA56" s="437">
        <v>0.45998531571218798</v>
      </c>
      <c r="AB56" s="437">
        <v>0.42824895195098356</v>
      </c>
      <c r="AC56" s="437">
        <v>0.42953977880841954</v>
      </c>
      <c r="AD56" s="437">
        <v>0.45352622061482822</v>
      </c>
      <c r="AE56" s="437">
        <v>0.44319460067491562</v>
      </c>
      <c r="AF56" s="437">
        <v>0.44336366488860995</v>
      </c>
      <c r="AG56" s="437">
        <v>0.44488501189532115</v>
      </c>
      <c r="AH56" s="437">
        <v>0.44786910197869101</v>
      </c>
      <c r="AI56" s="437">
        <v>0.45343056015909844</v>
      </c>
      <c r="AJ56" s="437">
        <v>0.41588447653429605</v>
      </c>
      <c r="AK56" s="437">
        <v>0.43313069908814589</v>
      </c>
      <c r="AL56" s="437">
        <v>0.41378452351331174</v>
      </c>
      <c r="AM56" s="437">
        <v>0.43492903536203992</v>
      </c>
      <c r="AN56" s="437">
        <v>0.40250756593169046</v>
      </c>
      <c r="AO56" s="437">
        <v>0.42222222222222222</v>
      </c>
      <c r="AP56" s="437">
        <v>0.41030248577418388</v>
      </c>
      <c r="AQ56" s="437">
        <v>0.3902439024390244</v>
      </c>
      <c r="AR56" s="437">
        <v>0.3552302749018208</v>
      </c>
      <c r="AS56" s="438">
        <v>0.31640467553405882</v>
      </c>
    </row>
    <row r="57" spans="2:45" ht="12" customHeight="1">
      <c r="C57" s="335" t="s">
        <v>82</v>
      </c>
      <c r="D57" s="439">
        <v>0.29066265060240964</v>
      </c>
      <c r="E57" s="440">
        <v>0.33175604626708727</v>
      </c>
      <c r="F57" s="440">
        <v>0.33526850507982581</v>
      </c>
      <c r="G57" s="440">
        <v>0.35441310282074612</v>
      </c>
      <c r="H57" s="440">
        <v>0.32260760551608858</v>
      </c>
      <c r="I57" s="440">
        <v>0.32893579595426559</v>
      </c>
      <c r="J57" s="440">
        <v>0.30110262934690418</v>
      </c>
      <c r="K57" s="440">
        <v>0.296875</v>
      </c>
      <c r="L57" s="440">
        <v>0.2975270479134467</v>
      </c>
      <c r="M57" s="440">
        <v>0.31195566112430723</v>
      </c>
      <c r="N57" s="440">
        <v>0.31345232912494558</v>
      </c>
      <c r="O57" s="440">
        <v>0.29991087344028522</v>
      </c>
      <c r="P57" s="440">
        <v>0.29147465437788017</v>
      </c>
      <c r="Q57" s="440">
        <v>0.28954545454545455</v>
      </c>
      <c r="R57" s="440">
        <v>0.32576832151300239</v>
      </c>
      <c r="S57" s="440">
        <v>0.3001449975833736</v>
      </c>
      <c r="T57" s="440">
        <v>0.29804372842347526</v>
      </c>
      <c r="U57" s="440">
        <v>0.32410086812732536</v>
      </c>
      <c r="V57" s="440">
        <v>0.29978768577494691</v>
      </c>
      <c r="W57" s="440">
        <v>0.31194220144496387</v>
      </c>
      <c r="X57" s="440">
        <v>0.29536611248673506</v>
      </c>
      <c r="Y57" s="440">
        <v>0.29201101928374656</v>
      </c>
      <c r="Z57" s="440">
        <v>0.29709848794442173</v>
      </c>
      <c r="AA57" s="440">
        <v>0.2867107195301028</v>
      </c>
      <c r="AB57" s="440">
        <v>0.27378265075782005</v>
      </c>
      <c r="AC57" s="440">
        <v>0.27113806635747412</v>
      </c>
      <c r="AD57" s="440">
        <v>0.26112115732368896</v>
      </c>
      <c r="AE57" s="440">
        <v>0.28721409823772026</v>
      </c>
      <c r="AF57" s="440">
        <v>0.25949168497019143</v>
      </c>
      <c r="AG57" s="440">
        <v>0.23394131641554322</v>
      </c>
      <c r="AH57" s="440">
        <v>0.25722983257229831</v>
      </c>
      <c r="AI57" s="440">
        <v>0.26416970500497183</v>
      </c>
      <c r="AJ57" s="440">
        <v>0.26979542719614924</v>
      </c>
      <c r="AK57" s="440">
        <v>0.27077001013171226</v>
      </c>
      <c r="AL57" s="440">
        <v>0.29086837521771586</v>
      </c>
      <c r="AM57" s="440">
        <v>0.28265576136637</v>
      </c>
      <c r="AN57" s="440">
        <v>0.2808041504539559</v>
      </c>
      <c r="AO57" s="440">
        <v>0.28475452196382428</v>
      </c>
      <c r="AP57" s="440">
        <v>0.29350104821802936</v>
      </c>
      <c r="AQ57" s="440">
        <v>0.29139922978177152</v>
      </c>
      <c r="AR57" s="440">
        <v>0.28596929667975723</v>
      </c>
      <c r="AS57" s="441">
        <v>0.31116485288190243</v>
      </c>
    </row>
    <row r="58" spans="2:45" ht="12" customHeight="1">
      <c r="C58" s="335" t="s">
        <v>84</v>
      </c>
      <c r="D58" s="442">
        <v>0.15562248995983935</v>
      </c>
      <c r="E58" s="443">
        <v>0.16614090431125131</v>
      </c>
      <c r="F58" s="443">
        <v>0.16497339138848574</v>
      </c>
      <c r="G58" s="443">
        <v>0.16651501364877161</v>
      </c>
      <c r="H58" s="443">
        <v>0.1537818637693272</v>
      </c>
      <c r="I58" s="443">
        <v>0.18777484608619174</v>
      </c>
      <c r="J58" s="443">
        <v>0.15055131467345209</v>
      </c>
      <c r="K58" s="443">
        <v>0.17053571428571429</v>
      </c>
      <c r="L58" s="443">
        <v>0.17233384853168471</v>
      </c>
      <c r="M58" s="443">
        <v>0.1737925574030087</v>
      </c>
      <c r="N58" s="443">
        <v>0.16456247279059644</v>
      </c>
      <c r="O58" s="443">
        <v>0.17647058823529413</v>
      </c>
      <c r="P58" s="443">
        <v>0.18625192012288785</v>
      </c>
      <c r="Q58" s="443">
        <v>0.19681818181818181</v>
      </c>
      <c r="R58" s="443">
        <v>0.17825059101654847</v>
      </c>
      <c r="S58" s="443">
        <v>0.17931367810536492</v>
      </c>
      <c r="T58" s="443">
        <v>0.20444955887993863</v>
      </c>
      <c r="U58" s="443">
        <v>0.19801570897064902</v>
      </c>
      <c r="V58" s="443">
        <v>0.20806794055201699</v>
      </c>
      <c r="W58" s="443">
        <v>0.18189545261368467</v>
      </c>
      <c r="X58" s="443">
        <v>0.21188539087371772</v>
      </c>
      <c r="Y58" s="443">
        <v>0.21133412042502953</v>
      </c>
      <c r="Z58" s="443">
        <v>0.22353902738046588</v>
      </c>
      <c r="AA58" s="443">
        <v>0.20411160058737152</v>
      </c>
      <c r="AB58" s="443">
        <v>0.25056433408577877</v>
      </c>
      <c r="AC58" s="443">
        <v>0.24366749910809846</v>
      </c>
      <c r="AD58" s="443">
        <v>0.2321880650994575</v>
      </c>
      <c r="AE58" s="443">
        <v>0.21859767529058868</v>
      </c>
      <c r="AF58" s="443">
        <v>0.24568559774082208</v>
      </c>
      <c r="AG58" s="443">
        <v>0.2640761300555115</v>
      </c>
      <c r="AH58" s="443">
        <v>0.2363013698630137</v>
      </c>
      <c r="AI58" s="443">
        <v>0.22605236990387803</v>
      </c>
      <c r="AJ58" s="443">
        <v>0.262575210589651</v>
      </c>
      <c r="AK58" s="443">
        <v>0.24037487335359675</v>
      </c>
      <c r="AL58" s="443">
        <v>0.24533466036327445</v>
      </c>
      <c r="AM58" s="443">
        <v>0.22949242242001444</v>
      </c>
      <c r="AN58" s="443">
        <v>0.26588845654993515</v>
      </c>
      <c r="AO58" s="443">
        <v>0.24857881136950905</v>
      </c>
      <c r="AP58" s="443">
        <v>0.24678047319556753</v>
      </c>
      <c r="AQ58" s="443">
        <v>0.25673940949935814</v>
      </c>
      <c r="AR58" s="443">
        <v>0.29882184933952161</v>
      </c>
      <c r="AS58" s="444">
        <v>0.29544538492543332</v>
      </c>
    </row>
    <row r="59" spans="2:45" ht="12" customHeight="1">
      <c r="C59" s="335" t="s">
        <v>86</v>
      </c>
      <c r="D59" s="38">
        <v>4.2670682730923698E-2</v>
      </c>
      <c r="E59" s="39">
        <v>4.3638275499474237E-2</v>
      </c>
      <c r="F59" s="39">
        <v>5.2733430091920656E-2</v>
      </c>
      <c r="G59" s="39">
        <v>4.0946314831665151E-2</v>
      </c>
      <c r="H59" s="39">
        <v>4.3042206435436693E-2</v>
      </c>
      <c r="I59" s="39">
        <v>5.5408970976253295E-2</v>
      </c>
      <c r="J59" s="39">
        <v>4.8770144189991517E-2</v>
      </c>
      <c r="K59" s="39">
        <v>4.1071428571428571E-2</v>
      </c>
      <c r="L59" s="39">
        <v>4.482225656877898E-2</v>
      </c>
      <c r="M59" s="39">
        <v>3.800475059382423E-2</v>
      </c>
      <c r="N59" s="39">
        <v>4.7017849368741836E-2</v>
      </c>
      <c r="O59" s="39">
        <v>4.3672014260249553E-2</v>
      </c>
      <c r="P59" s="39">
        <v>4.0706605222734255E-2</v>
      </c>
      <c r="Q59" s="39">
        <v>4.363636363636364E-2</v>
      </c>
      <c r="R59" s="39">
        <v>4.4917257683215132E-2</v>
      </c>
      <c r="S59" s="39">
        <v>5.3165780570323826E-2</v>
      </c>
      <c r="T59" s="39">
        <v>4.2577675489067893E-2</v>
      </c>
      <c r="U59" s="39">
        <v>4.6300124018189337E-2</v>
      </c>
      <c r="V59" s="39">
        <v>4.373673036093418E-2</v>
      </c>
      <c r="W59" s="39">
        <v>4.4198895027624308E-2</v>
      </c>
      <c r="X59" s="39">
        <v>4.174036080650867E-2</v>
      </c>
      <c r="Y59" s="39">
        <v>5.3128689492325853E-2</v>
      </c>
      <c r="Z59" s="39">
        <v>5.6395586432366161E-2</v>
      </c>
      <c r="AA59" s="39">
        <v>4.9192364170337739E-2</v>
      </c>
      <c r="AB59" s="39">
        <v>4.740406320541761E-2</v>
      </c>
      <c r="AC59" s="39">
        <v>5.5654655726007848E-2</v>
      </c>
      <c r="AD59" s="39">
        <v>5.3164556962025315E-2</v>
      </c>
      <c r="AE59" s="39">
        <v>5.0993625796775403E-2</v>
      </c>
      <c r="AF59" s="39">
        <v>5.1459052400376529E-2</v>
      </c>
      <c r="AG59" s="39">
        <v>5.7097541633624106E-2</v>
      </c>
      <c r="AH59" s="39">
        <v>5.8599695585996953E-2</v>
      </c>
      <c r="AI59" s="39">
        <v>5.6347364932051704E-2</v>
      </c>
      <c r="AJ59" s="39">
        <v>5.1744885679903728E-2</v>
      </c>
      <c r="AK59" s="39">
        <v>5.5724417426545089E-2</v>
      </c>
      <c r="AL59" s="39">
        <v>5.0012440905697932E-2</v>
      </c>
      <c r="AM59" s="39">
        <v>5.2922780851575653E-2</v>
      </c>
      <c r="AN59" s="39">
        <v>5.0799827064418504E-2</v>
      </c>
      <c r="AO59" s="39">
        <v>4.4444444444444446E-2</v>
      </c>
      <c r="AP59" s="39">
        <v>4.9415992812219228E-2</v>
      </c>
      <c r="AQ59" s="39">
        <v>6.1617458279845959E-2</v>
      </c>
      <c r="AR59" s="39">
        <v>5.997857907890039E-2</v>
      </c>
      <c r="AS59" s="40">
        <v>7.6985086658605401E-2</v>
      </c>
    </row>
    <row r="60" spans="2:45" ht="12" customHeight="1">
      <c r="C60" s="30"/>
      <c r="H60" s="31"/>
    </row>
  </sheetData>
  <mergeCells count="11">
    <mergeCell ref="X47:AA47"/>
    <mergeCell ref="D47:G47"/>
    <mergeCell ref="H47:K47"/>
    <mergeCell ref="L47:O47"/>
    <mergeCell ref="P47:S47"/>
    <mergeCell ref="T47:W47"/>
    <mergeCell ref="AB47:AE47"/>
    <mergeCell ref="AF47:AI47"/>
    <mergeCell ref="AJ47:AM47"/>
    <mergeCell ref="AN47:AQ47"/>
    <mergeCell ref="AR47:AS47"/>
  </mergeCells>
  <conditionalFormatting sqref="D19:I19 D60:G60">
    <cfRule type="cellIs" dxfId="8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209D9A-CB70-4462-92DD-2F4B5DBB70F3}">
  <sheetPr>
    <tabColor theme="4"/>
  </sheetPr>
  <dimension ref="B4:AY41"/>
  <sheetViews>
    <sheetView showGridLines="0" zoomScaleNormal="100" workbookViewId="0">
      <selection activeCell="R3" sqref="R3"/>
    </sheetView>
  </sheetViews>
  <sheetFormatPr defaultColWidth="7.6640625" defaultRowHeight="12" customHeight="1"/>
  <cols>
    <col min="1" max="1" width="3" style="10" customWidth="1"/>
    <col min="2" max="2" width="3.6640625" style="10" hidden="1" customWidth="1"/>
    <col min="3" max="3" width="18" style="10" customWidth="1"/>
    <col min="4" max="4" width="8" style="10" bestFit="1" customWidth="1"/>
    <col min="5" max="18" width="7.6640625" style="10"/>
    <col min="19" max="19" width="7.6640625" style="10" customWidth="1"/>
    <col min="20" max="16384" width="7.6640625" style="10"/>
  </cols>
  <sheetData>
    <row r="4" spans="3:20" ht="12" customHeight="1">
      <c r="E4" s="427"/>
      <c r="F4" s="427"/>
      <c r="G4" s="427"/>
      <c r="H4" s="427"/>
      <c r="I4" s="427"/>
      <c r="J4" s="427"/>
      <c r="K4" s="427"/>
      <c r="L4" s="427"/>
      <c r="M4" s="427"/>
      <c r="N4" s="427"/>
      <c r="O4" s="427"/>
    </row>
    <row r="5" spans="3:20" ht="12" customHeight="1">
      <c r="D5" s="465" t="s">
        <v>257</v>
      </c>
      <c r="T5" s="12"/>
    </row>
    <row r="6" spans="3:20" s="13" customFormat="1" ht="12" customHeight="1">
      <c r="C6" s="14"/>
      <c r="D6" s="335">
        <v>2013</v>
      </c>
      <c r="E6" s="335">
        <v>2014</v>
      </c>
      <c r="F6" s="335">
        <v>2015</v>
      </c>
      <c r="G6" s="335">
        <v>2016</v>
      </c>
      <c r="H6" s="335">
        <v>2017</v>
      </c>
      <c r="I6" s="335">
        <v>2018</v>
      </c>
      <c r="J6" s="335">
        <v>2019</v>
      </c>
      <c r="K6" s="335">
        <v>2020</v>
      </c>
      <c r="L6" s="335">
        <v>2021</v>
      </c>
      <c r="M6" s="335">
        <v>2022</v>
      </c>
      <c r="N6" s="44">
        <v>2023</v>
      </c>
    </row>
    <row r="7" spans="3:20" ht="12" customHeight="1">
      <c r="C7" s="335" t="s">
        <v>75</v>
      </c>
      <c r="D7" s="18">
        <v>3.0747367260000003</v>
      </c>
      <c r="E7" s="18">
        <v>14.300725854999998</v>
      </c>
      <c r="F7" s="18">
        <v>18.848480416767352</v>
      </c>
      <c r="G7" s="18">
        <v>18.801353924000001</v>
      </c>
      <c r="H7" s="18">
        <v>16.795889194000004</v>
      </c>
      <c r="I7" s="18">
        <v>46.548154715599694</v>
      </c>
      <c r="J7" s="18">
        <v>41.405711160000003</v>
      </c>
      <c r="K7" s="18">
        <v>50.522669028999985</v>
      </c>
      <c r="L7" s="18">
        <v>141.32727767467307</v>
      </c>
      <c r="M7" s="18">
        <v>76.872296392807868</v>
      </c>
      <c r="N7" s="19">
        <v>28.791120178</v>
      </c>
    </row>
    <row r="8" spans="3:20" ht="12" customHeight="1">
      <c r="C8" s="335" t="s">
        <v>76</v>
      </c>
      <c r="D8" s="21">
        <v>27</v>
      </c>
      <c r="E8" s="21">
        <v>72</v>
      </c>
      <c r="F8" s="21">
        <v>86</v>
      </c>
      <c r="G8" s="21">
        <v>61</v>
      </c>
      <c r="H8" s="21">
        <v>84</v>
      </c>
      <c r="I8" s="21">
        <v>135</v>
      </c>
      <c r="J8" s="21">
        <v>167</v>
      </c>
      <c r="K8" s="21">
        <v>233</v>
      </c>
      <c r="L8" s="21">
        <v>575</v>
      </c>
      <c r="M8" s="21">
        <v>397</v>
      </c>
      <c r="N8" s="22">
        <v>107</v>
      </c>
    </row>
    <row r="9" spans="3:20" ht="12" customHeight="1">
      <c r="C9" s="510" t="s">
        <v>258</v>
      </c>
      <c r="D9" s="542">
        <v>2.6889752016731401E-3</v>
      </c>
      <c r="E9" s="542">
        <v>6.4481461579795809E-3</v>
      </c>
      <c r="F9" s="542">
        <v>7.2488199595414698E-3</v>
      </c>
      <c r="G9" s="542">
        <v>5.5728119861136486E-3</v>
      </c>
      <c r="H9" s="542">
        <v>7.1234735413839888E-3</v>
      </c>
      <c r="I9" s="542">
        <v>1.081384171739827E-2</v>
      </c>
      <c r="J9" s="542">
        <v>1.2260480140958813E-2</v>
      </c>
      <c r="K9" s="542">
        <v>1.7161375856227443E-2</v>
      </c>
      <c r="L9" s="542">
        <v>3.0279094260136915E-2</v>
      </c>
      <c r="M9" s="542">
        <v>2.2680530164533821E-2</v>
      </c>
      <c r="N9" s="543">
        <v>1.6426159042063248E-2</v>
      </c>
    </row>
    <row r="10" spans="3:20" ht="12" customHeight="1">
      <c r="C10" s="30" t="s">
        <v>87</v>
      </c>
    </row>
    <row r="15" spans="3:20" ht="12" customHeight="1">
      <c r="H15" s="445"/>
      <c r="I15" s="445"/>
    </row>
    <row r="36" spans="3:51" ht="12" customHeight="1">
      <c r="D36" s="465" t="s">
        <v>259</v>
      </c>
      <c r="AX36" s="32"/>
      <c r="AY36" s="32"/>
    </row>
    <row r="37" spans="3:51" ht="12" customHeight="1">
      <c r="D37" s="619">
        <v>2013</v>
      </c>
      <c r="E37" s="618"/>
      <c r="F37" s="618"/>
      <c r="G37" s="618"/>
      <c r="H37" s="618">
        <v>2014</v>
      </c>
      <c r="I37" s="618"/>
      <c r="J37" s="618"/>
      <c r="K37" s="618"/>
      <c r="L37" s="618">
        <v>2015</v>
      </c>
      <c r="M37" s="618"/>
      <c r="N37" s="618"/>
      <c r="O37" s="618"/>
      <c r="P37" s="618">
        <v>2016</v>
      </c>
      <c r="Q37" s="618"/>
      <c r="R37" s="618"/>
      <c r="S37" s="618"/>
      <c r="T37" s="618">
        <v>2017</v>
      </c>
      <c r="U37" s="618"/>
      <c r="V37" s="618"/>
      <c r="W37" s="618"/>
      <c r="X37" s="618">
        <v>2018</v>
      </c>
      <c r="Y37" s="618"/>
      <c r="Z37" s="618"/>
      <c r="AA37" s="618"/>
      <c r="AB37" s="618">
        <v>2019</v>
      </c>
      <c r="AC37" s="618"/>
      <c r="AD37" s="618"/>
      <c r="AE37" s="618"/>
      <c r="AF37" s="618">
        <v>2020</v>
      </c>
      <c r="AG37" s="618"/>
      <c r="AH37" s="618"/>
      <c r="AI37" s="618"/>
      <c r="AJ37" s="618">
        <v>2021</v>
      </c>
      <c r="AK37" s="618"/>
      <c r="AL37" s="618"/>
      <c r="AM37" s="618"/>
      <c r="AN37" s="618">
        <v>2022</v>
      </c>
      <c r="AO37" s="618"/>
      <c r="AP37" s="618"/>
      <c r="AQ37" s="618"/>
      <c r="AR37" s="617">
        <v>2023</v>
      </c>
      <c r="AS37" s="621"/>
    </row>
    <row r="38" spans="3:51" ht="12" customHeight="1">
      <c r="D38" s="33" t="s">
        <v>89</v>
      </c>
      <c r="E38" s="34" t="s">
        <v>90</v>
      </c>
      <c r="F38" s="34" t="s">
        <v>91</v>
      </c>
      <c r="G38" s="34" t="s">
        <v>92</v>
      </c>
      <c r="H38" s="34" t="s">
        <v>89</v>
      </c>
      <c r="I38" s="34" t="s">
        <v>90</v>
      </c>
      <c r="J38" s="34" t="s">
        <v>91</v>
      </c>
      <c r="K38" s="34" t="s">
        <v>92</v>
      </c>
      <c r="L38" s="34" t="s">
        <v>89</v>
      </c>
      <c r="M38" s="34" t="s">
        <v>90</v>
      </c>
      <c r="N38" s="34" t="s">
        <v>91</v>
      </c>
      <c r="O38" s="34" t="s">
        <v>92</v>
      </c>
      <c r="P38" s="34" t="s">
        <v>89</v>
      </c>
      <c r="Q38" s="34" t="s">
        <v>90</v>
      </c>
      <c r="R38" s="34" t="s">
        <v>91</v>
      </c>
      <c r="S38" s="34" t="s">
        <v>92</v>
      </c>
      <c r="T38" s="34" t="s">
        <v>89</v>
      </c>
      <c r="U38" s="34" t="s">
        <v>90</v>
      </c>
      <c r="V38" s="34" t="s">
        <v>91</v>
      </c>
      <c r="W38" s="34" t="s">
        <v>92</v>
      </c>
      <c r="X38" s="34" t="s">
        <v>89</v>
      </c>
      <c r="Y38" s="34" t="s">
        <v>90</v>
      </c>
      <c r="Z38" s="34" t="s">
        <v>91</v>
      </c>
      <c r="AA38" s="34" t="s">
        <v>92</v>
      </c>
      <c r="AB38" s="34" t="s">
        <v>89</v>
      </c>
      <c r="AC38" s="34" t="s">
        <v>90</v>
      </c>
      <c r="AD38" s="34" t="s">
        <v>91</v>
      </c>
      <c r="AE38" s="34" t="s">
        <v>92</v>
      </c>
      <c r="AF38" s="34" t="s">
        <v>89</v>
      </c>
      <c r="AG38" s="34" t="s">
        <v>90</v>
      </c>
      <c r="AH38" s="34" t="s">
        <v>91</v>
      </c>
      <c r="AI38" s="34" t="s">
        <v>92</v>
      </c>
      <c r="AJ38" s="34" t="s">
        <v>89</v>
      </c>
      <c r="AK38" s="34" t="s">
        <v>90</v>
      </c>
      <c r="AL38" s="34" t="s">
        <v>91</v>
      </c>
      <c r="AM38" s="34" t="s">
        <v>92</v>
      </c>
      <c r="AN38" s="34" t="s">
        <v>89</v>
      </c>
      <c r="AO38" s="34" t="s">
        <v>90</v>
      </c>
      <c r="AP38" s="34" t="s">
        <v>91</v>
      </c>
      <c r="AQ38" s="34" t="s">
        <v>92</v>
      </c>
      <c r="AR38" s="34" t="s">
        <v>89</v>
      </c>
      <c r="AS38" s="460" t="s">
        <v>90</v>
      </c>
    </row>
    <row r="39" spans="3:51" s="13" customFormat="1" ht="12" customHeight="1">
      <c r="C39" s="335" t="s">
        <v>75</v>
      </c>
      <c r="D39" s="17">
        <v>0.91139367999999998</v>
      </c>
      <c r="E39" s="18">
        <v>0.51297295099999995</v>
      </c>
      <c r="F39" s="18">
        <v>0.79439199700000007</v>
      </c>
      <c r="G39" s="18">
        <v>0.85597809800000002</v>
      </c>
      <c r="H39" s="18">
        <v>2.6567804100000001</v>
      </c>
      <c r="I39" s="18">
        <v>4.2073724750000006</v>
      </c>
      <c r="J39" s="18">
        <v>2.454770425</v>
      </c>
      <c r="K39" s="18">
        <v>4.9818025450000007</v>
      </c>
      <c r="L39" s="18">
        <v>4.3589747237673571</v>
      </c>
      <c r="M39" s="18">
        <v>3.7304357529999996</v>
      </c>
      <c r="N39" s="18">
        <v>5.5268697999999992</v>
      </c>
      <c r="O39" s="18">
        <v>5.2322001399999989</v>
      </c>
      <c r="P39" s="18">
        <v>4.2280300520000003</v>
      </c>
      <c r="Q39" s="18">
        <v>9.8397104740000021</v>
      </c>
      <c r="R39" s="18">
        <v>3.1597740920000001</v>
      </c>
      <c r="S39" s="18">
        <v>1.5738393060000002</v>
      </c>
      <c r="T39" s="18">
        <v>2.1646348950000003</v>
      </c>
      <c r="U39" s="18">
        <v>3.7664553750000005</v>
      </c>
      <c r="V39" s="18">
        <v>6.2574226829999997</v>
      </c>
      <c r="W39" s="18">
        <v>4.6073762409999999</v>
      </c>
      <c r="X39" s="18">
        <v>5.1003407231332343</v>
      </c>
      <c r="Y39" s="18">
        <v>6.0870219214664543</v>
      </c>
      <c r="Z39" s="18">
        <v>11.868799566999998</v>
      </c>
      <c r="AA39" s="18">
        <v>23.491992503999999</v>
      </c>
      <c r="AB39" s="18">
        <v>11.634118355000002</v>
      </c>
      <c r="AC39" s="18">
        <v>10.919428922000002</v>
      </c>
      <c r="AD39" s="18">
        <v>10.769391683999997</v>
      </c>
      <c r="AE39" s="18">
        <v>8.082772198999999</v>
      </c>
      <c r="AF39" s="18">
        <v>8.673505089999999</v>
      </c>
      <c r="AG39" s="18">
        <v>13.136441307</v>
      </c>
      <c r="AH39" s="18">
        <v>15.104113260000004</v>
      </c>
      <c r="AI39" s="18">
        <v>13.608609372000002</v>
      </c>
      <c r="AJ39" s="18">
        <v>32.854996368000002</v>
      </c>
      <c r="AK39" s="18">
        <v>32.805783896999984</v>
      </c>
      <c r="AL39" s="18">
        <v>35.774432612000012</v>
      </c>
      <c r="AM39" s="18">
        <v>39.892064797673086</v>
      </c>
      <c r="AN39" s="18">
        <v>31.199475219088697</v>
      </c>
      <c r="AO39" s="18">
        <v>27.742903234989786</v>
      </c>
      <c r="AP39" s="18">
        <v>7.7953476109999995</v>
      </c>
      <c r="AQ39" s="18">
        <v>10.134570327729318</v>
      </c>
      <c r="AR39" s="18">
        <v>15.793469133999999</v>
      </c>
      <c r="AS39" s="19">
        <v>12.997651043999999</v>
      </c>
    </row>
    <row r="40" spans="3:51" ht="12" customHeight="1">
      <c r="C40" s="335" t="s">
        <v>76</v>
      </c>
      <c r="D40" s="20">
        <v>8</v>
      </c>
      <c r="E40" s="21">
        <v>5</v>
      </c>
      <c r="F40" s="21">
        <v>6</v>
      </c>
      <c r="G40" s="21">
        <v>8</v>
      </c>
      <c r="H40" s="21">
        <v>18</v>
      </c>
      <c r="I40" s="21">
        <v>18</v>
      </c>
      <c r="J40" s="21">
        <v>18</v>
      </c>
      <c r="K40" s="21">
        <v>18</v>
      </c>
      <c r="L40" s="21">
        <v>18</v>
      </c>
      <c r="M40" s="21">
        <v>21</v>
      </c>
      <c r="N40" s="21">
        <v>27</v>
      </c>
      <c r="O40" s="21">
        <v>20</v>
      </c>
      <c r="P40" s="21">
        <v>15</v>
      </c>
      <c r="Q40" s="21">
        <v>18</v>
      </c>
      <c r="R40" s="21">
        <v>18</v>
      </c>
      <c r="S40" s="21">
        <v>10</v>
      </c>
      <c r="T40" s="21">
        <v>15</v>
      </c>
      <c r="U40" s="21">
        <v>22</v>
      </c>
      <c r="V40" s="21">
        <v>24</v>
      </c>
      <c r="W40" s="21">
        <v>23</v>
      </c>
      <c r="X40" s="21">
        <v>20</v>
      </c>
      <c r="Y40" s="21">
        <v>23</v>
      </c>
      <c r="Z40" s="21">
        <v>44</v>
      </c>
      <c r="AA40" s="21">
        <v>48</v>
      </c>
      <c r="AB40" s="21">
        <v>40</v>
      </c>
      <c r="AC40" s="21">
        <v>39</v>
      </c>
      <c r="AD40" s="21">
        <v>56</v>
      </c>
      <c r="AE40" s="21">
        <v>32</v>
      </c>
      <c r="AF40" s="21">
        <v>46</v>
      </c>
      <c r="AG40" s="21">
        <v>49</v>
      </c>
      <c r="AH40" s="21">
        <v>69</v>
      </c>
      <c r="AI40" s="21">
        <v>69</v>
      </c>
      <c r="AJ40" s="21">
        <v>138</v>
      </c>
      <c r="AK40" s="21">
        <v>136</v>
      </c>
      <c r="AL40" s="21">
        <v>141</v>
      </c>
      <c r="AM40" s="21">
        <v>160</v>
      </c>
      <c r="AN40" s="21">
        <v>155</v>
      </c>
      <c r="AO40" s="21">
        <v>110</v>
      </c>
      <c r="AP40" s="21">
        <v>68</v>
      </c>
      <c r="AQ40" s="21">
        <v>64</v>
      </c>
      <c r="AR40" s="21">
        <v>49</v>
      </c>
      <c r="AS40" s="22">
        <v>58</v>
      </c>
    </row>
    <row r="41" spans="3:51" ht="12" customHeight="1">
      <c r="C41" s="510" t="s">
        <v>258</v>
      </c>
      <c r="D41" s="544">
        <v>3.2533550223668157E-3</v>
      </c>
      <c r="E41" s="542">
        <v>2.1468441391155001E-3</v>
      </c>
      <c r="F41" s="542">
        <v>2.3501762632197414E-3</v>
      </c>
      <c r="G41" s="542">
        <v>2.9629629629629628E-3</v>
      </c>
      <c r="H41" s="542">
        <v>6.1962134251290881E-3</v>
      </c>
      <c r="I41" s="542">
        <v>6.5885797950219621E-3</v>
      </c>
      <c r="J41" s="542">
        <v>6.4125400783754897E-3</v>
      </c>
      <c r="K41" s="542">
        <v>6.6127847171197646E-3</v>
      </c>
      <c r="L41" s="542">
        <v>5.6854074542008843E-3</v>
      </c>
      <c r="M41" s="542">
        <v>6.8248293792655184E-3</v>
      </c>
      <c r="N41" s="542">
        <v>9.4770094770094768E-3</v>
      </c>
      <c r="O41" s="542">
        <v>7.215007215007215E-3</v>
      </c>
      <c r="P41" s="542">
        <v>4.7036688617121351E-3</v>
      </c>
      <c r="Q41" s="542">
        <v>6.683995544002971E-3</v>
      </c>
      <c r="R41" s="542">
        <v>6.9957248348231638E-3</v>
      </c>
      <c r="S41" s="542">
        <v>4.0144520272982738E-3</v>
      </c>
      <c r="T41" s="542">
        <v>4.7363435427849702E-3</v>
      </c>
      <c r="U41" s="542">
        <v>7.4576271186440682E-3</v>
      </c>
      <c r="V41" s="542">
        <v>8.4865629420084864E-3</v>
      </c>
      <c r="W41" s="542">
        <v>8.0786793115560241E-3</v>
      </c>
      <c r="X41" s="542">
        <v>5.9049306170652497E-3</v>
      </c>
      <c r="Y41" s="542">
        <v>7.588254701418674E-3</v>
      </c>
      <c r="Z41" s="542">
        <v>1.5315001740341106E-2</v>
      </c>
      <c r="AA41" s="542">
        <v>1.5032884434700909E-2</v>
      </c>
      <c r="AB41" s="542">
        <v>1.0706638115631691E-2</v>
      </c>
      <c r="AC41" s="542">
        <v>1.1764705882352941E-2</v>
      </c>
      <c r="AD41" s="542">
        <v>1.6928657799274487E-2</v>
      </c>
      <c r="AE41" s="542">
        <v>9.8099325567136721E-3</v>
      </c>
      <c r="AF41" s="542">
        <v>1.2076660540824364E-2</v>
      </c>
      <c r="AG41" s="542">
        <v>1.6241299303944315E-2</v>
      </c>
      <c r="AH41" s="542">
        <v>2.1807838179519597E-2</v>
      </c>
      <c r="AI41" s="542">
        <v>1.9236130471145804E-2</v>
      </c>
      <c r="AJ41" s="542">
        <v>2.7963525835866261E-2</v>
      </c>
      <c r="AK41" s="542">
        <v>2.9759299781181619E-2</v>
      </c>
      <c r="AL41" s="542">
        <v>3.0251019094614889E-2</v>
      </c>
      <c r="AM41" s="542">
        <v>3.316749585406302E-2</v>
      </c>
      <c r="AN41" s="542">
        <v>2.9146295599849568E-2</v>
      </c>
      <c r="AO41" s="542">
        <v>2.4287922278648708E-2</v>
      </c>
      <c r="AP41" s="542">
        <v>1.7316017316017316E-2</v>
      </c>
      <c r="AQ41" s="542">
        <v>1.7158176943699734E-2</v>
      </c>
      <c r="AR41" s="542">
        <v>1.3988010276905509E-2</v>
      </c>
      <c r="AS41" s="543">
        <v>1.9262703420790436E-2</v>
      </c>
    </row>
  </sheetData>
  <mergeCells count="11">
    <mergeCell ref="X37:AA37"/>
    <mergeCell ref="D37:G37"/>
    <mergeCell ref="H37:K37"/>
    <mergeCell ref="L37:O37"/>
    <mergeCell ref="P37:S37"/>
    <mergeCell ref="T37:W37"/>
    <mergeCell ref="AB37:AE37"/>
    <mergeCell ref="AF37:AI37"/>
    <mergeCell ref="AJ37:AM37"/>
    <mergeCell ref="AN37:AQ37"/>
    <mergeCell ref="AR37:AS37"/>
  </mergeCells>
  <conditionalFormatting sqref="D9:I9 D41:G41">
    <cfRule type="cellIs" dxfId="7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C1A56-FB1C-4297-8395-FABFE123F9B3}">
  <sheetPr>
    <tabColor theme="4"/>
  </sheetPr>
  <dimension ref="A4:AA113"/>
  <sheetViews>
    <sheetView showGridLines="0" zoomScaleNormal="100" workbookViewId="0">
      <selection activeCell="P70" sqref="P70"/>
    </sheetView>
  </sheetViews>
  <sheetFormatPr defaultColWidth="10.6640625" defaultRowHeight="12" customHeight="1"/>
  <cols>
    <col min="1" max="1" width="4" style="103" customWidth="1"/>
    <col min="2" max="2" width="14.44140625" style="103" bestFit="1" customWidth="1"/>
    <col min="3" max="3" width="11" style="103" bestFit="1" customWidth="1"/>
    <col min="4" max="13" width="7.44140625" style="103" customWidth="1"/>
    <col min="14" max="14" width="14.44140625" style="103" customWidth="1"/>
    <col min="15" max="15" width="14.44140625" style="103" bestFit="1" customWidth="1"/>
    <col min="16" max="16" width="8.109375" style="103" customWidth="1"/>
    <col min="17" max="23" width="7.44140625" style="103" customWidth="1"/>
    <col min="24" max="24" width="10.6640625" style="103"/>
    <col min="25" max="25" width="8.109375" style="103" customWidth="1"/>
    <col min="26" max="26" width="6.77734375" style="103" customWidth="1"/>
    <col min="27" max="16384" width="10.6640625" style="103"/>
  </cols>
  <sheetData>
    <row r="4" spans="1:27" ht="12" customHeight="1">
      <c r="H4" s="69"/>
      <c r="I4" s="69"/>
      <c r="J4" s="69"/>
      <c r="K4" s="69"/>
      <c r="L4" s="69"/>
      <c r="M4" s="69"/>
      <c r="N4" s="69"/>
      <c r="O4" s="69"/>
      <c r="P4" s="69"/>
      <c r="Q4" s="69"/>
      <c r="R4" s="69"/>
    </row>
    <row r="6" spans="1:27" ht="12" customHeight="1">
      <c r="C6" s="104" t="s">
        <v>488</v>
      </c>
      <c r="P6" s="104" t="s">
        <v>492</v>
      </c>
    </row>
    <row r="7" spans="1:27" ht="12" customHeight="1">
      <c r="A7" s="286"/>
      <c r="B7" s="14"/>
      <c r="C7" s="335">
        <v>2013</v>
      </c>
      <c r="D7" s="335">
        <v>2014</v>
      </c>
      <c r="E7" s="335">
        <v>2015</v>
      </c>
      <c r="F7" s="335">
        <v>2016</v>
      </c>
      <c r="G7" s="335">
        <v>2017</v>
      </c>
      <c r="H7" s="335">
        <v>2018</v>
      </c>
      <c r="I7" s="335">
        <v>2019</v>
      </c>
      <c r="J7" s="335">
        <v>2020</v>
      </c>
      <c r="K7" s="335">
        <v>2021</v>
      </c>
      <c r="L7" s="335">
        <v>2022</v>
      </c>
      <c r="M7" s="44">
        <v>2023</v>
      </c>
      <c r="O7" s="14"/>
      <c r="P7" s="335">
        <v>2013</v>
      </c>
      <c r="Q7" s="335">
        <v>2014</v>
      </c>
      <c r="R7" s="335">
        <v>2015</v>
      </c>
      <c r="S7" s="335">
        <v>2016</v>
      </c>
      <c r="T7" s="335">
        <v>2017</v>
      </c>
      <c r="U7" s="335">
        <v>2018</v>
      </c>
      <c r="V7" s="335">
        <v>2019</v>
      </c>
      <c r="W7" s="335">
        <v>2020</v>
      </c>
      <c r="X7" s="335">
        <v>2021</v>
      </c>
      <c r="Y7" s="335">
        <v>2022</v>
      </c>
      <c r="Z7" s="44">
        <v>2023</v>
      </c>
    </row>
    <row r="8" spans="1:27" ht="12" customHeight="1">
      <c r="A8" s="286" t="s">
        <v>120</v>
      </c>
      <c r="B8" s="335" t="s">
        <v>120</v>
      </c>
      <c r="C8" s="82">
        <v>0.28000000000000003</v>
      </c>
      <c r="D8" s="83">
        <v>0.25000800000000001</v>
      </c>
      <c r="E8" s="83">
        <v>0.25</v>
      </c>
      <c r="F8" s="83">
        <v>0.25</v>
      </c>
      <c r="G8" s="83">
        <v>0.25</v>
      </c>
      <c r="H8" s="83">
        <v>0.25775000000000003</v>
      </c>
      <c r="I8" s="83">
        <v>0.26</v>
      </c>
      <c r="J8" s="83">
        <v>0.25</v>
      </c>
      <c r="K8" s="83">
        <v>0.26500000000000001</v>
      </c>
      <c r="L8" s="83">
        <v>0.25</v>
      </c>
      <c r="M8" s="84">
        <v>0.219803</v>
      </c>
      <c r="N8" s="26"/>
      <c r="O8" s="335" t="s">
        <v>120</v>
      </c>
      <c r="P8" s="85">
        <v>0.71541888735934389</v>
      </c>
      <c r="Q8" s="86">
        <v>0.69507235203265705</v>
      </c>
      <c r="R8" s="86">
        <v>0.60054185445054775</v>
      </c>
      <c r="S8" s="86">
        <v>0.56956209735294516</v>
      </c>
      <c r="T8" s="86">
        <v>0.64829386409688361</v>
      </c>
      <c r="U8" s="86">
        <v>0.77788729006164037</v>
      </c>
      <c r="V8" s="86">
        <v>0.9463279913035918</v>
      </c>
      <c r="W8" s="86">
        <v>0.56363647223468294</v>
      </c>
      <c r="X8" s="86">
        <v>0.68076591060259317</v>
      </c>
      <c r="Y8" s="86">
        <v>0.8924435421205964</v>
      </c>
      <c r="Z8" s="87">
        <v>0.49895967200244817</v>
      </c>
      <c r="AA8" s="26"/>
    </row>
    <row r="9" spans="1:27" ht="12" customHeight="1">
      <c r="A9" s="286" t="s">
        <v>121</v>
      </c>
      <c r="B9" s="335" t="s">
        <v>121</v>
      </c>
      <c r="C9" s="53">
        <v>0.8</v>
      </c>
      <c r="D9" s="50">
        <v>1</v>
      </c>
      <c r="E9" s="50">
        <v>1.124625</v>
      </c>
      <c r="F9" s="50">
        <v>1.4</v>
      </c>
      <c r="G9" s="50">
        <v>1.5</v>
      </c>
      <c r="H9" s="50">
        <v>1.65</v>
      </c>
      <c r="I9" s="50">
        <v>1.8</v>
      </c>
      <c r="J9" s="50">
        <v>1.7999995</v>
      </c>
      <c r="K9" s="50">
        <v>2.1349999999999998</v>
      </c>
      <c r="L9" s="50">
        <v>2.5979890000000001</v>
      </c>
      <c r="M9" s="51">
        <v>2.9180000000000001</v>
      </c>
      <c r="N9" s="26"/>
      <c r="O9" s="335" t="s">
        <v>121</v>
      </c>
      <c r="P9" s="88">
        <v>1.2046861990800324</v>
      </c>
      <c r="Q9" s="89">
        <v>1.3874224540881992</v>
      </c>
      <c r="R9" s="89">
        <v>1.6724504633328456</v>
      </c>
      <c r="S9" s="89">
        <v>1.9350458667217187</v>
      </c>
      <c r="T9" s="89">
        <v>2.128014078869275</v>
      </c>
      <c r="U9" s="89">
        <v>2.7587790400293382</v>
      </c>
      <c r="V9" s="89">
        <v>2.5386695742279968</v>
      </c>
      <c r="W9" s="89">
        <v>2.8041981445477817</v>
      </c>
      <c r="X9" s="89">
        <v>3.3343203498696345</v>
      </c>
      <c r="Y9" s="89">
        <v>4.595552883306393</v>
      </c>
      <c r="Z9" s="90">
        <v>4.1550822493269575</v>
      </c>
      <c r="AA9" s="26"/>
    </row>
    <row r="10" spans="1:27" ht="12" customHeight="1">
      <c r="A10" s="286" t="s">
        <v>81</v>
      </c>
      <c r="B10" s="335" t="s">
        <v>82</v>
      </c>
      <c r="C10" s="17">
        <v>3</v>
      </c>
      <c r="D10" s="18">
        <v>3.1</v>
      </c>
      <c r="E10" s="18">
        <v>3.5999984999999999</v>
      </c>
      <c r="F10" s="18">
        <v>4</v>
      </c>
      <c r="G10" s="18">
        <v>4.9221849999999998</v>
      </c>
      <c r="H10" s="18">
        <v>5.5739835000000006</v>
      </c>
      <c r="I10" s="18">
        <v>5.5</v>
      </c>
      <c r="J10" s="18">
        <v>6</v>
      </c>
      <c r="K10" s="18">
        <v>9.1929099999999995</v>
      </c>
      <c r="L10" s="18">
        <v>8</v>
      </c>
      <c r="M10" s="19">
        <v>6</v>
      </c>
      <c r="N10" s="26"/>
      <c r="O10" s="335" t="s">
        <v>82</v>
      </c>
      <c r="P10" s="91">
        <v>6.3696196966831335</v>
      </c>
      <c r="Q10" s="92">
        <v>7.3233584361842965</v>
      </c>
      <c r="R10" s="92">
        <v>8.7266872209655606</v>
      </c>
      <c r="S10" s="92">
        <v>9.4618152098757733</v>
      </c>
      <c r="T10" s="92">
        <v>10.276842278548967</v>
      </c>
      <c r="U10" s="92">
        <v>13.852914402392901</v>
      </c>
      <c r="V10" s="92">
        <v>14.96828682562238</v>
      </c>
      <c r="W10" s="92">
        <v>15.923533129430288</v>
      </c>
      <c r="X10" s="92">
        <v>21.883552024231065</v>
      </c>
      <c r="Y10" s="92">
        <v>21.199995250714821</v>
      </c>
      <c r="Z10" s="93">
        <v>18.247258641943549</v>
      </c>
      <c r="AA10" s="26"/>
    </row>
    <row r="11" spans="1:27" ht="12" customHeight="1">
      <c r="A11" s="286" t="s">
        <v>260</v>
      </c>
      <c r="B11" s="335" t="s">
        <v>84</v>
      </c>
      <c r="C11" s="53">
        <v>5.0000014999999998</v>
      </c>
      <c r="D11" s="50">
        <v>6</v>
      </c>
      <c r="E11" s="50">
        <v>5.9999979999999997</v>
      </c>
      <c r="F11" s="50">
        <v>6.2000109999999999</v>
      </c>
      <c r="G11" s="50">
        <v>6.00359</v>
      </c>
      <c r="H11" s="50">
        <v>7.3488092632604296</v>
      </c>
      <c r="I11" s="50">
        <v>7.6</v>
      </c>
      <c r="J11" s="50">
        <v>8</v>
      </c>
      <c r="K11" s="50">
        <v>11.723036</v>
      </c>
      <c r="L11" s="50">
        <v>9.999981</v>
      </c>
      <c r="M11" s="51">
        <v>6.8260854999999996</v>
      </c>
      <c r="N11" s="26"/>
      <c r="O11" s="335" t="s">
        <v>84</v>
      </c>
      <c r="P11" s="88">
        <v>12.187500407827949</v>
      </c>
      <c r="Q11" s="89">
        <v>17.006399840725837</v>
      </c>
      <c r="R11" s="89">
        <v>16.102539058451715</v>
      </c>
      <c r="S11" s="89">
        <v>16.418952785398453</v>
      </c>
      <c r="T11" s="89">
        <v>15.835314729771468</v>
      </c>
      <c r="U11" s="89">
        <v>27.472009550882596</v>
      </c>
      <c r="V11" s="89">
        <v>21.84073084968319</v>
      </c>
      <c r="W11" s="89">
        <v>24.849881579248713</v>
      </c>
      <c r="X11" s="89">
        <v>39.064832777322593</v>
      </c>
      <c r="Y11" s="89">
        <v>26.828024369990576</v>
      </c>
      <c r="Z11" s="90">
        <v>25.391971041769033</v>
      </c>
      <c r="AA11" s="26"/>
    </row>
    <row r="12" spans="1:27" ht="12" customHeight="1">
      <c r="A12" s="286" t="s">
        <v>85</v>
      </c>
      <c r="B12" s="335" t="s">
        <v>86</v>
      </c>
      <c r="C12" s="126">
        <v>9.6108890000000002</v>
      </c>
      <c r="D12" s="127">
        <v>13.928000000000001</v>
      </c>
      <c r="E12" s="127">
        <v>15.421469999999999</v>
      </c>
      <c r="F12" s="127">
        <v>10.013390000000001</v>
      </c>
      <c r="G12" s="127">
        <v>13.000002</v>
      </c>
      <c r="H12" s="127">
        <v>17.106574999999999</v>
      </c>
      <c r="I12" s="127">
        <v>14.579499999999999</v>
      </c>
      <c r="J12" s="127">
        <v>17.247134000000003</v>
      </c>
      <c r="K12" s="127">
        <v>30</v>
      </c>
      <c r="L12" s="127">
        <v>19.336490999999999</v>
      </c>
      <c r="M12" s="128">
        <v>10.336259</v>
      </c>
      <c r="N12" s="26"/>
      <c r="O12" s="335" t="s">
        <v>86</v>
      </c>
      <c r="P12" s="105">
        <v>20.078828052430605</v>
      </c>
      <c r="Q12" s="106">
        <v>33.756797682878599</v>
      </c>
      <c r="R12" s="106">
        <v>49.470277314728023</v>
      </c>
      <c r="S12" s="106">
        <v>47.262704979508293</v>
      </c>
      <c r="T12" s="106">
        <v>40.1579717253083</v>
      </c>
      <c r="U12" s="106">
        <v>50.167783055437397</v>
      </c>
      <c r="V12" s="106">
        <v>57.367619147114354</v>
      </c>
      <c r="W12" s="106">
        <v>66.165909190657871</v>
      </c>
      <c r="X12" s="106">
        <v>99.958773248665281</v>
      </c>
      <c r="Y12" s="106">
        <v>77.553376788467546</v>
      </c>
      <c r="Z12" s="107">
        <v>60.142008715261852</v>
      </c>
      <c r="AA12" s="26"/>
    </row>
    <row r="13" spans="1:27" ht="12" customHeight="1">
      <c r="A13" s="286"/>
      <c r="B13" s="108" t="s">
        <v>87</v>
      </c>
      <c r="O13" s="108" t="s">
        <v>87</v>
      </c>
    </row>
    <row r="14" spans="1:27" ht="12" customHeight="1">
      <c r="A14" s="286"/>
      <c r="M14" s="109"/>
    </row>
    <row r="15" spans="1:27" ht="12" customHeight="1">
      <c r="A15" s="286"/>
    </row>
    <row r="16" spans="1:27" ht="12" customHeight="1">
      <c r="A16" s="286"/>
    </row>
    <row r="37" spans="2:26" ht="12" customHeight="1">
      <c r="C37" s="104" t="s">
        <v>489</v>
      </c>
      <c r="P37" s="104" t="s">
        <v>493</v>
      </c>
    </row>
    <row r="38" spans="2:26" ht="12" customHeight="1">
      <c r="B38" s="14"/>
      <c r="C38" s="335">
        <v>2013</v>
      </c>
      <c r="D38" s="335">
        <v>2014</v>
      </c>
      <c r="E38" s="335">
        <v>2015</v>
      </c>
      <c r="F38" s="335">
        <v>2016</v>
      </c>
      <c r="G38" s="335">
        <v>2017</v>
      </c>
      <c r="H38" s="335">
        <v>2018</v>
      </c>
      <c r="I38" s="335">
        <v>2019</v>
      </c>
      <c r="J38" s="335">
        <v>2020</v>
      </c>
      <c r="K38" s="335">
        <v>2021</v>
      </c>
      <c r="L38" s="335">
        <v>2022</v>
      </c>
      <c r="M38" s="44">
        <v>2023</v>
      </c>
      <c r="O38" s="14"/>
      <c r="P38" s="335">
        <v>2013</v>
      </c>
      <c r="Q38" s="335">
        <v>2014</v>
      </c>
      <c r="R38" s="335">
        <v>2015</v>
      </c>
      <c r="S38" s="335">
        <v>2016</v>
      </c>
      <c r="T38" s="335">
        <v>2017</v>
      </c>
      <c r="U38" s="335">
        <v>2018</v>
      </c>
      <c r="V38" s="335">
        <v>2019</v>
      </c>
      <c r="W38" s="335">
        <v>2020</v>
      </c>
      <c r="X38" s="335">
        <v>2021</v>
      </c>
      <c r="Y38" s="335">
        <v>2022</v>
      </c>
      <c r="Z38" s="44">
        <v>2023</v>
      </c>
    </row>
    <row r="39" spans="2:26" ht="12" customHeight="1">
      <c r="B39" s="110" t="s">
        <v>261</v>
      </c>
      <c r="C39" s="82">
        <v>0.64278999999999997</v>
      </c>
      <c r="D39" s="83">
        <v>0.6</v>
      </c>
      <c r="E39" s="83">
        <v>0.56499999999999995</v>
      </c>
      <c r="F39" s="83">
        <v>0.50516249999999996</v>
      </c>
      <c r="G39" s="83">
        <v>0.52625</v>
      </c>
      <c r="H39" s="83">
        <v>0.55000000000000004</v>
      </c>
      <c r="I39" s="83">
        <v>0.59714999999999996</v>
      </c>
      <c r="J39" s="83">
        <v>0.53650500000000001</v>
      </c>
      <c r="K39" s="83">
        <v>0.6</v>
      </c>
      <c r="L39" s="83">
        <v>0.5</v>
      </c>
      <c r="M39" s="84">
        <v>0.48</v>
      </c>
      <c r="O39" s="110" t="s">
        <v>261</v>
      </c>
      <c r="P39" s="82">
        <v>1.6</v>
      </c>
      <c r="Q39" s="83">
        <v>1.9</v>
      </c>
      <c r="R39" s="83">
        <v>2.1086874999999998</v>
      </c>
      <c r="S39" s="83">
        <v>2.50000175</v>
      </c>
      <c r="T39" s="83">
        <v>2.7209544999999999</v>
      </c>
      <c r="U39" s="83">
        <v>3</v>
      </c>
      <c r="V39" s="83">
        <v>3.2317080000000002</v>
      </c>
      <c r="W39" s="83">
        <v>3.5988505000000002</v>
      </c>
      <c r="X39" s="83">
        <v>4.0999914999999998</v>
      </c>
      <c r="Y39" s="83">
        <v>5</v>
      </c>
      <c r="Z39" s="84">
        <v>5.0000010000000001</v>
      </c>
    </row>
    <row r="40" spans="2:26" ht="12" customHeight="1">
      <c r="B40" s="110" t="s">
        <v>262</v>
      </c>
      <c r="C40" s="53">
        <v>0.28000000000000003</v>
      </c>
      <c r="D40" s="50">
        <v>0.25000800000000001</v>
      </c>
      <c r="E40" s="50">
        <v>0.25</v>
      </c>
      <c r="F40" s="50">
        <v>0.25</v>
      </c>
      <c r="G40" s="50">
        <v>0.25</v>
      </c>
      <c r="H40" s="50">
        <v>0.25775000000000003</v>
      </c>
      <c r="I40" s="50">
        <v>0.26</v>
      </c>
      <c r="J40" s="50">
        <v>0.25</v>
      </c>
      <c r="K40" s="50">
        <v>0.26500000000000001</v>
      </c>
      <c r="L40" s="50">
        <v>0.25</v>
      </c>
      <c r="M40" s="51">
        <v>0.219803</v>
      </c>
      <c r="O40" s="110" t="s">
        <v>262</v>
      </c>
      <c r="P40" s="53">
        <v>0.8</v>
      </c>
      <c r="Q40" s="50">
        <v>1</v>
      </c>
      <c r="R40" s="50">
        <v>1.124625</v>
      </c>
      <c r="S40" s="50">
        <v>1.4</v>
      </c>
      <c r="T40" s="50">
        <v>1.5</v>
      </c>
      <c r="U40" s="50">
        <v>1.65</v>
      </c>
      <c r="V40" s="50">
        <v>1.8</v>
      </c>
      <c r="W40" s="50">
        <v>1.7999995</v>
      </c>
      <c r="X40" s="50">
        <v>2.1349999999999998</v>
      </c>
      <c r="Y40" s="50">
        <v>2.5979890000000001</v>
      </c>
      <c r="Z40" s="51">
        <v>2.9180000000000001</v>
      </c>
    </row>
    <row r="41" spans="2:26" ht="12" customHeight="1">
      <c r="B41" s="110" t="s">
        <v>263</v>
      </c>
      <c r="C41" s="17">
        <v>0.71541888735934389</v>
      </c>
      <c r="D41" s="18">
        <v>0.69507235203265705</v>
      </c>
      <c r="E41" s="18">
        <v>0.60054185445054775</v>
      </c>
      <c r="F41" s="18">
        <v>0.56956209735294516</v>
      </c>
      <c r="G41" s="18">
        <v>0.64829386409688361</v>
      </c>
      <c r="H41" s="18">
        <v>0.77788729006164037</v>
      </c>
      <c r="I41" s="18">
        <v>0.9463279913035918</v>
      </c>
      <c r="J41" s="18">
        <v>0.56363647223468294</v>
      </c>
      <c r="K41" s="18">
        <v>0.68076591060259317</v>
      </c>
      <c r="L41" s="18">
        <v>0.8924435421205964</v>
      </c>
      <c r="M41" s="19">
        <v>0.49895967200244817</v>
      </c>
      <c r="O41" s="110" t="s">
        <v>263</v>
      </c>
      <c r="P41" s="17">
        <v>1.2046861990800324</v>
      </c>
      <c r="Q41" s="18">
        <v>1.3874224540881992</v>
      </c>
      <c r="R41" s="18">
        <v>1.6724504633328456</v>
      </c>
      <c r="S41" s="18">
        <v>1.9350458667217187</v>
      </c>
      <c r="T41" s="18">
        <v>2.128014078869275</v>
      </c>
      <c r="U41" s="18">
        <v>2.7587790400293382</v>
      </c>
      <c r="V41" s="18">
        <v>2.5386695742279968</v>
      </c>
      <c r="W41" s="18">
        <v>2.8041981445477817</v>
      </c>
      <c r="X41" s="18">
        <v>3.3343203498696345</v>
      </c>
      <c r="Y41" s="18">
        <v>4.595552883306393</v>
      </c>
      <c r="Z41" s="19">
        <v>4.1550822493269575</v>
      </c>
    </row>
    <row r="42" spans="2:26" ht="12" customHeight="1">
      <c r="B42" s="110" t="s">
        <v>264</v>
      </c>
      <c r="C42" s="53">
        <v>0.1</v>
      </c>
      <c r="D42" s="50">
        <v>0.1</v>
      </c>
      <c r="E42" s="50">
        <v>0.1</v>
      </c>
      <c r="F42" s="50">
        <v>9.912E-2</v>
      </c>
      <c r="G42" s="50">
        <v>0.1</v>
      </c>
      <c r="H42" s="50">
        <v>0.1</v>
      </c>
      <c r="I42" s="50">
        <v>0.1</v>
      </c>
      <c r="J42" s="50">
        <v>0.1</v>
      </c>
      <c r="K42" s="50">
        <v>0.1</v>
      </c>
      <c r="L42" s="50">
        <v>0.1</v>
      </c>
      <c r="M42" s="51">
        <v>0.08</v>
      </c>
      <c r="O42" s="110" t="s">
        <v>264</v>
      </c>
      <c r="P42" s="53">
        <v>0.23874999999999999</v>
      </c>
      <c r="Q42" s="50">
        <v>0.3</v>
      </c>
      <c r="R42" s="50">
        <v>0.47575000000000001</v>
      </c>
      <c r="S42" s="50">
        <v>0.55000025000000008</v>
      </c>
      <c r="T42" s="50">
        <v>0.7</v>
      </c>
      <c r="U42" s="50">
        <v>0.75</v>
      </c>
      <c r="V42" s="50">
        <v>0.75530000000000008</v>
      </c>
      <c r="W42" s="50">
        <v>0.74499648911802896</v>
      </c>
      <c r="X42" s="50">
        <v>1</v>
      </c>
      <c r="Y42" s="50">
        <v>1</v>
      </c>
      <c r="Z42" s="51">
        <v>1.25</v>
      </c>
    </row>
    <row r="43" spans="2:26" ht="12" customHeight="1">
      <c r="B43" s="110" t="s">
        <v>242</v>
      </c>
      <c r="C43" s="41">
        <v>1237</v>
      </c>
      <c r="D43" s="42">
        <v>1477</v>
      </c>
      <c r="E43" s="42">
        <v>1884</v>
      </c>
      <c r="F43" s="42">
        <v>1688</v>
      </c>
      <c r="G43" s="42">
        <v>1648</v>
      </c>
      <c r="H43" s="42">
        <v>1408</v>
      </c>
      <c r="I43" s="42">
        <v>1388</v>
      </c>
      <c r="J43" s="42">
        <v>1204</v>
      </c>
      <c r="K43" s="42">
        <v>1253</v>
      </c>
      <c r="L43" s="42">
        <v>873</v>
      </c>
      <c r="M43" s="43">
        <v>375</v>
      </c>
      <c r="O43" s="110" t="s">
        <v>242</v>
      </c>
      <c r="P43" s="41">
        <v>2680</v>
      </c>
      <c r="Q43" s="42">
        <v>2964</v>
      </c>
      <c r="R43" s="42">
        <v>3076</v>
      </c>
      <c r="S43" s="42">
        <v>2870</v>
      </c>
      <c r="T43" s="42">
        <v>3210</v>
      </c>
      <c r="U43" s="42">
        <v>3532</v>
      </c>
      <c r="V43" s="42">
        <v>3951</v>
      </c>
      <c r="W43" s="42">
        <v>4076</v>
      </c>
      <c r="X43" s="42">
        <v>5600</v>
      </c>
      <c r="Y43" s="42">
        <v>5235</v>
      </c>
      <c r="Z43" s="43">
        <v>1585</v>
      </c>
    </row>
    <row r="44" spans="2:26" ht="13" customHeight="1">
      <c r="B44" s="108" t="s">
        <v>87</v>
      </c>
      <c r="O44" s="108" t="s">
        <v>87</v>
      </c>
    </row>
    <row r="45" spans="2:26" s="108" customFormat="1" ht="12" customHeight="1"/>
    <row r="46" spans="2:26" s="108" customFormat="1" ht="12" customHeight="1"/>
    <row r="47" spans="2:26" s="108" customFormat="1" ht="12" customHeight="1"/>
    <row r="48" spans="2:26" s="108" customFormat="1" ht="12" customHeight="1"/>
    <row r="49" s="108" customFormat="1" ht="12" customHeight="1"/>
    <row r="69" spans="2:27" ht="12" customHeight="1">
      <c r="C69" s="104" t="s">
        <v>490</v>
      </c>
      <c r="P69" s="104" t="s">
        <v>494</v>
      </c>
    </row>
    <row r="70" spans="2:27" ht="12" customHeight="1">
      <c r="B70" s="14"/>
      <c r="C70" s="335">
        <v>2013</v>
      </c>
      <c r="D70" s="335">
        <v>2014</v>
      </c>
      <c r="E70" s="335">
        <v>2015</v>
      </c>
      <c r="F70" s="335">
        <v>2016</v>
      </c>
      <c r="G70" s="335">
        <v>2017</v>
      </c>
      <c r="H70" s="335">
        <v>2018</v>
      </c>
      <c r="I70" s="335">
        <v>2019</v>
      </c>
      <c r="J70" s="335">
        <v>2020</v>
      </c>
      <c r="K70" s="335">
        <v>2021</v>
      </c>
      <c r="L70" s="335">
        <v>2022</v>
      </c>
      <c r="M70" s="44">
        <v>2023</v>
      </c>
      <c r="O70" s="14"/>
      <c r="P70" s="335">
        <v>2013</v>
      </c>
      <c r="Q70" s="335">
        <v>2014</v>
      </c>
      <c r="R70" s="335">
        <v>2015</v>
      </c>
      <c r="S70" s="335">
        <v>2016</v>
      </c>
      <c r="T70" s="335">
        <v>2017</v>
      </c>
      <c r="U70" s="335">
        <v>2018</v>
      </c>
      <c r="V70" s="335">
        <v>2019</v>
      </c>
      <c r="W70" s="335">
        <v>2020</v>
      </c>
      <c r="X70" s="335">
        <v>2021</v>
      </c>
      <c r="Y70" s="335">
        <v>2022</v>
      </c>
      <c r="Z70" s="44">
        <v>2023</v>
      </c>
    </row>
    <row r="71" spans="2:27" ht="12" customHeight="1">
      <c r="B71" s="110" t="s">
        <v>261</v>
      </c>
      <c r="C71" s="82">
        <v>7</v>
      </c>
      <c r="D71" s="83">
        <v>8.0000009999999993</v>
      </c>
      <c r="E71" s="83">
        <v>9.6720024999999996</v>
      </c>
      <c r="F71" s="83">
        <v>10</v>
      </c>
      <c r="G71" s="83">
        <v>10.711489499999999</v>
      </c>
      <c r="H71" s="83">
        <v>13.225586</v>
      </c>
      <c r="I71" s="83">
        <v>14.5</v>
      </c>
      <c r="J71" s="83">
        <v>15.08</v>
      </c>
      <c r="K71" s="83">
        <v>22.4999945</v>
      </c>
      <c r="L71" s="83">
        <v>20.992170000000002</v>
      </c>
      <c r="M71" s="84">
        <v>17.937497</v>
      </c>
      <c r="O71" s="110" t="s">
        <v>261</v>
      </c>
      <c r="P71" s="82">
        <v>14.434918999999999</v>
      </c>
      <c r="Q71" s="83">
        <v>16.832774999999998</v>
      </c>
      <c r="R71" s="83">
        <v>18</v>
      </c>
      <c r="S71" s="83">
        <v>17.507221436309102</v>
      </c>
      <c r="T71" s="83">
        <v>16.883770499999997</v>
      </c>
      <c r="U71" s="83">
        <v>20.000011999999998</v>
      </c>
      <c r="V71" s="83">
        <v>20.000001000000001</v>
      </c>
      <c r="W71" s="83">
        <v>25</v>
      </c>
      <c r="X71" s="83">
        <v>39.022410499999999</v>
      </c>
      <c r="Y71" s="83">
        <v>27</v>
      </c>
      <c r="Z71" s="84">
        <v>20</v>
      </c>
      <c r="AA71" s="26"/>
    </row>
    <row r="72" spans="2:27" ht="12" customHeight="1">
      <c r="B72" s="110" t="s">
        <v>262</v>
      </c>
      <c r="C72" s="53">
        <v>3</v>
      </c>
      <c r="D72" s="50">
        <v>3.1</v>
      </c>
      <c r="E72" s="50">
        <v>3.5999984999999999</v>
      </c>
      <c r="F72" s="50">
        <v>4</v>
      </c>
      <c r="G72" s="50">
        <v>4.9221849999999998</v>
      </c>
      <c r="H72" s="50">
        <v>5.5739835000000006</v>
      </c>
      <c r="I72" s="50">
        <v>5.5</v>
      </c>
      <c r="J72" s="50">
        <v>6</v>
      </c>
      <c r="K72" s="50">
        <v>9.1929099999999995</v>
      </c>
      <c r="L72" s="50">
        <v>8</v>
      </c>
      <c r="M72" s="51">
        <v>6</v>
      </c>
      <c r="O72" s="110" t="s">
        <v>262</v>
      </c>
      <c r="P72" s="53">
        <v>5.0000014999999998</v>
      </c>
      <c r="Q72" s="50">
        <v>6</v>
      </c>
      <c r="R72" s="50">
        <v>5.9999979999999997</v>
      </c>
      <c r="S72" s="50">
        <v>6.2000109999999999</v>
      </c>
      <c r="T72" s="50">
        <v>6.00359</v>
      </c>
      <c r="U72" s="50">
        <v>7.3488092632604296</v>
      </c>
      <c r="V72" s="50">
        <v>7.6</v>
      </c>
      <c r="W72" s="50">
        <v>8</v>
      </c>
      <c r="X72" s="50">
        <v>11.723036</v>
      </c>
      <c r="Y72" s="50">
        <v>9.999981</v>
      </c>
      <c r="Z72" s="51">
        <v>6.8260854999999996</v>
      </c>
      <c r="AA72" s="26"/>
    </row>
    <row r="73" spans="2:27" ht="12" customHeight="1">
      <c r="B73" s="110" t="s">
        <v>263</v>
      </c>
      <c r="C73" s="17">
        <v>6.3696196966831335</v>
      </c>
      <c r="D73" s="18">
        <v>7.3233584361842965</v>
      </c>
      <c r="E73" s="18">
        <v>8.7266872209655606</v>
      </c>
      <c r="F73" s="18">
        <v>9.4618152098757733</v>
      </c>
      <c r="G73" s="18">
        <v>10.276842278548967</v>
      </c>
      <c r="H73" s="18">
        <v>13.852914402392901</v>
      </c>
      <c r="I73" s="18">
        <v>14.96828682562238</v>
      </c>
      <c r="J73" s="18">
        <v>15.923533129430288</v>
      </c>
      <c r="K73" s="18">
        <v>21.883552024231065</v>
      </c>
      <c r="L73" s="18">
        <v>21.199995250714821</v>
      </c>
      <c r="M73" s="19">
        <v>18.247258641943549</v>
      </c>
      <c r="O73" s="110" t="s">
        <v>263</v>
      </c>
      <c r="P73" s="17">
        <v>12.187500407827949</v>
      </c>
      <c r="Q73" s="18">
        <v>17.006399840725837</v>
      </c>
      <c r="R73" s="18">
        <v>16.102539058451715</v>
      </c>
      <c r="S73" s="18">
        <v>16.418952785398453</v>
      </c>
      <c r="T73" s="18">
        <v>15.835314729771468</v>
      </c>
      <c r="U73" s="18">
        <v>27.472009550882596</v>
      </c>
      <c r="V73" s="18">
        <v>21.84073084968319</v>
      </c>
      <c r="W73" s="18">
        <v>24.849881579248713</v>
      </c>
      <c r="X73" s="18">
        <v>39.064832777322593</v>
      </c>
      <c r="Y73" s="18">
        <v>26.828024369990576</v>
      </c>
      <c r="Z73" s="19">
        <v>25.391971041769033</v>
      </c>
      <c r="AA73" s="26"/>
    </row>
    <row r="74" spans="2:27" ht="12" customHeight="1">
      <c r="B74" s="110" t="s">
        <v>264</v>
      </c>
      <c r="C74" s="53">
        <v>1</v>
      </c>
      <c r="D74" s="50">
        <v>1</v>
      </c>
      <c r="E74" s="50">
        <v>1.15116025</v>
      </c>
      <c r="F74" s="50">
        <v>1.25</v>
      </c>
      <c r="G74" s="50">
        <v>1.3500345</v>
      </c>
      <c r="H74" s="50">
        <v>1.56197075</v>
      </c>
      <c r="I74" s="50">
        <v>1.3566250000000002</v>
      </c>
      <c r="J74" s="50">
        <v>1.5</v>
      </c>
      <c r="K74" s="50">
        <v>2.2000000000000002</v>
      </c>
      <c r="L74" s="50">
        <v>1.9635575000000001</v>
      </c>
      <c r="M74" s="51">
        <v>2</v>
      </c>
      <c r="O74" s="110" t="s">
        <v>264</v>
      </c>
      <c r="P74" s="53">
        <v>1.7865137500000001</v>
      </c>
      <c r="Q74" s="50">
        <v>2</v>
      </c>
      <c r="R74" s="50">
        <v>2</v>
      </c>
      <c r="S74" s="50">
        <v>1.979992</v>
      </c>
      <c r="T74" s="50">
        <v>2</v>
      </c>
      <c r="U74" s="50">
        <v>2.25</v>
      </c>
      <c r="V74" s="50">
        <v>2.2799999999999998</v>
      </c>
      <c r="W74" s="50">
        <v>2.258</v>
      </c>
      <c r="X74" s="50">
        <v>3.3</v>
      </c>
      <c r="Y74" s="50">
        <v>2.875</v>
      </c>
      <c r="Z74" s="51">
        <v>1.7</v>
      </c>
      <c r="AA74" s="26"/>
    </row>
    <row r="75" spans="2:27" ht="12" customHeight="1">
      <c r="B75" s="110" t="s">
        <v>242</v>
      </c>
      <c r="C75" s="41">
        <v>2698</v>
      </c>
      <c r="D75" s="42">
        <v>2942</v>
      </c>
      <c r="E75" s="42">
        <v>2994</v>
      </c>
      <c r="F75" s="42">
        <v>2743</v>
      </c>
      <c r="G75" s="42">
        <v>2943</v>
      </c>
      <c r="H75" s="42">
        <v>2976</v>
      </c>
      <c r="I75" s="42">
        <v>2986</v>
      </c>
      <c r="J75" s="42">
        <v>2805</v>
      </c>
      <c r="K75" s="42">
        <v>4015</v>
      </c>
      <c r="L75" s="42">
        <v>3330</v>
      </c>
      <c r="M75" s="43">
        <v>1111</v>
      </c>
      <c r="O75" s="110" t="s">
        <v>242</v>
      </c>
      <c r="P75" s="41">
        <v>1540</v>
      </c>
      <c r="Q75" s="42">
        <v>1759</v>
      </c>
      <c r="R75" s="42">
        <v>1845</v>
      </c>
      <c r="S75" s="42">
        <v>1803</v>
      </c>
      <c r="T75" s="42">
        <v>2031</v>
      </c>
      <c r="U75" s="42">
        <v>2359</v>
      </c>
      <c r="V75" s="42">
        <v>2735</v>
      </c>
      <c r="W75" s="42">
        <v>2824</v>
      </c>
      <c r="X75" s="42">
        <v>3863</v>
      </c>
      <c r="Y75" s="42">
        <v>3513</v>
      </c>
      <c r="Z75" s="43">
        <v>1500</v>
      </c>
      <c r="AA75" s="26"/>
    </row>
    <row r="76" spans="2:27" ht="12" customHeight="1">
      <c r="B76" s="108" t="s">
        <v>87</v>
      </c>
      <c r="O76" s="108" t="s">
        <v>87</v>
      </c>
    </row>
    <row r="78" spans="2:27" s="108" customFormat="1" ht="12" customHeight="1"/>
    <row r="79" spans="2:27" s="108" customFormat="1" ht="12" customHeight="1"/>
    <row r="80" spans="2:27" s="108" customFormat="1" ht="12" customHeight="1"/>
    <row r="102" spans="2:13" ht="12" customHeight="1">
      <c r="C102" s="104" t="s">
        <v>491</v>
      </c>
    </row>
    <row r="103" spans="2:13" ht="12" customHeight="1">
      <c r="B103" s="14"/>
      <c r="C103" s="335">
        <v>2013</v>
      </c>
      <c r="D103" s="335">
        <v>2014</v>
      </c>
      <c r="E103" s="335">
        <v>2015</v>
      </c>
      <c r="F103" s="335">
        <v>2016</v>
      </c>
      <c r="G103" s="335">
        <v>2017</v>
      </c>
      <c r="H103" s="335">
        <v>2018</v>
      </c>
      <c r="I103" s="335">
        <v>2019</v>
      </c>
      <c r="J103" s="335">
        <v>2020</v>
      </c>
      <c r="K103" s="335">
        <v>2021</v>
      </c>
      <c r="L103" s="335">
        <v>2022</v>
      </c>
      <c r="M103" s="44">
        <v>2023</v>
      </c>
    </row>
    <row r="104" spans="2:13" ht="12" customHeight="1">
      <c r="B104" s="110" t="s">
        <v>261</v>
      </c>
      <c r="C104" s="82">
        <v>25</v>
      </c>
      <c r="D104" s="83">
        <v>35</v>
      </c>
      <c r="E104" s="83">
        <v>40.000000999999997</v>
      </c>
      <c r="F104" s="83">
        <v>30</v>
      </c>
      <c r="G104" s="83">
        <v>35.799996</v>
      </c>
      <c r="H104" s="83">
        <v>48.247686999999999</v>
      </c>
      <c r="I104" s="83">
        <v>49.999994999999998</v>
      </c>
      <c r="J104" s="83">
        <v>69.815940000000012</v>
      </c>
      <c r="K104" s="83">
        <v>110.00002474999999</v>
      </c>
      <c r="L104" s="83">
        <v>79.498289</v>
      </c>
      <c r="M104" s="84">
        <v>35.033493</v>
      </c>
    </row>
    <row r="105" spans="2:13" ht="12" customHeight="1">
      <c r="B105" s="110" t="s">
        <v>262</v>
      </c>
      <c r="C105" s="53">
        <v>9.6108890000000002</v>
      </c>
      <c r="D105" s="50">
        <v>13.928000000000001</v>
      </c>
      <c r="E105" s="50">
        <v>15.421469999999999</v>
      </c>
      <c r="F105" s="50">
        <v>10.013390000000001</v>
      </c>
      <c r="G105" s="50">
        <v>13.000002</v>
      </c>
      <c r="H105" s="50">
        <v>17.106574999999999</v>
      </c>
      <c r="I105" s="50">
        <v>14.579499999999999</v>
      </c>
      <c r="J105" s="50">
        <v>17.247134000000003</v>
      </c>
      <c r="K105" s="50">
        <v>30</v>
      </c>
      <c r="L105" s="50">
        <v>19.336490999999999</v>
      </c>
      <c r="M105" s="51">
        <v>10.336259</v>
      </c>
    </row>
    <row r="106" spans="2:13" ht="12" customHeight="1">
      <c r="B106" s="110" t="s">
        <v>263</v>
      </c>
      <c r="C106" s="17">
        <v>20.078828052430605</v>
      </c>
      <c r="D106" s="18">
        <v>33.756797682878599</v>
      </c>
      <c r="E106" s="18">
        <v>49.470277314728023</v>
      </c>
      <c r="F106" s="18">
        <v>47.262704979508293</v>
      </c>
      <c r="G106" s="18">
        <v>40.1579717253083</v>
      </c>
      <c r="H106" s="18">
        <v>50.167783055437397</v>
      </c>
      <c r="I106" s="18">
        <v>57.367619147114354</v>
      </c>
      <c r="J106" s="18">
        <v>66.165909190657871</v>
      </c>
      <c r="K106" s="18">
        <v>99.958773248665281</v>
      </c>
      <c r="L106" s="18">
        <v>77.553376788467546</v>
      </c>
      <c r="M106" s="19">
        <v>60.142008715261852</v>
      </c>
    </row>
    <row r="107" spans="2:13" ht="12" customHeight="1">
      <c r="B107" s="110" t="s">
        <v>264</v>
      </c>
      <c r="C107" s="53">
        <v>3.12</v>
      </c>
      <c r="D107" s="50">
        <v>4.4153630000000001</v>
      </c>
      <c r="E107" s="50">
        <v>4.5</v>
      </c>
      <c r="F107" s="50">
        <v>3.2238162499999996</v>
      </c>
      <c r="G107" s="50">
        <v>4</v>
      </c>
      <c r="H107" s="50">
        <v>5.2222499999999998</v>
      </c>
      <c r="I107" s="50">
        <v>3.6164045010705901</v>
      </c>
      <c r="J107" s="50">
        <v>4.4217352499999993</v>
      </c>
      <c r="K107" s="50">
        <v>7</v>
      </c>
      <c r="L107" s="50">
        <v>4.1738239999999998</v>
      </c>
      <c r="M107" s="51">
        <v>2.5145469999999999</v>
      </c>
    </row>
    <row r="108" spans="2:13" ht="12" customHeight="1">
      <c r="B108" s="110" t="s">
        <v>242</v>
      </c>
      <c r="C108" s="41">
        <v>477</v>
      </c>
      <c r="D108" s="42">
        <v>525</v>
      </c>
      <c r="E108" s="42">
        <v>495</v>
      </c>
      <c r="F108" s="42">
        <v>468</v>
      </c>
      <c r="G108" s="42">
        <v>497</v>
      </c>
      <c r="H108" s="42">
        <v>582</v>
      </c>
      <c r="I108" s="42">
        <v>626</v>
      </c>
      <c r="J108" s="42">
        <v>676</v>
      </c>
      <c r="K108" s="42">
        <v>892</v>
      </c>
      <c r="L108" s="42">
        <v>733</v>
      </c>
      <c r="M108" s="43">
        <v>341</v>
      </c>
    </row>
    <row r="109" spans="2:13" ht="12" customHeight="1">
      <c r="B109" s="108" t="s">
        <v>87</v>
      </c>
    </row>
    <row r="111" spans="2:13" ht="12" customHeight="1">
      <c r="B111" s="108"/>
      <c r="C111" s="108"/>
      <c r="D111" s="108"/>
      <c r="E111" s="108"/>
      <c r="F111" s="108"/>
      <c r="G111" s="108"/>
      <c r="H111" s="108"/>
      <c r="I111" s="108"/>
      <c r="J111" s="108"/>
      <c r="K111" s="108"/>
      <c r="L111" s="108"/>
      <c r="M111" s="108"/>
    </row>
    <row r="112" spans="2:13" ht="12" customHeight="1">
      <c r="B112" s="108"/>
      <c r="C112" s="108"/>
      <c r="D112" s="108"/>
      <c r="E112" s="108"/>
      <c r="F112" s="108"/>
      <c r="G112" s="108"/>
      <c r="H112" s="108"/>
      <c r="I112" s="108"/>
      <c r="J112" s="108"/>
      <c r="K112" s="108"/>
      <c r="L112" s="108"/>
      <c r="M112" s="108"/>
    </row>
    <row r="113" spans="2:13" ht="12" customHeight="1">
      <c r="B113" s="108"/>
      <c r="C113" s="108"/>
      <c r="D113" s="108"/>
      <c r="E113" s="108"/>
      <c r="F113" s="108"/>
      <c r="G113" s="108"/>
      <c r="H113" s="108"/>
      <c r="I113" s="108"/>
      <c r="J113" s="108"/>
      <c r="K113" s="108"/>
      <c r="L113" s="108"/>
      <c r="M113" s="108"/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AC04B-842B-4BFD-809D-4D891574F663}">
  <sheetPr>
    <tabColor theme="4"/>
  </sheetPr>
  <dimension ref="B6:AD107"/>
  <sheetViews>
    <sheetView showGridLines="0" zoomScaleNormal="100" workbookViewId="0">
      <selection activeCell="P70" sqref="P70"/>
    </sheetView>
  </sheetViews>
  <sheetFormatPr defaultColWidth="10.6640625" defaultRowHeight="12" customHeight="1"/>
  <cols>
    <col min="1" max="1" width="4" style="103" customWidth="1"/>
    <col min="2" max="2" width="14.44140625" style="103" bestFit="1" customWidth="1"/>
    <col min="3" max="9" width="7.44140625" style="103" customWidth="1"/>
    <col min="10" max="13" width="8.109375" style="103" bestFit="1" customWidth="1"/>
    <col min="14" max="14" width="18" style="103" customWidth="1"/>
    <col min="15" max="15" width="14.44140625" style="103" bestFit="1" customWidth="1"/>
    <col min="16" max="20" width="7.44140625" style="103" customWidth="1"/>
    <col min="21" max="21" width="9.109375" style="103" bestFit="1" customWidth="1"/>
    <col min="22" max="23" width="7.44140625" style="103" customWidth="1"/>
    <col min="24" max="16384" width="10.6640625" style="103"/>
  </cols>
  <sheetData>
    <row r="6" spans="2:27" ht="12" customHeight="1">
      <c r="C6" s="104" t="s">
        <v>495</v>
      </c>
      <c r="P6" s="104" t="s">
        <v>499</v>
      </c>
    </row>
    <row r="7" spans="2:27" ht="12" customHeight="1">
      <c r="B7" s="14"/>
      <c r="C7" s="335">
        <v>2013</v>
      </c>
      <c r="D7" s="335">
        <v>2014</v>
      </c>
      <c r="E7" s="335">
        <v>2015</v>
      </c>
      <c r="F7" s="335">
        <v>2016</v>
      </c>
      <c r="G7" s="335">
        <v>2017</v>
      </c>
      <c r="H7" s="335">
        <v>2018</v>
      </c>
      <c r="I7" s="335">
        <v>2019</v>
      </c>
      <c r="J7" s="335">
        <v>2020</v>
      </c>
      <c r="K7" s="335">
        <v>2021</v>
      </c>
      <c r="L7" s="335">
        <v>2022</v>
      </c>
      <c r="M7" s="44">
        <v>2023</v>
      </c>
      <c r="O7" s="14"/>
      <c r="P7" s="335">
        <v>2013</v>
      </c>
      <c r="Q7" s="335">
        <v>2014</v>
      </c>
      <c r="R7" s="335">
        <v>2015</v>
      </c>
      <c r="S7" s="335">
        <v>2016</v>
      </c>
      <c r="T7" s="335">
        <v>2017</v>
      </c>
      <c r="U7" s="335">
        <v>2018</v>
      </c>
      <c r="V7" s="335">
        <v>2019</v>
      </c>
      <c r="W7" s="335">
        <v>2020</v>
      </c>
      <c r="X7" s="335">
        <v>2021</v>
      </c>
      <c r="Y7" s="335">
        <v>2022</v>
      </c>
      <c r="Z7" s="44">
        <v>2023</v>
      </c>
    </row>
    <row r="8" spans="2:27" ht="12" customHeight="1">
      <c r="B8" s="335" t="s">
        <v>120</v>
      </c>
      <c r="C8" s="82">
        <v>2.199999</v>
      </c>
      <c r="D8" s="83">
        <v>1.8774999999999999</v>
      </c>
      <c r="E8" s="83">
        <v>3.2749999999999999</v>
      </c>
      <c r="F8" s="83">
        <v>2.5499999999999998</v>
      </c>
      <c r="G8" s="83">
        <v>2.95</v>
      </c>
      <c r="H8" s="83">
        <v>2.9990489999999999</v>
      </c>
      <c r="I8" s="83">
        <v>4</v>
      </c>
      <c r="J8" s="83">
        <v>3.75</v>
      </c>
      <c r="K8" s="83">
        <v>4.22</v>
      </c>
      <c r="L8" s="83">
        <v>4.9349999999999996</v>
      </c>
      <c r="M8" s="84">
        <v>4.4000000000000004</v>
      </c>
      <c r="N8" s="26"/>
      <c r="O8" s="335" t="s">
        <v>120</v>
      </c>
      <c r="P8" s="85">
        <v>4.1550517896498684</v>
      </c>
      <c r="Q8" s="86">
        <v>3.7476861026716382</v>
      </c>
      <c r="R8" s="86">
        <v>5.9797015416115515</v>
      </c>
      <c r="S8" s="86">
        <v>9.5981446738087488</v>
      </c>
      <c r="T8" s="86">
        <v>5.950187209507674</v>
      </c>
      <c r="U8" s="86">
        <v>5.8363624429147194</v>
      </c>
      <c r="V8" s="86">
        <v>11.799666359399133</v>
      </c>
      <c r="W8" s="86">
        <v>7.4959372870766012</v>
      </c>
      <c r="X8" s="86">
        <v>14.203996871435233</v>
      </c>
      <c r="Y8" s="86">
        <v>67.129954048528319</v>
      </c>
      <c r="Z8" s="87">
        <v>11.237022592591234</v>
      </c>
      <c r="AA8" s="26"/>
    </row>
    <row r="9" spans="2:27" ht="12" customHeight="1">
      <c r="B9" s="335" t="s">
        <v>121</v>
      </c>
      <c r="C9" s="53">
        <v>4.1407995</v>
      </c>
      <c r="D9" s="50">
        <v>4.6800009999999999</v>
      </c>
      <c r="E9" s="50">
        <v>5</v>
      </c>
      <c r="F9" s="50">
        <v>5</v>
      </c>
      <c r="G9" s="50">
        <v>5.8177254999999999</v>
      </c>
      <c r="H9" s="50">
        <v>6</v>
      </c>
      <c r="I9" s="50">
        <v>6.7</v>
      </c>
      <c r="J9" s="50">
        <v>7</v>
      </c>
      <c r="K9" s="50">
        <v>9</v>
      </c>
      <c r="L9" s="50">
        <v>10.5</v>
      </c>
      <c r="M9" s="51">
        <v>10.9</v>
      </c>
      <c r="N9" s="26"/>
      <c r="O9" s="335" t="s">
        <v>121</v>
      </c>
      <c r="P9" s="88">
        <v>5.3276485412938372</v>
      </c>
      <c r="Q9" s="89">
        <v>5.8236694638378168</v>
      </c>
      <c r="R9" s="89">
        <v>6.7150765103190722</v>
      </c>
      <c r="S9" s="89">
        <v>7.2349842405549865</v>
      </c>
      <c r="T9" s="89">
        <v>7.633067884890183</v>
      </c>
      <c r="U9" s="89">
        <v>8.4391391173094075</v>
      </c>
      <c r="V9" s="89">
        <v>8.8157385462967905</v>
      </c>
      <c r="W9" s="89">
        <v>9.6886705176470063</v>
      </c>
      <c r="X9" s="89">
        <v>12.502611846129335</v>
      </c>
      <c r="Y9" s="89">
        <v>19.566576788108744</v>
      </c>
      <c r="Z9" s="90">
        <v>16.432733728943344</v>
      </c>
      <c r="AA9" s="26"/>
    </row>
    <row r="10" spans="2:27" ht="12" customHeight="1">
      <c r="B10" s="335" t="s">
        <v>82</v>
      </c>
      <c r="C10" s="17">
        <v>10.991728999999999</v>
      </c>
      <c r="D10" s="18">
        <v>12.937631499999998</v>
      </c>
      <c r="E10" s="18">
        <v>14.999997</v>
      </c>
      <c r="F10" s="18">
        <v>15.669900999999999</v>
      </c>
      <c r="G10" s="18">
        <v>17</v>
      </c>
      <c r="H10" s="18">
        <v>20.001187000000002</v>
      </c>
      <c r="I10" s="18">
        <v>24.999998999999999</v>
      </c>
      <c r="J10" s="18">
        <v>25.499997</v>
      </c>
      <c r="K10" s="18">
        <v>40.000002000000002</v>
      </c>
      <c r="L10" s="18">
        <v>49.999988999999999</v>
      </c>
      <c r="M10" s="19">
        <v>39.799998000000002</v>
      </c>
      <c r="N10" s="26"/>
      <c r="O10" s="335" t="s">
        <v>82</v>
      </c>
      <c r="P10" s="91">
        <v>27.997177331049077</v>
      </c>
      <c r="Q10" s="92">
        <v>28.017370713016817</v>
      </c>
      <c r="R10" s="92">
        <v>34.274771765580461</v>
      </c>
      <c r="S10" s="92">
        <v>30.396768551707169</v>
      </c>
      <c r="T10" s="92">
        <v>36.264101006855093</v>
      </c>
      <c r="U10" s="92">
        <v>46.057054762620986</v>
      </c>
      <c r="V10" s="92">
        <v>62.023084404499585</v>
      </c>
      <c r="W10" s="92">
        <v>65.310619939538554</v>
      </c>
      <c r="X10" s="92">
        <v>107.96895866937506</v>
      </c>
      <c r="Y10" s="92">
        <v>127.06277848200854</v>
      </c>
      <c r="Z10" s="93">
        <v>88.22857017233008</v>
      </c>
      <c r="AA10" s="26"/>
    </row>
    <row r="11" spans="2:27" ht="12" customHeight="1">
      <c r="B11" s="335" t="s">
        <v>84</v>
      </c>
      <c r="C11" s="53">
        <v>28.598001</v>
      </c>
      <c r="D11" s="50">
        <v>31.818182</v>
      </c>
      <c r="E11" s="50">
        <v>34.879773999999998</v>
      </c>
      <c r="F11" s="50">
        <v>30</v>
      </c>
      <c r="G11" s="50">
        <v>30</v>
      </c>
      <c r="H11" s="50">
        <v>35</v>
      </c>
      <c r="I11" s="50">
        <v>40</v>
      </c>
      <c r="J11" s="50">
        <v>40.147499499999995</v>
      </c>
      <c r="K11" s="50">
        <v>69.999999000000003</v>
      </c>
      <c r="L11" s="50">
        <v>62.8</v>
      </c>
      <c r="M11" s="51">
        <v>55</v>
      </c>
      <c r="N11" s="26"/>
      <c r="O11" s="335" t="s">
        <v>84</v>
      </c>
      <c r="P11" s="88">
        <v>77.399817995360692</v>
      </c>
      <c r="Q11" s="89">
        <v>149.24289209894863</v>
      </c>
      <c r="R11" s="89">
        <v>115.95404206423609</v>
      </c>
      <c r="S11" s="89">
        <v>110.65808310385796</v>
      </c>
      <c r="T11" s="89">
        <v>104.9249296994076</v>
      </c>
      <c r="U11" s="89">
        <v>158.02407344543232</v>
      </c>
      <c r="V11" s="89">
        <v>140.01946221895568</v>
      </c>
      <c r="W11" s="89">
        <v>179.39455479404441</v>
      </c>
      <c r="X11" s="89">
        <v>347.108766140277</v>
      </c>
      <c r="Y11" s="89">
        <v>258.70991729094851</v>
      </c>
      <c r="Z11" s="90">
        <v>200.7673710046883</v>
      </c>
      <c r="AA11" s="26"/>
    </row>
    <row r="12" spans="2:27" ht="12" customHeight="1">
      <c r="B12" s="335" t="s">
        <v>86</v>
      </c>
      <c r="C12" s="126">
        <v>85.925872999999996</v>
      </c>
      <c r="D12" s="127">
        <v>112.8552</v>
      </c>
      <c r="E12" s="127">
        <v>120.099</v>
      </c>
      <c r="F12" s="127">
        <v>94.999999000000003</v>
      </c>
      <c r="G12" s="127">
        <v>113</v>
      </c>
      <c r="H12" s="127">
        <v>126.09612200000001</v>
      </c>
      <c r="I12" s="127">
        <v>155</v>
      </c>
      <c r="J12" s="127">
        <v>162.0000005</v>
      </c>
      <c r="K12" s="127">
        <v>350.00001400000002</v>
      </c>
      <c r="L12" s="127">
        <v>335.99999600000001</v>
      </c>
      <c r="M12" s="128">
        <v>126.25000299999999</v>
      </c>
      <c r="N12" s="26"/>
      <c r="O12" s="335" t="s">
        <v>86</v>
      </c>
      <c r="P12" s="105">
        <v>208.33715862121161</v>
      </c>
      <c r="Q12" s="106">
        <v>508.99022625748916</v>
      </c>
      <c r="R12" s="106">
        <v>784.83828325649165</v>
      </c>
      <c r="S12" s="106">
        <v>889.12941269685382</v>
      </c>
      <c r="T12" s="106">
        <v>574.1607060381491</v>
      </c>
      <c r="U12" s="106">
        <v>1012.510208295684</v>
      </c>
      <c r="V12" s="106">
        <v>894.26031780915855</v>
      </c>
      <c r="W12" s="106">
        <v>1108.309496620758</v>
      </c>
      <c r="X12" s="106">
        <v>1857.5793682346505</v>
      </c>
      <c r="Y12" s="106">
        <v>1549.7799271198323</v>
      </c>
      <c r="Z12" s="107">
        <v>1106.0702104444445</v>
      </c>
      <c r="AA12" s="26"/>
    </row>
    <row r="13" spans="2:27" ht="12" customHeight="1">
      <c r="B13" s="108" t="s">
        <v>87</v>
      </c>
      <c r="C13" s="111"/>
      <c r="D13" s="111"/>
      <c r="E13" s="111"/>
      <c r="F13" s="111"/>
      <c r="G13" s="111"/>
      <c r="H13" s="111"/>
      <c r="I13" s="111"/>
      <c r="J13" s="111"/>
      <c r="K13" s="111"/>
      <c r="L13" s="111"/>
      <c r="M13" s="111"/>
      <c r="O13" s="108" t="s">
        <v>87</v>
      </c>
      <c r="P13" s="111"/>
      <c r="Q13" s="111"/>
      <c r="R13" s="111"/>
      <c r="S13" s="111"/>
      <c r="T13" s="111"/>
      <c r="U13" s="111"/>
      <c r="V13" s="111"/>
      <c r="W13" s="111"/>
      <c r="X13" s="111"/>
      <c r="Y13" s="111"/>
      <c r="Z13" s="111"/>
    </row>
    <row r="20" spans="30:30" ht="12" customHeight="1">
      <c r="AD20" s="79"/>
    </row>
    <row r="37" spans="2:26" ht="12" customHeight="1">
      <c r="C37" s="104" t="s">
        <v>496</v>
      </c>
      <c r="P37" s="104" t="s">
        <v>500</v>
      </c>
    </row>
    <row r="38" spans="2:26" ht="12" customHeight="1">
      <c r="B38" s="14"/>
      <c r="C38" s="335">
        <v>2013</v>
      </c>
      <c r="D38" s="335">
        <v>2014</v>
      </c>
      <c r="E38" s="335">
        <v>2015</v>
      </c>
      <c r="F38" s="335">
        <v>2016</v>
      </c>
      <c r="G38" s="335">
        <v>2017</v>
      </c>
      <c r="H38" s="335">
        <v>2018</v>
      </c>
      <c r="I38" s="335">
        <v>2019</v>
      </c>
      <c r="J38" s="335">
        <v>2020</v>
      </c>
      <c r="K38" s="335">
        <v>2021</v>
      </c>
      <c r="L38" s="335">
        <v>2022</v>
      </c>
      <c r="M38" s="44">
        <v>2023</v>
      </c>
      <c r="O38" s="14"/>
      <c r="P38" s="335">
        <v>2013</v>
      </c>
      <c r="Q38" s="335">
        <v>2014</v>
      </c>
      <c r="R38" s="335">
        <v>2015</v>
      </c>
      <c r="S38" s="335">
        <v>2016</v>
      </c>
      <c r="T38" s="335">
        <v>2017</v>
      </c>
      <c r="U38" s="335">
        <v>2018</v>
      </c>
      <c r="V38" s="335">
        <v>2019</v>
      </c>
      <c r="W38" s="335">
        <v>2020</v>
      </c>
      <c r="X38" s="335">
        <v>2021</v>
      </c>
      <c r="Y38" s="335">
        <v>2022</v>
      </c>
      <c r="Z38" s="44">
        <v>2023</v>
      </c>
    </row>
    <row r="39" spans="2:26" ht="12" customHeight="1">
      <c r="B39" s="110" t="s">
        <v>261</v>
      </c>
      <c r="C39" s="82">
        <v>4.6430769999999999</v>
      </c>
      <c r="D39" s="83">
        <v>4.5</v>
      </c>
      <c r="E39" s="83">
        <v>6.3125002500000003</v>
      </c>
      <c r="F39" s="83">
        <v>6</v>
      </c>
      <c r="G39" s="83">
        <v>5</v>
      </c>
      <c r="H39" s="83">
        <v>5.101</v>
      </c>
      <c r="I39" s="83">
        <v>8</v>
      </c>
      <c r="J39" s="83">
        <v>6.5</v>
      </c>
      <c r="K39" s="83">
        <v>7.9950000000000001</v>
      </c>
      <c r="L39" s="83">
        <v>9.9</v>
      </c>
      <c r="M39" s="84">
        <v>9.8849999999999998</v>
      </c>
      <c r="O39" s="110" t="s">
        <v>261</v>
      </c>
      <c r="P39" s="82">
        <v>6.8179332500000003</v>
      </c>
      <c r="Q39" s="83">
        <v>7.5607990000000003</v>
      </c>
      <c r="R39" s="83">
        <v>8</v>
      </c>
      <c r="S39" s="83">
        <v>8.4772180000000006</v>
      </c>
      <c r="T39" s="83">
        <v>9</v>
      </c>
      <c r="U39" s="83">
        <v>10</v>
      </c>
      <c r="V39" s="83">
        <v>10.000000999999999</v>
      </c>
      <c r="W39" s="83">
        <v>10.000004499999999</v>
      </c>
      <c r="X39" s="83">
        <v>14.999999000000001</v>
      </c>
      <c r="Y39" s="83">
        <v>19</v>
      </c>
      <c r="Z39" s="84">
        <v>18.871002000000001</v>
      </c>
    </row>
    <row r="40" spans="2:26" ht="12" customHeight="1">
      <c r="B40" s="110" t="s">
        <v>262</v>
      </c>
      <c r="C40" s="53">
        <v>2.199999</v>
      </c>
      <c r="D40" s="50">
        <v>1.8774999999999999</v>
      </c>
      <c r="E40" s="50">
        <v>3.2749999999999999</v>
      </c>
      <c r="F40" s="50">
        <v>2.5499999999999998</v>
      </c>
      <c r="G40" s="50">
        <v>2.95</v>
      </c>
      <c r="H40" s="50">
        <v>2.9990489999999999</v>
      </c>
      <c r="I40" s="50">
        <v>4</v>
      </c>
      <c r="J40" s="50">
        <v>3.75</v>
      </c>
      <c r="K40" s="50">
        <v>4.22</v>
      </c>
      <c r="L40" s="50">
        <v>4.9349999999999996</v>
      </c>
      <c r="M40" s="51">
        <v>4.4000000000000004</v>
      </c>
      <c r="O40" s="110" t="s">
        <v>262</v>
      </c>
      <c r="P40" s="53">
        <v>4.1407995</v>
      </c>
      <c r="Q40" s="50">
        <v>4.6800009999999999</v>
      </c>
      <c r="R40" s="50">
        <v>5</v>
      </c>
      <c r="S40" s="50">
        <v>5</v>
      </c>
      <c r="T40" s="50">
        <v>5.8177254999999999</v>
      </c>
      <c r="U40" s="50">
        <v>6</v>
      </c>
      <c r="V40" s="50">
        <v>6.7</v>
      </c>
      <c r="W40" s="50">
        <v>7</v>
      </c>
      <c r="X40" s="50">
        <v>9</v>
      </c>
      <c r="Y40" s="50">
        <v>10.5</v>
      </c>
      <c r="Z40" s="51">
        <v>10.9</v>
      </c>
    </row>
    <row r="41" spans="2:26" ht="12" customHeight="1">
      <c r="B41" s="110" t="s">
        <v>263</v>
      </c>
      <c r="C41" s="17">
        <v>4.1550517896498684</v>
      </c>
      <c r="D41" s="18">
        <v>3.7476861026716382</v>
      </c>
      <c r="E41" s="18">
        <v>5.9797015416115515</v>
      </c>
      <c r="F41" s="18">
        <v>9.5981446738087488</v>
      </c>
      <c r="G41" s="18">
        <v>5.950187209507674</v>
      </c>
      <c r="H41" s="18">
        <v>5.8363624429147194</v>
      </c>
      <c r="I41" s="18">
        <v>11.799666359399133</v>
      </c>
      <c r="J41" s="18">
        <v>7.4959372870766012</v>
      </c>
      <c r="K41" s="18">
        <v>14.203996871435233</v>
      </c>
      <c r="L41" s="18">
        <v>67.129954048528319</v>
      </c>
      <c r="M41" s="19">
        <v>11.237022592591234</v>
      </c>
      <c r="O41" s="110" t="s">
        <v>263</v>
      </c>
      <c r="P41" s="17">
        <v>5.3276485412938372</v>
      </c>
      <c r="Q41" s="18">
        <v>5.8236694638378168</v>
      </c>
      <c r="R41" s="18">
        <v>6.7150765103190722</v>
      </c>
      <c r="S41" s="18">
        <v>7.2349842405549865</v>
      </c>
      <c r="T41" s="18">
        <v>7.633067884890183</v>
      </c>
      <c r="U41" s="18">
        <v>8.4391391173094075</v>
      </c>
      <c r="V41" s="18">
        <v>8.8157385462967905</v>
      </c>
      <c r="W41" s="18">
        <v>9.6886705176470063</v>
      </c>
      <c r="X41" s="18">
        <v>12.502611846129335</v>
      </c>
      <c r="Y41" s="18">
        <v>19.566576788108744</v>
      </c>
      <c r="Z41" s="19">
        <v>16.432733728943344</v>
      </c>
    </row>
    <row r="42" spans="2:26" ht="12" customHeight="1">
      <c r="B42" s="110" t="s">
        <v>264</v>
      </c>
      <c r="C42" s="53">
        <v>1</v>
      </c>
      <c r="D42" s="50">
        <v>0.58618749999999997</v>
      </c>
      <c r="E42" s="50">
        <v>1.0567470000000001</v>
      </c>
      <c r="F42" s="50">
        <v>0.94119352631555397</v>
      </c>
      <c r="G42" s="50">
        <v>1.1299999999999999</v>
      </c>
      <c r="H42" s="50">
        <v>1.2</v>
      </c>
      <c r="I42" s="50">
        <v>1.93</v>
      </c>
      <c r="J42" s="50">
        <v>1.61</v>
      </c>
      <c r="K42" s="50">
        <v>1.35</v>
      </c>
      <c r="L42" s="50">
        <v>1.88</v>
      </c>
      <c r="M42" s="51">
        <v>1.8</v>
      </c>
      <c r="O42" s="110" t="s">
        <v>264</v>
      </c>
      <c r="P42" s="53">
        <v>2.4504427500000001</v>
      </c>
      <c r="Q42" s="50">
        <v>2.4749989999999999</v>
      </c>
      <c r="R42" s="50">
        <v>2.9764200000000001</v>
      </c>
      <c r="S42" s="50">
        <v>3</v>
      </c>
      <c r="T42" s="50">
        <v>3.2499997499999997</v>
      </c>
      <c r="U42" s="50">
        <v>3.5991</v>
      </c>
      <c r="V42" s="50">
        <v>3.9999989999999999</v>
      </c>
      <c r="W42" s="50">
        <v>4</v>
      </c>
      <c r="X42" s="50">
        <v>5</v>
      </c>
      <c r="Y42" s="50">
        <v>6.6499975000000004</v>
      </c>
      <c r="Z42" s="51">
        <v>6.5050030000000003</v>
      </c>
    </row>
    <row r="43" spans="2:26" ht="12" customHeight="1">
      <c r="B43" s="110" t="s">
        <v>242</v>
      </c>
      <c r="C43" s="41">
        <v>157</v>
      </c>
      <c r="D43" s="42">
        <v>176</v>
      </c>
      <c r="E43" s="42">
        <v>200</v>
      </c>
      <c r="F43" s="42">
        <v>157</v>
      </c>
      <c r="G43" s="42">
        <v>157</v>
      </c>
      <c r="H43" s="42">
        <v>159</v>
      </c>
      <c r="I43" s="42">
        <v>169</v>
      </c>
      <c r="J43" s="42">
        <v>145</v>
      </c>
      <c r="K43" s="42">
        <v>133</v>
      </c>
      <c r="L43" s="42">
        <v>85</v>
      </c>
      <c r="M43" s="43">
        <v>27</v>
      </c>
      <c r="O43" s="110" t="s">
        <v>242</v>
      </c>
      <c r="P43" s="41">
        <v>818</v>
      </c>
      <c r="Q43" s="42">
        <v>1073</v>
      </c>
      <c r="R43" s="42">
        <v>1277</v>
      </c>
      <c r="S43" s="42">
        <v>1375</v>
      </c>
      <c r="T43" s="42">
        <v>1656</v>
      </c>
      <c r="U43" s="42">
        <v>1913</v>
      </c>
      <c r="V43" s="42">
        <v>2297</v>
      </c>
      <c r="W43" s="42">
        <v>2367</v>
      </c>
      <c r="X43" s="42">
        <v>2995</v>
      </c>
      <c r="Y43" s="42">
        <v>2292</v>
      </c>
      <c r="Z43" s="43">
        <v>653</v>
      </c>
    </row>
    <row r="44" spans="2:26" ht="12" customHeight="1">
      <c r="B44" s="108" t="s">
        <v>87</v>
      </c>
      <c r="O44" s="108" t="s">
        <v>87</v>
      </c>
    </row>
    <row r="46" spans="2:26" s="112" customFormat="1" ht="12" customHeight="1"/>
    <row r="47" spans="2:26" s="112" customFormat="1" ht="12" customHeight="1"/>
    <row r="48" spans="2:26" s="112" customFormat="1" ht="12" customHeight="1"/>
    <row r="69" spans="2:27" ht="12" customHeight="1">
      <c r="C69" s="104" t="s">
        <v>497</v>
      </c>
      <c r="P69" s="104" t="s">
        <v>501</v>
      </c>
    </row>
    <row r="70" spans="2:27" ht="12" customHeight="1">
      <c r="B70" s="14"/>
      <c r="C70" s="335">
        <v>2013</v>
      </c>
      <c r="D70" s="335">
        <v>2014</v>
      </c>
      <c r="E70" s="335">
        <v>2015</v>
      </c>
      <c r="F70" s="335">
        <v>2016</v>
      </c>
      <c r="G70" s="335">
        <v>2017</v>
      </c>
      <c r="H70" s="335">
        <v>2018</v>
      </c>
      <c r="I70" s="335">
        <v>2019</v>
      </c>
      <c r="J70" s="335">
        <v>2020</v>
      </c>
      <c r="K70" s="335">
        <v>2021</v>
      </c>
      <c r="L70" s="335">
        <v>2022</v>
      </c>
      <c r="M70" s="44">
        <v>2023</v>
      </c>
      <c r="O70" s="14"/>
      <c r="P70" s="335">
        <v>2013</v>
      </c>
      <c r="Q70" s="335">
        <v>2014</v>
      </c>
      <c r="R70" s="335">
        <v>2015</v>
      </c>
      <c r="S70" s="335">
        <v>2016</v>
      </c>
      <c r="T70" s="335">
        <v>2017</v>
      </c>
      <c r="U70" s="335">
        <v>2018</v>
      </c>
      <c r="V70" s="335">
        <v>2019</v>
      </c>
      <c r="W70" s="335">
        <v>2020</v>
      </c>
      <c r="X70" s="335">
        <v>2021</v>
      </c>
      <c r="Y70" s="335">
        <v>2022</v>
      </c>
      <c r="Z70" s="44">
        <v>2023</v>
      </c>
    </row>
    <row r="71" spans="2:27" ht="12" customHeight="1">
      <c r="B71" s="110" t="s">
        <v>261</v>
      </c>
      <c r="C71" s="82">
        <v>22.778213999999998</v>
      </c>
      <c r="D71" s="83">
        <v>27.000000750000002</v>
      </c>
      <c r="E71" s="83">
        <v>31.544148</v>
      </c>
      <c r="F71" s="83">
        <v>29.177099999999999</v>
      </c>
      <c r="G71" s="83">
        <v>35</v>
      </c>
      <c r="H71" s="83">
        <v>44.999989999999997</v>
      </c>
      <c r="I71" s="83">
        <v>52</v>
      </c>
      <c r="J71" s="83">
        <v>52.125001500000003</v>
      </c>
      <c r="K71" s="83">
        <v>90.749994500000014</v>
      </c>
      <c r="L71" s="83">
        <v>100</v>
      </c>
      <c r="M71" s="84">
        <v>80.000000249999999</v>
      </c>
      <c r="O71" s="110" t="s">
        <v>261</v>
      </c>
      <c r="P71" s="82">
        <v>74.61045025</v>
      </c>
      <c r="Q71" s="83">
        <v>89.02</v>
      </c>
      <c r="R71" s="83">
        <v>90</v>
      </c>
      <c r="S71" s="83">
        <v>84.125</v>
      </c>
      <c r="T71" s="83">
        <v>79.999999500000001</v>
      </c>
      <c r="U71" s="83">
        <v>109.99999925</v>
      </c>
      <c r="V71" s="83">
        <v>114.99999975</v>
      </c>
      <c r="W71" s="83">
        <v>135.00000025</v>
      </c>
      <c r="X71" s="83">
        <v>249.99999600000001</v>
      </c>
      <c r="Y71" s="83">
        <v>180.00001900000001</v>
      </c>
      <c r="Z71" s="84">
        <v>127.00373500000001</v>
      </c>
      <c r="AA71" s="26"/>
    </row>
    <row r="72" spans="2:27" ht="12" customHeight="1">
      <c r="B72" s="110" t="s">
        <v>262</v>
      </c>
      <c r="C72" s="53">
        <v>10.991728999999999</v>
      </c>
      <c r="D72" s="50">
        <v>12.937631499999998</v>
      </c>
      <c r="E72" s="50">
        <v>14.999997</v>
      </c>
      <c r="F72" s="50">
        <v>15.669900999999999</v>
      </c>
      <c r="G72" s="50">
        <v>17</v>
      </c>
      <c r="H72" s="50">
        <v>20.001187000000002</v>
      </c>
      <c r="I72" s="50">
        <v>24.999998999999999</v>
      </c>
      <c r="J72" s="50">
        <v>25.499997</v>
      </c>
      <c r="K72" s="50">
        <v>40.000002000000002</v>
      </c>
      <c r="L72" s="50">
        <v>49.999988999999999</v>
      </c>
      <c r="M72" s="51">
        <v>39.799998000000002</v>
      </c>
      <c r="O72" s="110" t="s">
        <v>262</v>
      </c>
      <c r="P72" s="53">
        <v>28.598001</v>
      </c>
      <c r="Q72" s="50">
        <v>31.818182</v>
      </c>
      <c r="R72" s="50">
        <v>34.879773999999998</v>
      </c>
      <c r="S72" s="50">
        <v>30</v>
      </c>
      <c r="T72" s="50">
        <v>30</v>
      </c>
      <c r="U72" s="50">
        <v>35</v>
      </c>
      <c r="V72" s="50">
        <v>40</v>
      </c>
      <c r="W72" s="50">
        <v>40.147499499999995</v>
      </c>
      <c r="X72" s="50">
        <v>69.999999000000003</v>
      </c>
      <c r="Y72" s="50">
        <v>62.8</v>
      </c>
      <c r="Z72" s="51">
        <v>55</v>
      </c>
      <c r="AA72" s="26"/>
    </row>
    <row r="73" spans="2:27" ht="12" customHeight="1">
      <c r="B73" s="110" t="s">
        <v>263</v>
      </c>
      <c r="C73" s="17">
        <v>27.997177331049077</v>
      </c>
      <c r="D73" s="18">
        <v>28.017370713016817</v>
      </c>
      <c r="E73" s="18">
        <v>34.274771765580461</v>
      </c>
      <c r="F73" s="18">
        <v>30.396768551707169</v>
      </c>
      <c r="G73" s="18">
        <v>36.264101006855093</v>
      </c>
      <c r="H73" s="18">
        <v>46.057054762620986</v>
      </c>
      <c r="I73" s="18">
        <v>62.023084404499585</v>
      </c>
      <c r="J73" s="18">
        <v>65.310619939538554</v>
      </c>
      <c r="K73" s="18">
        <v>107.96895866937506</v>
      </c>
      <c r="L73" s="18">
        <v>127.06277848200854</v>
      </c>
      <c r="M73" s="19">
        <v>88.22857017233008</v>
      </c>
      <c r="O73" s="110" t="s">
        <v>263</v>
      </c>
      <c r="P73" s="17">
        <v>77.399817995360692</v>
      </c>
      <c r="Q73" s="18">
        <v>149.24289209894863</v>
      </c>
      <c r="R73" s="18">
        <v>115.95404206423609</v>
      </c>
      <c r="S73" s="18">
        <v>110.65808310385796</v>
      </c>
      <c r="T73" s="18">
        <v>104.9249296994076</v>
      </c>
      <c r="U73" s="18">
        <v>158.02407344543232</v>
      </c>
      <c r="V73" s="18">
        <v>140.01946221895568</v>
      </c>
      <c r="W73" s="18">
        <v>179.39455479404441</v>
      </c>
      <c r="X73" s="18">
        <v>347.108766140277</v>
      </c>
      <c r="Y73" s="18">
        <v>258.70991729094851</v>
      </c>
      <c r="Z73" s="19">
        <v>200.7673710046883</v>
      </c>
      <c r="AA73" s="26"/>
    </row>
    <row r="74" spans="2:27" ht="12" customHeight="1">
      <c r="B74" s="110" t="s">
        <v>264</v>
      </c>
      <c r="C74" s="53">
        <v>5.0000005000000005</v>
      </c>
      <c r="D74" s="50">
        <v>6.0042</v>
      </c>
      <c r="E74" s="50">
        <v>7.2</v>
      </c>
      <c r="F74" s="50">
        <v>8</v>
      </c>
      <c r="G74" s="50">
        <v>8.5</v>
      </c>
      <c r="H74" s="50">
        <v>9.9999990000000007</v>
      </c>
      <c r="I74" s="50">
        <v>11.086957</v>
      </c>
      <c r="J74" s="50">
        <v>12.225332250000001</v>
      </c>
      <c r="K74" s="50">
        <v>18.999998999999999</v>
      </c>
      <c r="L74" s="50">
        <v>20.000000249999999</v>
      </c>
      <c r="M74" s="51">
        <v>20.000000750000002</v>
      </c>
      <c r="O74" s="110" t="s">
        <v>264</v>
      </c>
      <c r="P74" s="53">
        <v>11.001794</v>
      </c>
      <c r="Q74" s="50">
        <v>12.294314</v>
      </c>
      <c r="R74" s="50">
        <v>13.2290025</v>
      </c>
      <c r="S74" s="50">
        <v>12.280948</v>
      </c>
      <c r="T74" s="50">
        <v>12.68999975</v>
      </c>
      <c r="U74" s="50">
        <v>14.999999000000001</v>
      </c>
      <c r="V74" s="50">
        <v>15</v>
      </c>
      <c r="W74" s="50">
        <v>17.000000750000002</v>
      </c>
      <c r="X74" s="50">
        <v>26.009879000000002</v>
      </c>
      <c r="Y74" s="50">
        <v>26</v>
      </c>
      <c r="Z74" s="51">
        <v>25.000001000000001</v>
      </c>
      <c r="AA74" s="26"/>
    </row>
    <row r="75" spans="2:27" ht="12" customHeight="1">
      <c r="B75" s="110" t="s">
        <v>242</v>
      </c>
      <c r="C75" s="41">
        <v>1619</v>
      </c>
      <c r="D75" s="42">
        <v>1862</v>
      </c>
      <c r="E75" s="42">
        <v>1875</v>
      </c>
      <c r="F75" s="42">
        <v>1697</v>
      </c>
      <c r="G75" s="42">
        <v>1857</v>
      </c>
      <c r="H75" s="42">
        <v>1857</v>
      </c>
      <c r="I75" s="42">
        <v>1793</v>
      </c>
      <c r="J75" s="42">
        <v>1700</v>
      </c>
      <c r="K75" s="42">
        <v>2439</v>
      </c>
      <c r="L75" s="42">
        <v>1622</v>
      </c>
      <c r="M75" s="43">
        <v>412</v>
      </c>
      <c r="O75" s="110" t="s">
        <v>242</v>
      </c>
      <c r="P75" s="41">
        <v>964</v>
      </c>
      <c r="Q75" s="42">
        <v>1087</v>
      </c>
      <c r="R75" s="42">
        <v>1167</v>
      </c>
      <c r="S75" s="42">
        <v>1153</v>
      </c>
      <c r="T75" s="42">
        <v>1292</v>
      </c>
      <c r="U75" s="42">
        <v>1512</v>
      </c>
      <c r="V75" s="42">
        <v>1686</v>
      </c>
      <c r="W75" s="42">
        <v>1740</v>
      </c>
      <c r="X75" s="42">
        <v>2409</v>
      </c>
      <c r="Y75" s="42">
        <v>1806</v>
      </c>
      <c r="Z75" s="43">
        <v>572</v>
      </c>
      <c r="AA75" s="26"/>
    </row>
    <row r="76" spans="2:27" ht="12" customHeight="1">
      <c r="B76" s="108" t="s">
        <v>87</v>
      </c>
      <c r="O76" s="108" t="s">
        <v>87</v>
      </c>
    </row>
    <row r="78" spans="2:27" ht="12" customHeight="1">
      <c r="B78" s="113"/>
      <c r="C78" s="113"/>
      <c r="D78" s="113"/>
      <c r="E78" s="113"/>
      <c r="F78" s="113"/>
      <c r="G78" s="113"/>
      <c r="H78" s="113"/>
      <c r="I78" s="113"/>
      <c r="J78" s="113"/>
      <c r="K78" s="113"/>
      <c r="O78" s="113"/>
      <c r="P78" s="113"/>
      <c r="Q78" s="113"/>
      <c r="R78" s="113"/>
      <c r="S78" s="113"/>
      <c r="T78" s="113"/>
      <c r="U78" s="113"/>
      <c r="V78" s="113"/>
      <c r="W78" s="113"/>
      <c r="X78" s="113"/>
    </row>
    <row r="79" spans="2:27" ht="12" customHeight="1">
      <c r="B79" s="113"/>
      <c r="C79" s="113"/>
      <c r="D79" s="113"/>
      <c r="E79" s="113"/>
      <c r="F79" s="113"/>
      <c r="G79" s="113"/>
      <c r="H79" s="113"/>
      <c r="I79" s="113"/>
      <c r="J79" s="113"/>
      <c r="K79" s="113"/>
      <c r="O79" s="113"/>
      <c r="P79" s="113"/>
      <c r="Q79" s="113"/>
      <c r="R79" s="113"/>
      <c r="S79" s="113"/>
      <c r="T79" s="113"/>
      <c r="U79" s="113"/>
      <c r="V79" s="113"/>
      <c r="W79" s="113"/>
      <c r="X79" s="113"/>
    </row>
    <row r="80" spans="2:27" ht="12" customHeight="1">
      <c r="B80" s="113"/>
      <c r="C80" s="113"/>
      <c r="D80" s="113"/>
      <c r="E80" s="113"/>
      <c r="F80" s="113"/>
      <c r="G80" s="113"/>
      <c r="H80" s="113"/>
      <c r="I80" s="113"/>
      <c r="J80" s="113"/>
      <c r="K80" s="113"/>
      <c r="O80" s="113"/>
      <c r="P80" s="113"/>
      <c r="Q80" s="113"/>
      <c r="R80" s="113"/>
      <c r="S80" s="113"/>
      <c r="T80" s="113"/>
      <c r="U80" s="113"/>
      <c r="V80" s="113"/>
      <c r="W80" s="113"/>
      <c r="X80" s="113"/>
    </row>
    <row r="96" spans="3:3" ht="12" customHeight="1">
      <c r="C96" s="104" t="s">
        <v>498</v>
      </c>
    </row>
    <row r="97" spans="2:14" ht="12" customHeight="1">
      <c r="B97" s="14"/>
      <c r="C97" s="335">
        <v>2013</v>
      </c>
      <c r="D97" s="335">
        <v>2014</v>
      </c>
      <c r="E97" s="335">
        <v>2015</v>
      </c>
      <c r="F97" s="335">
        <v>2016</v>
      </c>
      <c r="G97" s="335">
        <v>2017</v>
      </c>
      <c r="H97" s="335">
        <v>2018</v>
      </c>
      <c r="I97" s="335">
        <v>2019</v>
      </c>
      <c r="J97" s="335">
        <v>2020</v>
      </c>
      <c r="K97" s="335">
        <v>2021</v>
      </c>
      <c r="L97" s="335">
        <v>2022</v>
      </c>
      <c r="M97" s="44">
        <v>2023</v>
      </c>
    </row>
    <row r="98" spans="2:14" ht="12" customHeight="1">
      <c r="B98" s="110" t="s">
        <v>261</v>
      </c>
      <c r="C98" s="82">
        <v>176.99189999999999</v>
      </c>
      <c r="D98" s="83">
        <v>280.5114385</v>
      </c>
      <c r="E98" s="83">
        <v>338.59257200000002</v>
      </c>
      <c r="F98" s="83">
        <v>248.175251</v>
      </c>
      <c r="G98" s="83">
        <v>325.000001</v>
      </c>
      <c r="H98" s="83">
        <v>450.000001</v>
      </c>
      <c r="I98" s="83">
        <v>542.49999400000002</v>
      </c>
      <c r="J98" s="83">
        <v>700.00003824999999</v>
      </c>
      <c r="K98" s="83">
        <v>1504.5000500000001</v>
      </c>
      <c r="L98" s="83">
        <v>1153.4999865</v>
      </c>
      <c r="M98" s="84">
        <v>362.49999300000002</v>
      </c>
    </row>
    <row r="99" spans="2:14" ht="12" customHeight="1">
      <c r="B99" s="110" t="s">
        <v>262</v>
      </c>
      <c r="C99" s="53">
        <v>85.925872999999996</v>
      </c>
      <c r="D99" s="50">
        <v>112.8552</v>
      </c>
      <c r="E99" s="50">
        <v>120.099</v>
      </c>
      <c r="F99" s="50">
        <v>94.999999000000003</v>
      </c>
      <c r="G99" s="50">
        <v>113</v>
      </c>
      <c r="H99" s="50">
        <v>126.09612200000001</v>
      </c>
      <c r="I99" s="50">
        <v>155</v>
      </c>
      <c r="J99" s="50">
        <v>162.0000005</v>
      </c>
      <c r="K99" s="50">
        <v>350.00001400000002</v>
      </c>
      <c r="L99" s="50">
        <v>335.99999600000001</v>
      </c>
      <c r="M99" s="51">
        <v>126.25000299999999</v>
      </c>
      <c r="N99" s="69"/>
    </row>
    <row r="100" spans="2:14" ht="12" customHeight="1">
      <c r="B100" s="110" t="s">
        <v>263</v>
      </c>
      <c r="C100" s="17">
        <v>208.33715862121161</v>
      </c>
      <c r="D100" s="18">
        <v>508.99022625748916</v>
      </c>
      <c r="E100" s="18">
        <v>784.83828325649165</v>
      </c>
      <c r="F100" s="18">
        <v>889.12941269685382</v>
      </c>
      <c r="G100" s="18">
        <v>574.1607060381491</v>
      </c>
      <c r="H100" s="18">
        <v>1012.510208295684</v>
      </c>
      <c r="I100" s="18">
        <v>894.26031780915855</v>
      </c>
      <c r="J100" s="18">
        <v>1108.309496620758</v>
      </c>
      <c r="K100" s="18">
        <v>1857.5793682346505</v>
      </c>
      <c r="L100" s="18">
        <v>1549.7799271198323</v>
      </c>
      <c r="M100" s="19">
        <v>1106.0702104444445</v>
      </c>
    </row>
    <row r="101" spans="2:14" ht="12" customHeight="1">
      <c r="B101" s="110" t="s">
        <v>264</v>
      </c>
      <c r="C101" s="53">
        <v>28.401268000000002</v>
      </c>
      <c r="D101" s="50">
        <v>45</v>
      </c>
      <c r="E101" s="50">
        <v>38.743676499999999</v>
      </c>
      <c r="F101" s="50">
        <v>31.215862000000001</v>
      </c>
      <c r="G101" s="50">
        <v>40</v>
      </c>
      <c r="H101" s="50">
        <v>44.999999750000001</v>
      </c>
      <c r="I101" s="50">
        <v>45</v>
      </c>
      <c r="J101" s="50">
        <v>50.000001249999997</v>
      </c>
      <c r="K101" s="50">
        <v>66.499999000000003</v>
      </c>
      <c r="L101" s="50">
        <v>80</v>
      </c>
      <c r="M101" s="51">
        <v>55.000001750000003</v>
      </c>
    </row>
    <row r="102" spans="2:14" ht="12" customHeight="1">
      <c r="B102" s="110" t="s">
        <v>242</v>
      </c>
      <c r="C102" s="41">
        <v>297</v>
      </c>
      <c r="D102" s="42">
        <v>359</v>
      </c>
      <c r="E102" s="42">
        <v>363</v>
      </c>
      <c r="F102" s="42">
        <v>293</v>
      </c>
      <c r="G102" s="42">
        <v>325</v>
      </c>
      <c r="H102" s="42">
        <v>388</v>
      </c>
      <c r="I102" s="42">
        <v>391</v>
      </c>
      <c r="J102" s="42">
        <v>430</v>
      </c>
      <c r="K102" s="42">
        <v>575</v>
      </c>
      <c r="L102" s="42">
        <v>351</v>
      </c>
      <c r="M102" s="43">
        <v>108</v>
      </c>
    </row>
    <row r="103" spans="2:14" ht="12" customHeight="1">
      <c r="B103" s="108" t="s">
        <v>87</v>
      </c>
    </row>
    <row r="105" spans="2:14" ht="12" customHeight="1"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</row>
    <row r="106" spans="2:14" ht="12" customHeight="1"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</row>
    <row r="107" spans="2:14" ht="12" customHeight="1"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173B4-F7BE-404B-BD5B-E2CCAB1A1D1F}">
  <sheetPr>
    <tabColor theme="4"/>
  </sheetPr>
  <dimension ref="B6:Z103"/>
  <sheetViews>
    <sheetView showGridLines="0" zoomScaleNormal="100" workbookViewId="0">
      <selection activeCell="P69" sqref="P69"/>
    </sheetView>
  </sheetViews>
  <sheetFormatPr defaultColWidth="10.6640625" defaultRowHeight="12" customHeight="1"/>
  <cols>
    <col min="1" max="1" width="4" style="103" customWidth="1"/>
    <col min="2" max="2" width="14.44140625" style="103" bestFit="1" customWidth="1"/>
    <col min="3" max="14" width="7.44140625" style="103" customWidth="1"/>
    <col min="15" max="15" width="14.44140625" style="103" bestFit="1" customWidth="1"/>
    <col min="16" max="23" width="7.44140625" style="103" customWidth="1"/>
    <col min="24" max="16384" width="10.6640625" style="103"/>
  </cols>
  <sheetData>
    <row r="6" spans="2:26" ht="12" customHeight="1">
      <c r="C6" s="104" t="s">
        <v>502</v>
      </c>
      <c r="P6" s="104" t="s">
        <v>506</v>
      </c>
    </row>
    <row r="7" spans="2:26" ht="12" customHeight="1">
      <c r="B7" s="14"/>
      <c r="C7" s="335">
        <v>2013</v>
      </c>
      <c r="D7" s="335">
        <v>2014</v>
      </c>
      <c r="E7" s="335">
        <v>2015</v>
      </c>
      <c r="F7" s="335">
        <v>2016</v>
      </c>
      <c r="G7" s="335">
        <v>2017</v>
      </c>
      <c r="H7" s="335">
        <v>2018</v>
      </c>
      <c r="I7" s="335">
        <v>2019</v>
      </c>
      <c r="J7" s="335">
        <v>2020</v>
      </c>
      <c r="K7" s="335">
        <v>2021</v>
      </c>
      <c r="L7" s="335">
        <v>2022</v>
      </c>
      <c r="M7" s="44">
        <v>2023</v>
      </c>
      <c r="O7" s="14"/>
      <c r="P7" s="335">
        <v>2013</v>
      </c>
      <c r="Q7" s="335">
        <v>2014</v>
      </c>
      <c r="R7" s="335">
        <v>2015</v>
      </c>
      <c r="S7" s="335">
        <v>2016</v>
      </c>
      <c r="T7" s="335">
        <v>2017</v>
      </c>
      <c r="U7" s="335">
        <v>2018</v>
      </c>
      <c r="V7" s="335">
        <v>2019</v>
      </c>
      <c r="W7" s="335">
        <v>2020</v>
      </c>
      <c r="X7" s="335">
        <v>2021</v>
      </c>
      <c r="Y7" s="335">
        <v>2022</v>
      </c>
      <c r="Z7" s="44">
        <v>2023</v>
      </c>
    </row>
    <row r="8" spans="2:26" ht="12" customHeight="1">
      <c r="B8" s="335" t="s">
        <v>120</v>
      </c>
      <c r="C8" s="114">
        <v>2.19726</v>
      </c>
      <c r="D8" s="115">
        <v>2.2493150000000002</v>
      </c>
      <c r="E8" s="115">
        <v>2.3219180000000001</v>
      </c>
      <c r="F8" s="115">
        <v>2.4150684999999998</v>
      </c>
      <c r="G8" s="115">
        <v>2.205479</v>
      </c>
      <c r="H8" s="115">
        <v>2.5506850000000001</v>
      </c>
      <c r="I8" s="115">
        <v>2.6931504999999998</v>
      </c>
      <c r="J8" s="115">
        <v>3.0027400000000002</v>
      </c>
      <c r="K8" s="115">
        <v>2.8054790000000001</v>
      </c>
      <c r="L8" s="115">
        <v>2.8904109999999998</v>
      </c>
      <c r="M8" s="116">
        <v>3.3424655000000003</v>
      </c>
      <c r="O8" s="335" t="s">
        <v>120</v>
      </c>
      <c r="P8" s="114">
        <v>4.3519029973457215</v>
      </c>
      <c r="Q8" s="115">
        <v>4.1040778439051309</v>
      </c>
      <c r="R8" s="115">
        <v>4.4031665399816102</v>
      </c>
      <c r="S8" s="115">
        <v>4.3585358333333382</v>
      </c>
      <c r="T8" s="115">
        <v>3.9236423844406607</v>
      </c>
      <c r="U8" s="115">
        <v>4.4797898284409605</v>
      </c>
      <c r="V8" s="115">
        <v>4.7369917085526332</v>
      </c>
      <c r="W8" s="115">
        <v>4.9859463378277278</v>
      </c>
      <c r="X8" s="115">
        <v>4.6677397788802377</v>
      </c>
      <c r="Y8" s="115">
        <v>5.0927775853658552</v>
      </c>
      <c r="Z8" s="116">
        <v>5.7980767807881843</v>
      </c>
    </row>
    <row r="9" spans="2:26" ht="12" customHeight="1">
      <c r="B9" s="335" t="s">
        <v>121</v>
      </c>
      <c r="C9" s="117">
        <v>1.6575340000000001</v>
      </c>
      <c r="D9" s="118">
        <v>1.7849314999999999</v>
      </c>
      <c r="E9" s="118">
        <v>1.878082</v>
      </c>
      <c r="F9" s="118">
        <v>2.0999999999999996</v>
      </c>
      <c r="G9" s="118">
        <v>2.334247</v>
      </c>
      <c r="H9" s="118">
        <v>2.3698630000000001</v>
      </c>
      <c r="I9" s="118">
        <v>2.4794520000000002</v>
      </c>
      <c r="J9" s="118">
        <v>2.435616</v>
      </c>
      <c r="K9" s="118">
        <v>2.4383560000000002</v>
      </c>
      <c r="L9" s="118">
        <v>2.3821919999999999</v>
      </c>
      <c r="M9" s="119">
        <v>2.5972599999999999</v>
      </c>
      <c r="O9" s="335" t="s">
        <v>121</v>
      </c>
      <c r="P9" s="117">
        <v>2.5779901108801107</v>
      </c>
      <c r="Q9" s="118">
        <v>2.8215987866748162</v>
      </c>
      <c r="R9" s="118">
        <v>3.1736299383362221</v>
      </c>
      <c r="S9" s="118">
        <v>3.0266161855287503</v>
      </c>
      <c r="T9" s="118">
        <v>3.2840602300709332</v>
      </c>
      <c r="U9" s="118">
        <v>3.2673226175637504</v>
      </c>
      <c r="V9" s="118">
        <v>3.3211882339355157</v>
      </c>
      <c r="W9" s="118">
        <v>3.4053498412905983</v>
      </c>
      <c r="X9" s="118">
        <v>3.3619821677883608</v>
      </c>
      <c r="Y9" s="118">
        <v>3.4096504175152518</v>
      </c>
      <c r="Z9" s="119">
        <v>3.8349303342972796</v>
      </c>
    </row>
    <row r="10" spans="2:26" ht="12" customHeight="1">
      <c r="B10" s="335" t="s">
        <v>82</v>
      </c>
      <c r="C10" s="120">
        <v>2.7356164999999999</v>
      </c>
      <c r="D10" s="121">
        <v>2.7424659999999998</v>
      </c>
      <c r="E10" s="121">
        <v>2.9123290000000002</v>
      </c>
      <c r="F10" s="121">
        <v>2.8410959999999998</v>
      </c>
      <c r="G10" s="121">
        <v>3.0027400000000002</v>
      </c>
      <c r="H10" s="121">
        <v>2.9986299999999999</v>
      </c>
      <c r="I10" s="121">
        <v>2.983562</v>
      </c>
      <c r="J10" s="121">
        <v>2.9369860000000001</v>
      </c>
      <c r="K10" s="121">
        <v>2.8561645000000002</v>
      </c>
      <c r="L10" s="121">
        <v>2.70411</v>
      </c>
      <c r="M10" s="122">
        <v>3.0027400000000002</v>
      </c>
      <c r="O10" s="335" t="s">
        <v>82</v>
      </c>
      <c r="P10" s="120">
        <v>3.2627698513429242</v>
      </c>
      <c r="Q10" s="121">
        <v>2.9758409716163619</v>
      </c>
      <c r="R10" s="121">
        <v>3.0190372346790548</v>
      </c>
      <c r="S10" s="121">
        <v>2.9883120662860665</v>
      </c>
      <c r="T10" s="121">
        <v>3.0417113446376907</v>
      </c>
      <c r="U10" s="121">
        <v>2.9895228230510487</v>
      </c>
      <c r="V10" s="121">
        <v>2.9962613542405294</v>
      </c>
      <c r="W10" s="121">
        <v>2.9264091079115788</v>
      </c>
      <c r="X10" s="121">
        <v>2.8223306095969121</v>
      </c>
      <c r="Y10" s="121">
        <v>2.7521179829077353</v>
      </c>
      <c r="Z10" s="122">
        <v>2.9115890226394163</v>
      </c>
    </row>
    <row r="11" spans="2:26" ht="12" customHeight="1">
      <c r="B11" s="335" t="s">
        <v>84</v>
      </c>
      <c r="C11" s="117">
        <v>7.2767119999999998</v>
      </c>
      <c r="D11" s="118">
        <v>7.467123</v>
      </c>
      <c r="E11" s="118">
        <v>7.4438360000000001</v>
      </c>
      <c r="F11" s="118">
        <v>7.1917809999999998</v>
      </c>
      <c r="G11" s="118">
        <v>7.0876710000000003</v>
      </c>
      <c r="H11" s="118">
        <v>7.1287669999999999</v>
      </c>
      <c r="I11" s="118">
        <v>7.0904109999999996</v>
      </c>
      <c r="J11" s="118">
        <v>7.0027400000000002</v>
      </c>
      <c r="K11" s="118">
        <v>7.0054790000000002</v>
      </c>
      <c r="L11" s="118">
        <v>7.2493150000000002</v>
      </c>
      <c r="M11" s="119">
        <v>7.3260269999999998</v>
      </c>
      <c r="O11" s="335" t="s">
        <v>84</v>
      </c>
      <c r="P11" s="117">
        <v>9.3717976097561095</v>
      </c>
      <c r="Q11" s="118">
        <v>9.4403973183246102</v>
      </c>
      <c r="R11" s="118">
        <v>9.571638035454086</v>
      </c>
      <c r="S11" s="118">
        <v>9.0501611024365776</v>
      </c>
      <c r="T11" s="118">
        <v>8.737218121198735</v>
      </c>
      <c r="U11" s="118">
        <v>8.6976724734042445</v>
      </c>
      <c r="V11" s="118">
        <v>8.7965164364569759</v>
      </c>
      <c r="W11" s="118">
        <v>8.9041663802598663</v>
      </c>
      <c r="X11" s="118">
        <v>8.7326048957418507</v>
      </c>
      <c r="Y11" s="118">
        <v>8.9266037834438272</v>
      </c>
      <c r="Z11" s="119">
        <v>9.5105128949867801</v>
      </c>
    </row>
    <row r="12" spans="2:26" ht="12" customHeight="1">
      <c r="B12" s="335" t="s">
        <v>86</v>
      </c>
      <c r="C12" s="123">
        <v>10.715068</v>
      </c>
      <c r="D12" s="124">
        <v>10.302739500000001</v>
      </c>
      <c r="E12" s="124">
        <v>10.293151</v>
      </c>
      <c r="F12" s="124">
        <v>10.693151</v>
      </c>
      <c r="G12" s="124">
        <v>11.038356</v>
      </c>
      <c r="H12" s="124">
        <v>10.605479000000001</v>
      </c>
      <c r="I12" s="124">
        <v>10.473972499999999</v>
      </c>
      <c r="J12" s="124">
        <v>10.583562000000001</v>
      </c>
      <c r="K12" s="124">
        <v>10.4054795</v>
      </c>
      <c r="L12" s="124">
        <v>10.419178</v>
      </c>
      <c r="M12" s="125">
        <v>11.072603000000001</v>
      </c>
      <c r="O12" s="335" t="s">
        <v>86</v>
      </c>
      <c r="P12" s="123">
        <v>11.13128084507043</v>
      </c>
      <c r="Q12" s="124">
        <v>11.279402240000005</v>
      </c>
      <c r="R12" s="124">
        <v>11.335867179190762</v>
      </c>
      <c r="S12" s="124">
        <v>11.865764527383377</v>
      </c>
      <c r="T12" s="124">
        <v>12.165247401119416</v>
      </c>
      <c r="U12" s="124">
        <v>11.778210130434791</v>
      </c>
      <c r="V12" s="124">
        <v>11.876836138483974</v>
      </c>
      <c r="W12" s="124">
        <v>12.000302360699862</v>
      </c>
      <c r="X12" s="124">
        <v>11.685228698347101</v>
      </c>
      <c r="Y12" s="124">
        <v>12.055137382456151</v>
      </c>
      <c r="Z12" s="125">
        <v>12.773952473039214</v>
      </c>
    </row>
    <row r="13" spans="2:26" ht="12" customHeight="1">
      <c r="B13" s="108" t="s">
        <v>87</v>
      </c>
      <c r="O13" s="108" t="s">
        <v>87</v>
      </c>
    </row>
    <row r="36" spans="2:26" ht="12" customHeight="1">
      <c r="C36" s="104" t="s">
        <v>503</v>
      </c>
      <c r="P36" s="104" t="s">
        <v>507</v>
      </c>
    </row>
    <row r="37" spans="2:26" ht="12" customHeight="1">
      <c r="B37" s="14"/>
      <c r="C37" s="335">
        <v>2013</v>
      </c>
      <c r="D37" s="335">
        <v>2014</v>
      </c>
      <c r="E37" s="335">
        <v>2015</v>
      </c>
      <c r="F37" s="335">
        <v>2016</v>
      </c>
      <c r="G37" s="335">
        <v>2017</v>
      </c>
      <c r="H37" s="335">
        <v>2018</v>
      </c>
      <c r="I37" s="335">
        <v>2019</v>
      </c>
      <c r="J37" s="335">
        <v>2020</v>
      </c>
      <c r="K37" s="335">
        <v>2021</v>
      </c>
      <c r="L37" s="335">
        <v>2022</v>
      </c>
      <c r="M37" s="44">
        <v>2023</v>
      </c>
      <c r="O37" s="14"/>
      <c r="P37" s="335">
        <v>2013</v>
      </c>
      <c r="Q37" s="335">
        <v>2014</v>
      </c>
      <c r="R37" s="335">
        <v>2015</v>
      </c>
      <c r="S37" s="335">
        <v>2016</v>
      </c>
      <c r="T37" s="335">
        <v>2017</v>
      </c>
      <c r="U37" s="335">
        <v>2018</v>
      </c>
      <c r="V37" s="335">
        <v>2019</v>
      </c>
      <c r="W37" s="335">
        <v>2020</v>
      </c>
      <c r="X37" s="335">
        <v>2021</v>
      </c>
      <c r="Y37" s="335">
        <v>2022</v>
      </c>
      <c r="Z37" s="44">
        <v>2023</v>
      </c>
    </row>
    <row r="38" spans="2:26" ht="12" customHeight="1">
      <c r="B38" s="110" t="s">
        <v>261</v>
      </c>
      <c r="C38" s="114">
        <v>4.4164384999999999</v>
      </c>
      <c r="D38" s="115">
        <v>4.5178079999999996</v>
      </c>
      <c r="E38" s="115">
        <v>4.5205479999999998</v>
      </c>
      <c r="F38" s="115">
        <v>4.671233</v>
      </c>
      <c r="G38" s="115">
        <v>4.3315070000000002</v>
      </c>
      <c r="H38" s="115">
        <v>4.7506849999999998</v>
      </c>
      <c r="I38" s="115">
        <v>4.967123</v>
      </c>
      <c r="J38" s="115">
        <v>5.4397260000000003</v>
      </c>
      <c r="K38" s="115">
        <v>5.2671235000000003</v>
      </c>
      <c r="L38" s="115">
        <v>5.4609592500000002</v>
      </c>
      <c r="M38" s="116">
        <v>6.2650682500000006</v>
      </c>
      <c r="O38" s="110" t="s">
        <v>261</v>
      </c>
      <c r="P38" s="114">
        <v>2.7972600000000001</v>
      </c>
      <c r="Q38" s="115">
        <v>3.0363009999999999</v>
      </c>
      <c r="R38" s="115">
        <v>3.3315070000000002</v>
      </c>
      <c r="S38" s="115">
        <v>3.5863010000000002</v>
      </c>
      <c r="T38" s="115">
        <v>3.7589039999999998</v>
      </c>
      <c r="U38" s="115">
        <v>4.0246579999999996</v>
      </c>
      <c r="V38" s="115">
        <v>4.1753419999999997</v>
      </c>
      <c r="W38" s="115">
        <v>4.2479449999999996</v>
      </c>
      <c r="X38" s="115">
        <v>4.2493150000000002</v>
      </c>
      <c r="Y38" s="115">
        <v>4.2493150000000002</v>
      </c>
      <c r="Z38" s="116">
        <v>4.4520549999999997</v>
      </c>
    </row>
    <row r="39" spans="2:26" ht="12" customHeight="1">
      <c r="B39" s="110" t="s">
        <v>262</v>
      </c>
      <c r="C39" s="117">
        <v>2.19726</v>
      </c>
      <c r="D39" s="118">
        <v>2.2493150000000002</v>
      </c>
      <c r="E39" s="118">
        <v>2.3219180000000001</v>
      </c>
      <c r="F39" s="118">
        <v>2.4150684999999998</v>
      </c>
      <c r="G39" s="118">
        <v>2.205479</v>
      </c>
      <c r="H39" s="118">
        <v>2.5506850000000001</v>
      </c>
      <c r="I39" s="118">
        <v>2.6931504999999998</v>
      </c>
      <c r="J39" s="118">
        <v>3.0027400000000002</v>
      </c>
      <c r="K39" s="118">
        <v>2.8054790000000001</v>
      </c>
      <c r="L39" s="118">
        <v>2.8904109999999998</v>
      </c>
      <c r="M39" s="119">
        <v>3.3424655000000003</v>
      </c>
      <c r="O39" s="110" t="s">
        <v>262</v>
      </c>
      <c r="P39" s="117">
        <v>1.6575340000000001</v>
      </c>
      <c r="Q39" s="118">
        <v>1.7849314999999999</v>
      </c>
      <c r="R39" s="118">
        <v>1.878082</v>
      </c>
      <c r="S39" s="118">
        <v>2.0999999999999996</v>
      </c>
      <c r="T39" s="118">
        <v>2.334247</v>
      </c>
      <c r="U39" s="118">
        <v>2.3698630000000001</v>
      </c>
      <c r="V39" s="118">
        <v>2.4794520000000002</v>
      </c>
      <c r="W39" s="118">
        <v>2.435616</v>
      </c>
      <c r="X39" s="118">
        <v>2.4383560000000002</v>
      </c>
      <c r="Y39" s="118">
        <v>2.3821919999999999</v>
      </c>
      <c r="Z39" s="119">
        <v>2.5972599999999999</v>
      </c>
    </row>
    <row r="40" spans="2:26" ht="12" customHeight="1">
      <c r="B40" s="110" t="s">
        <v>263</v>
      </c>
      <c r="C40" s="120">
        <v>4.3519029973457215</v>
      </c>
      <c r="D40" s="121">
        <v>4.1040778439051309</v>
      </c>
      <c r="E40" s="121">
        <v>4.4031665399816102</v>
      </c>
      <c r="F40" s="121">
        <v>4.3585358333333382</v>
      </c>
      <c r="G40" s="121">
        <v>3.9236423844406607</v>
      </c>
      <c r="H40" s="121">
        <v>4.4797898284409605</v>
      </c>
      <c r="I40" s="121">
        <v>4.7369917085526332</v>
      </c>
      <c r="J40" s="121">
        <v>4.9859463378277278</v>
      </c>
      <c r="K40" s="121">
        <v>4.6677397788802377</v>
      </c>
      <c r="L40" s="121">
        <v>5.0927775853658552</v>
      </c>
      <c r="M40" s="122">
        <v>5.7980767807881843</v>
      </c>
      <c r="O40" s="110" t="s">
        <v>263</v>
      </c>
      <c r="P40" s="120">
        <v>2.5779901108801107</v>
      </c>
      <c r="Q40" s="121">
        <v>2.8215987866748162</v>
      </c>
      <c r="R40" s="121">
        <v>3.1736299383362221</v>
      </c>
      <c r="S40" s="121">
        <v>3.0266161855287503</v>
      </c>
      <c r="T40" s="121">
        <v>3.2840602300709332</v>
      </c>
      <c r="U40" s="121">
        <v>3.2673226175637504</v>
      </c>
      <c r="V40" s="121">
        <v>3.3211882339355157</v>
      </c>
      <c r="W40" s="121">
        <v>3.4053498412905983</v>
      </c>
      <c r="X40" s="121">
        <v>3.3619821677883608</v>
      </c>
      <c r="Y40" s="121">
        <v>3.4096504175152518</v>
      </c>
      <c r="Z40" s="122">
        <v>3.8349303342972796</v>
      </c>
    </row>
    <row r="41" spans="2:26" ht="12" customHeight="1">
      <c r="B41" s="110" t="s">
        <v>264</v>
      </c>
      <c r="C41" s="117">
        <v>1.057534</v>
      </c>
      <c r="D41" s="118">
        <v>1.0794520000000001</v>
      </c>
      <c r="E41" s="118">
        <v>1.1534249999999999</v>
      </c>
      <c r="F41" s="118">
        <v>1.224658</v>
      </c>
      <c r="G41" s="118">
        <v>1.0273969999999999</v>
      </c>
      <c r="H41" s="118">
        <v>1.246575</v>
      </c>
      <c r="I41" s="118">
        <v>1.4465749999999999</v>
      </c>
      <c r="J41" s="118">
        <v>1.458904</v>
      </c>
      <c r="K41" s="118">
        <v>1.386301</v>
      </c>
      <c r="L41" s="118">
        <v>1.4732879999999999</v>
      </c>
      <c r="M41" s="119">
        <v>1.4342465</v>
      </c>
      <c r="O41" s="110" t="s">
        <v>264</v>
      </c>
      <c r="P41" s="117">
        <v>0.84109599999999995</v>
      </c>
      <c r="Q41" s="118">
        <v>0.91506799999999999</v>
      </c>
      <c r="R41" s="118">
        <v>1</v>
      </c>
      <c r="S41" s="118">
        <v>1.1095889999999999</v>
      </c>
      <c r="T41" s="118">
        <v>1.224658</v>
      </c>
      <c r="U41" s="118">
        <v>1.230137</v>
      </c>
      <c r="V41" s="118">
        <v>1.287671</v>
      </c>
      <c r="W41" s="118">
        <v>1.2438359999999999</v>
      </c>
      <c r="X41" s="118">
        <v>1.235616</v>
      </c>
      <c r="Y41" s="118">
        <v>1.2760272500000001</v>
      </c>
      <c r="Z41" s="119">
        <v>1.4082190000000001</v>
      </c>
    </row>
    <row r="42" spans="2:26" ht="12" customHeight="1">
      <c r="B42" s="110" t="s">
        <v>242</v>
      </c>
      <c r="C42" s="41">
        <v>1507</v>
      </c>
      <c r="D42" s="42">
        <v>1813</v>
      </c>
      <c r="E42" s="42">
        <v>2176</v>
      </c>
      <c r="F42" s="42">
        <v>1830</v>
      </c>
      <c r="G42" s="42">
        <v>1761</v>
      </c>
      <c r="H42" s="42">
        <v>1533</v>
      </c>
      <c r="I42" s="42">
        <v>1520</v>
      </c>
      <c r="J42" s="42">
        <v>1335</v>
      </c>
      <c r="K42" s="42">
        <v>1411</v>
      </c>
      <c r="L42" s="42">
        <v>984</v>
      </c>
      <c r="M42" s="43">
        <v>406</v>
      </c>
      <c r="O42" s="110" t="s">
        <v>242</v>
      </c>
      <c r="P42" s="41">
        <v>2886</v>
      </c>
      <c r="Q42" s="42">
        <v>3272</v>
      </c>
      <c r="R42" s="42">
        <v>3438</v>
      </c>
      <c r="S42" s="42">
        <v>3234</v>
      </c>
      <c r="T42" s="42">
        <v>3525</v>
      </c>
      <c r="U42" s="42">
        <v>3883</v>
      </c>
      <c r="V42" s="42">
        <v>4373</v>
      </c>
      <c r="W42" s="42">
        <v>4587</v>
      </c>
      <c r="X42" s="42">
        <v>6389</v>
      </c>
      <c r="Y42" s="42">
        <v>5892</v>
      </c>
      <c r="Z42" s="43">
        <v>1729</v>
      </c>
    </row>
    <row r="43" spans="2:26" ht="12" customHeight="1">
      <c r="B43" s="108" t="s">
        <v>87</v>
      </c>
      <c r="O43" s="108" t="s">
        <v>87</v>
      </c>
    </row>
    <row r="45" spans="2:26" s="112" customFormat="1" ht="12" customHeight="1"/>
    <row r="46" spans="2:26" s="112" customFormat="1" ht="12" customHeight="1"/>
    <row r="47" spans="2:26" s="112" customFormat="1" ht="12" customHeight="1"/>
    <row r="68" spans="2:26" ht="12" customHeight="1">
      <c r="C68" s="104" t="s">
        <v>504</v>
      </c>
      <c r="P68" s="104" t="s">
        <v>508</v>
      </c>
    </row>
    <row r="69" spans="2:26" ht="12" customHeight="1">
      <c r="B69" s="14"/>
      <c r="C69" s="335">
        <v>2013</v>
      </c>
      <c r="D69" s="335">
        <v>2014</v>
      </c>
      <c r="E69" s="335">
        <v>2015</v>
      </c>
      <c r="F69" s="335">
        <v>2016</v>
      </c>
      <c r="G69" s="335">
        <v>2017</v>
      </c>
      <c r="H69" s="335">
        <v>2018</v>
      </c>
      <c r="I69" s="335">
        <v>2019</v>
      </c>
      <c r="J69" s="335">
        <v>2020</v>
      </c>
      <c r="K69" s="335">
        <v>2021</v>
      </c>
      <c r="L69" s="335">
        <v>2022</v>
      </c>
      <c r="M69" s="44">
        <v>2023</v>
      </c>
      <c r="O69" s="14"/>
      <c r="P69" s="335">
        <v>2013</v>
      </c>
      <c r="Q69" s="335">
        <v>2014</v>
      </c>
      <c r="R69" s="335">
        <v>2015</v>
      </c>
      <c r="S69" s="335">
        <v>2016</v>
      </c>
      <c r="T69" s="335">
        <v>2017</v>
      </c>
      <c r="U69" s="335">
        <v>2018</v>
      </c>
      <c r="V69" s="335">
        <v>2019</v>
      </c>
      <c r="W69" s="335">
        <v>2020</v>
      </c>
      <c r="X69" s="335">
        <v>2021</v>
      </c>
      <c r="Y69" s="335">
        <v>2022</v>
      </c>
      <c r="Z69" s="44">
        <v>2023</v>
      </c>
    </row>
    <row r="70" spans="2:26" ht="12" customHeight="1">
      <c r="B70" s="110" t="s">
        <v>261</v>
      </c>
      <c r="C70" s="114">
        <v>3.9965752499999998</v>
      </c>
      <c r="D70" s="115">
        <v>3.860274</v>
      </c>
      <c r="E70" s="115">
        <v>4.0027400000000002</v>
      </c>
      <c r="F70" s="115">
        <v>4.0547950000000004</v>
      </c>
      <c r="G70" s="115">
        <v>4.032877</v>
      </c>
      <c r="H70" s="115">
        <v>4.0027400000000002</v>
      </c>
      <c r="I70" s="115">
        <v>4.1027400000000007</v>
      </c>
      <c r="J70" s="115">
        <v>3.9746572499999999</v>
      </c>
      <c r="K70" s="115">
        <v>3.9369860000000001</v>
      </c>
      <c r="L70" s="115">
        <v>3.8575339999999998</v>
      </c>
      <c r="M70" s="116">
        <v>3.9561644999999999</v>
      </c>
      <c r="O70" s="110" t="s">
        <v>261</v>
      </c>
      <c r="P70" s="114">
        <v>10.339726000000001</v>
      </c>
      <c r="Q70" s="115">
        <v>10.2726025</v>
      </c>
      <c r="R70" s="115">
        <v>10.042466000000001</v>
      </c>
      <c r="S70" s="115">
        <v>9.9602740000000001</v>
      </c>
      <c r="T70" s="115">
        <v>9.7095889999999994</v>
      </c>
      <c r="U70" s="115">
        <v>9.5068494999999995</v>
      </c>
      <c r="V70" s="115">
        <v>9.3417807499999999</v>
      </c>
      <c r="W70" s="115">
        <v>9.4232877500000001</v>
      </c>
      <c r="X70" s="115">
        <v>9.3616440000000001</v>
      </c>
      <c r="Y70" s="115">
        <v>9.6712330000000009</v>
      </c>
      <c r="Z70" s="116">
        <v>10.1123285</v>
      </c>
    </row>
    <row r="71" spans="2:26" ht="12" customHeight="1">
      <c r="B71" s="110" t="s">
        <v>262</v>
      </c>
      <c r="C71" s="117">
        <v>2.7356164999999999</v>
      </c>
      <c r="D71" s="118">
        <v>2.7424659999999998</v>
      </c>
      <c r="E71" s="118">
        <v>2.9123290000000002</v>
      </c>
      <c r="F71" s="118">
        <v>2.8410959999999998</v>
      </c>
      <c r="G71" s="118">
        <v>3.0027400000000002</v>
      </c>
      <c r="H71" s="118">
        <v>2.9986299999999999</v>
      </c>
      <c r="I71" s="118">
        <v>2.983562</v>
      </c>
      <c r="J71" s="118">
        <v>2.9369860000000001</v>
      </c>
      <c r="K71" s="118">
        <v>2.8561645000000002</v>
      </c>
      <c r="L71" s="118">
        <v>2.70411</v>
      </c>
      <c r="M71" s="119">
        <v>3.0027400000000002</v>
      </c>
      <c r="O71" s="110" t="s">
        <v>262</v>
      </c>
      <c r="P71" s="117">
        <v>7.2767119999999998</v>
      </c>
      <c r="Q71" s="118">
        <v>7.467123</v>
      </c>
      <c r="R71" s="118">
        <v>7.4438360000000001</v>
      </c>
      <c r="S71" s="118">
        <v>7.1917809999999998</v>
      </c>
      <c r="T71" s="118">
        <v>7.0876710000000003</v>
      </c>
      <c r="U71" s="118">
        <v>7.1287669999999999</v>
      </c>
      <c r="V71" s="118">
        <v>7.0904109999999996</v>
      </c>
      <c r="W71" s="118">
        <v>7.0027400000000002</v>
      </c>
      <c r="X71" s="118">
        <v>7.0054790000000002</v>
      </c>
      <c r="Y71" s="118">
        <v>7.2493150000000002</v>
      </c>
      <c r="Z71" s="119">
        <v>7.3260269999999998</v>
      </c>
    </row>
    <row r="72" spans="2:26" ht="12" customHeight="1">
      <c r="B72" s="110" t="s">
        <v>263</v>
      </c>
      <c r="C72" s="120">
        <v>3.2627698513429242</v>
      </c>
      <c r="D72" s="121">
        <v>2.9758409716163619</v>
      </c>
      <c r="E72" s="121">
        <v>3.0190372346790548</v>
      </c>
      <c r="F72" s="121">
        <v>2.9883120662860665</v>
      </c>
      <c r="G72" s="121">
        <v>3.0417113446376907</v>
      </c>
      <c r="H72" s="121">
        <v>2.9895228230510487</v>
      </c>
      <c r="I72" s="121">
        <v>2.9962613542405294</v>
      </c>
      <c r="J72" s="121">
        <v>2.9264091079115788</v>
      </c>
      <c r="K72" s="121">
        <v>2.8223306095969121</v>
      </c>
      <c r="L72" s="121">
        <v>2.7521179829077353</v>
      </c>
      <c r="M72" s="122">
        <v>2.9115890226394163</v>
      </c>
      <c r="O72" s="110" t="s">
        <v>263</v>
      </c>
      <c r="P72" s="120">
        <v>9.3717976097561095</v>
      </c>
      <c r="Q72" s="121">
        <v>9.4403973183246102</v>
      </c>
      <c r="R72" s="121">
        <v>9.571638035454086</v>
      </c>
      <c r="S72" s="121">
        <v>9.0501611024365776</v>
      </c>
      <c r="T72" s="121">
        <v>8.737218121198735</v>
      </c>
      <c r="U72" s="121">
        <v>8.6976724734042445</v>
      </c>
      <c r="V72" s="121">
        <v>8.7965164364569759</v>
      </c>
      <c r="W72" s="121">
        <v>8.9041663802598663</v>
      </c>
      <c r="X72" s="121">
        <v>8.7326048957418507</v>
      </c>
      <c r="Y72" s="121">
        <v>8.9266037834438272</v>
      </c>
      <c r="Z72" s="122">
        <v>9.5105128949867801</v>
      </c>
    </row>
    <row r="73" spans="2:26" ht="12" customHeight="1">
      <c r="B73" s="110" t="s">
        <v>264</v>
      </c>
      <c r="C73" s="117">
        <v>1.6527400000000001</v>
      </c>
      <c r="D73" s="118">
        <v>1.665753</v>
      </c>
      <c r="E73" s="118">
        <v>1.730137</v>
      </c>
      <c r="F73" s="118">
        <v>1.70137</v>
      </c>
      <c r="G73" s="118">
        <v>1.880822</v>
      </c>
      <c r="H73" s="118">
        <v>1.7972600000000001</v>
      </c>
      <c r="I73" s="118">
        <v>1.8219179999999999</v>
      </c>
      <c r="J73" s="118">
        <v>1.80342475</v>
      </c>
      <c r="K73" s="118">
        <v>1.613699</v>
      </c>
      <c r="L73" s="118">
        <v>1.5808219999999999</v>
      </c>
      <c r="M73" s="119">
        <v>1.6821920000000001</v>
      </c>
      <c r="O73" s="110" t="s">
        <v>264</v>
      </c>
      <c r="P73" s="117">
        <v>5.8712330000000001</v>
      </c>
      <c r="Q73" s="118">
        <v>5.9589040000000004</v>
      </c>
      <c r="R73" s="118">
        <v>6.0027400000000002</v>
      </c>
      <c r="S73" s="118">
        <v>5.8712330000000001</v>
      </c>
      <c r="T73" s="118">
        <v>5.7260270000000002</v>
      </c>
      <c r="U73" s="118">
        <v>5.8513700000000002</v>
      </c>
      <c r="V73" s="118">
        <v>5.7856162500000003</v>
      </c>
      <c r="W73" s="118">
        <v>5.8095890000000008</v>
      </c>
      <c r="X73" s="118">
        <v>5.8383560000000001</v>
      </c>
      <c r="Y73" s="118">
        <v>5.8246580000000003</v>
      </c>
      <c r="Z73" s="119">
        <v>6.0876710000000003</v>
      </c>
    </row>
    <row r="74" spans="2:26" ht="12" customHeight="1">
      <c r="B74" s="110" t="s">
        <v>242</v>
      </c>
      <c r="C74" s="41">
        <v>3202</v>
      </c>
      <c r="D74" s="42">
        <v>3347</v>
      </c>
      <c r="E74" s="42">
        <v>3443</v>
      </c>
      <c r="F74" s="42">
        <v>3153</v>
      </c>
      <c r="G74" s="42">
        <v>3450</v>
      </c>
      <c r="H74" s="42">
        <v>3566</v>
      </c>
      <c r="I74" s="42">
        <v>3667</v>
      </c>
      <c r="J74" s="42">
        <v>3438</v>
      </c>
      <c r="K74" s="42">
        <v>5210</v>
      </c>
      <c r="L74" s="42">
        <v>4856</v>
      </c>
      <c r="M74" s="43">
        <v>1811</v>
      </c>
      <c r="O74" s="110" t="s">
        <v>242</v>
      </c>
      <c r="P74" s="41">
        <v>1681</v>
      </c>
      <c r="Q74" s="42">
        <v>1910</v>
      </c>
      <c r="R74" s="42">
        <v>2059</v>
      </c>
      <c r="S74" s="42">
        <v>2011</v>
      </c>
      <c r="T74" s="42">
        <v>2269</v>
      </c>
      <c r="U74" s="42">
        <v>2632</v>
      </c>
      <c r="V74" s="42">
        <v>3116</v>
      </c>
      <c r="W74" s="42">
        <v>3232</v>
      </c>
      <c r="X74" s="42">
        <v>4556</v>
      </c>
      <c r="Y74" s="42">
        <v>4373</v>
      </c>
      <c r="Z74" s="43">
        <v>1895</v>
      </c>
    </row>
    <row r="75" spans="2:26" ht="12" customHeight="1">
      <c r="B75" s="108" t="s">
        <v>87</v>
      </c>
      <c r="O75" s="108" t="s">
        <v>87</v>
      </c>
    </row>
    <row r="77" spans="2:26" ht="12" customHeight="1">
      <c r="B77" s="113"/>
      <c r="C77" s="113"/>
      <c r="D77" s="113"/>
      <c r="E77" s="113"/>
      <c r="F77" s="113"/>
      <c r="G77" s="113"/>
      <c r="H77" s="113"/>
      <c r="I77" s="113"/>
      <c r="J77" s="113"/>
      <c r="K77" s="113"/>
      <c r="O77" s="113"/>
      <c r="P77" s="113"/>
      <c r="Q77" s="113"/>
      <c r="R77" s="113"/>
      <c r="S77" s="113"/>
      <c r="T77" s="113"/>
      <c r="U77" s="113"/>
      <c r="V77" s="113"/>
      <c r="W77" s="113"/>
      <c r="X77" s="113"/>
    </row>
    <row r="78" spans="2:26" ht="12" customHeight="1">
      <c r="B78" s="113"/>
      <c r="C78" s="113"/>
      <c r="D78" s="113"/>
      <c r="E78" s="113"/>
      <c r="F78" s="113"/>
      <c r="G78" s="113"/>
      <c r="H78" s="113"/>
      <c r="I78" s="113"/>
      <c r="J78" s="113"/>
      <c r="K78" s="113"/>
      <c r="O78" s="113"/>
      <c r="P78" s="113"/>
      <c r="Q78" s="113"/>
      <c r="R78" s="113"/>
      <c r="S78" s="113"/>
      <c r="T78" s="113"/>
      <c r="U78" s="113"/>
      <c r="V78" s="113"/>
      <c r="W78" s="113"/>
      <c r="X78" s="113"/>
    </row>
    <row r="79" spans="2:26" ht="12" customHeight="1">
      <c r="B79" s="113"/>
      <c r="C79" s="113"/>
      <c r="D79" s="113"/>
      <c r="E79" s="113"/>
      <c r="F79" s="113"/>
      <c r="G79" s="113"/>
      <c r="H79" s="113"/>
      <c r="I79" s="113"/>
      <c r="J79" s="113"/>
      <c r="K79" s="113"/>
      <c r="O79" s="113"/>
      <c r="P79" s="113"/>
      <c r="Q79" s="113"/>
      <c r="R79" s="113"/>
      <c r="S79" s="113"/>
      <c r="T79" s="113"/>
      <c r="U79" s="113"/>
      <c r="V79" s="113"/>
      <c r="W79" s="113"/>
      <c r="X79" s="113"/>
    </row>
    <row r="96" spans="3:3" ht="12" customHeight="1">
      <c r="C96" s="104" t="s">
        <v>505</v>
      </c>
    </row>
    <row r="97" spans="2:13" ht="12" customHeight="1">
      <c r="B97" s="14"/>
      <c r="C97" s="335">
        <v>2013</v>
      </c>
      <c r="D97" s="335">
        <v>2014</v>
      </c>
      <c r="E97" s="335">
        <v>2015</v>
      </c>
      <c r="F97" s="335">
        <v>2016</v>
      </c>
      <c r="G97" s="335">
        <v>2017</v>
      </c>
      <c r="H97" s="335">
        <v>2018</v>
      </c>
      <c r="I97" s="335">
        <v>2019</v>
      </c>
      <c r="J97" s="335">
        <v>2020</v>
      </c>
      <c r="K97" s="335">
        <v>2021</v>
      </c>
      <c r="L97" s="335">
        <v>2022</v>
      </c>
      <c r="M97" s="44">
        <v>2023</v>
      </c>
    </row>
    <row r="98" spans="2:13" ht="12" customHeight="1">
      <c r="B98" s="110" t="s">
        <v>261</v>
      </c>
      <c r="C98" s="114">
        <v>13.323288</v>
      </c>
      <c r="D98" s="115">
        <v>13.47397275</v>
      </c>
      <c r="E98" s="115">
        <v>13.443835499999999</v>
      </c>
      <c r="F98" s="115">
        <v>14.232877</v>
      </c>
      <c r="G98" s="115">
        <v>14.4390415</v>
      </c>
      <c r="H98" s="115">
        <v>13.454795000000001</v>
      </c>
      <c r="I98" s="115">
        <v>13.654109500000001</v>
      </c>
      <c r="J98" s="115">
        <v>13.772602500000001</v>
      </c>
      <c r="K98" s="115">
        <v>13.406164</v>
      </c>
      <c r="L98" s="115">
        <v>13.253425</v>
      </c>
      <c r="M98" s="116">
        <v>14.323972749999999</v>
      </c>
    </row>
    <row r="99" spans="2:13" ht="12" customHeight="1">
      <c r="B99" s="110" t="s">
        <v>262</v>
      </c>
      <c r="C99" s="117">
        <v>10.715068</v>
      </c>
      <c r="D99" s="118">
        <v>10.302739500000001</v>
      </c>
      <c r="E99" s="118">
        <v>10.293151</v>
      </c>
      <c r="F99" s="118">
        <v>10.693151</v>
      </c>
      <c r="G99" s="118">
        <v>11.038356</v>
      </c>
      <c r="H99" s="118">
        <v>10.605479000000001</v>
      </c>
      <c r="I99" s="118">
        <v>10.473972499999999</v>
      </c>
      <c r="J99" s="118">
        <v>10.583562000000001</v>
      </c>
      <c r="K99" s="118">
        <v>10.4054795</v>
      </c>
      <c r="L99" s="118">
        <v>10.419178</v>
      </c>
      <c r="M99" s="119">
        <v>11.072603000000001</v>
      </c>
    </row>
    <row r="100" spans="2:13" ht="12" customHeight="1">
      <c r="B100" s="110" t="s">
        <v>263</v>
      </c>
      <c r="C100" s="120">
        <v>11.13128084507043</v>
      </c>
      <c r="D100" s="121">
        <v>11.279402240000005</v>
      </c>
      <c r="E100" s="121">
        <v>11.335867179190762</v>
      </c>
      <c r="F100" s="121">
        <v>11.865764527383377</v>
      </c>
      <c r="G100" s="121">
        <v>12.165247401119416</v>
      </c>
      <c r="H100" s="121">
        <v>11.778210130434791</v>
      </c>
      <c r="I100" s="121">
        <v>11.876836138483974</v>
      </c>
      <c r="J100" s="121">
        <v>12.000302360699862</v>
      </c>
      <c r="K100" s="121">
        <v>11.685228698347101</v>
      </c>
      <c r="L100" s="121">
        <v>12.055137382456151</v>
      </c>
      <c r="M100" s="122">
        <v>12.773952473039214</v>
      </c>
    </row>
    <row r="101" spans="2:13" ht="12" customHeight="1">
      <c r="B101" s="110" t="s">
        <v>264</v>
      </c>
      <c r="C101" s="117">
        <v>8.5041100000000007</v>
      </c>
      <c r="D101" s="118">
        <v>8.3890410000000006</v>
      </c>
      <c r="E101" s="118">
        <v>8.3315069999999984</v>
      </c>
      <c r="F101" s="118">
        <v>8.7424660000000003</v>
      </c>
      <c r="G101" s="118">
        <v>8.7726024999999996</v>
      </c>
      <c r="H101" s="118">
        <v>8.6082190000000001</v>
      </c>
      <c r="I101" s="118">
        <v>8.3808217499999991</v>
      </c>
      <c r="J101" s="118">
        <v>8.5794519999999999</v>
      </c>
      <c r="K101" s="118">
        <v>8.3965752499999997</v>
      </c>
      <c r="L101" s="118">
        <v>8.5767120000000006</v>
      </c>
      <c r="M101" s="119">
        <v>9.0356162500000003</v>
      </c>
    </row>
    <row r="102" spans="2:13" ht="12" customHeight="1">
      <c r="B102" s="110" t="s">
        <v>242</v>
      </c>
      <c r="C102" s="41">
        <v>497</v>
      </c>
      <c r="D102" s="42">
        <v>550</v>
      </c>
      <c r="E102" s="42">
        <v>519</v>
      </c>
      <c r="F102" s="42">
        <v>493</v>
      </c>
      <c r="G102" s="42">
        <v>536</v>
      </c>
      <c r="H102" s="42">
        <v>621</v>
      </c>
      <c r="I102" s="42">
        <v>686</v>
      </c>
      <c r="J102" s="42">
        <v>743</v>
      </c>
      <c r="K102" s="42">
        <v>968</v>
      </c>
      <c r="L102" s="42">
        <v>855</v>
      </c>
      <c r="M102" s="43">
        <v>408</v>
      </c>
    </row>
    <row r="103" spans="2:13" ht="12" customHeight="1">
      <c r="B103" s="108" t="s">
        <v>87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4FB62-DFF0-42B0-A3EB-EF881D304C33}">
  <sheetPr>
    <tabColor theme="4"/>
  </sheetPr>
  <dimension ref="B6:Z39"/>
  <sheetViews>
    <sheetView showGridLines="0" zoomScaleNormal="100" workbookViewId="0">
      <selection activeCell="P36" sqref="P36"/>
    </sheetView>
  </sheetViews>
  <sheetFormatPr defaultColWidth="8.6640625" defaultRowHeight="12" customHeight="1"/>
  <cols>
    <col min="1" max="1" width="4" style="103" customWidth="1"/>
    <col min="2" max="2" width="14.44140625" style="103" bestFit="1" customWidth="1"/>
    <col min="3" max="14" width="7.44140625" style="103" customWidth="1"/>
    <col min="15" max="15" width="14.44140625" style="103" bestFit="1" customWidth="1"/>
    <col min="16" max="23" width="7.44140625" style="103" customWidth="1"/>
    <col min="24" max="16384" width="8.6640625" style="103"/>
  </cols>
  <sheetData>
    <row r="6" spans="2:26" ht="12" customHeight="1">
      <c r="C6" s="104" t="s">
        <v>509</v>
      </c>
      <c r="P6" s="104" t="s">
        <v>511</v>
      </c>
    </row>
    <row r="7" spans="2:26" ht="12" customHeight="1">
      <c r="B7" s="14"/>
      <c r="C7" s="335">
        <v>2013</v>
      </c>
      <c r="D7" s="335">
        <v>2014</v>
      </c>
      <c r="E7" s="335">
        <v>2015</v>
      </c>
      <c r="F7" s="335">
        <v>2016</v>
      </c>
      <c r="G7" s="335">
        <v>2017</v>
      </c>
      <c r="H7" s="335">
        <v>2018</v>
      </c>
      <c r="I7" s="335">
        <v>2019</v>
      </c>
      <c r="J7" s="335">
        <v>2020</v>
      </c>
      <c r="K7" s="335">
        <v>2021</v>
      </c>
      <c r="L7" s="335">
        <v>2022</v>
      </c>
      <c r="M7" s="44">
        <v>2023</v>
      </c>
      <c r="O7" s="14"/>
      <c r="P7" s="335">
        <v>2013</v>
      </c>
      <c r="Q7" s="335">
        <v>2014</v>
      </c>
      <c r="R7" s="335">
        <v>2015</v>
      </c>
      <c r="S7" s="335">
        <v>2016</v>
      </c>
      <c r="T7" s="335">
        <v>2017</v>
      </c>
      <c r="U7" s="335">
        <v>2018</v>
      </c>
      <c r="V7" s="335">
        <v>2019</v>
      </c>
      <c r="W7" s="335">
        <v>2020</v>
      </c>
      <c r="X7" s="335">
        <v>2021</v>
      </c>
      <c r="Y7" s="335">
        <v>2022</v>
      </c>
      <c r="Z7" s="44">
        <v>2023</v>
      </c>
    </row>
    <row r="8" spans="2:26" ht="12" customHeight="1">
      <c r="B8" s="335" t="s">
        <v>265</v>
      </c>
      <c r="C8" s="17">
        <v>0.70577999999999996</v>
      </c>
      <c r="D8" s="18">
        <v>0.80383550000000004</v>
      </c>
      <c r="E8" s="18">
        <v>0.8</v>
      </c>
      <c r="F8" s="18">
        <v>0.89561500000000005</v>
      </c>
      <c r="G8" s="18">
        <v>1</v>
      </c>
      <c r="H8" s="18">
        <v>1.25</v>
      </c>
      <c r="I8" s="18">
        <v>1.2</v>
      </c>
      <c r="J8" s="18">
        <v>1.5</v>
      </c>
      <c r="K8" s="18">
        <v>1.95</v>
      </c>
      <c r="L8" s="18">
        <v>2.29</v>
      </c>
      <c r="M8" s="19">
        <v>2.2244145</v>
      </c>
      <c r="O8" s="335" t="s">
        <v>265</v>
      </c>
      <c r="P8" s="82">
        <v>2.4595391253405263</v>
      </c>
      <c r="Q8" s="83">
        <v>2.658070883570169</v>
      </c>
      <c r="R8" s="83">
        <v>3.1091602243046554</v>
      </c>
      <c r="S8" s="83">
        <v>3.4573536734023333</v>
      </c>
      <c r="T8" s="83">
        <v>3.3118338691132152</v>
      </c>
      <c r="U8" s="83">
        <v>5.3567852222950361</v>
      </c>
      <c r="V8" s="83">
        <v>4.9447849231048941</v>
      </c>
      <c r="W8" s="83">
        <v>4.9413807178844378</v>
      </c>
      <c r="X8" s="83">
        <v>6.0736735763635288</v>
      </c>
      <c r="Y8" s="83">
        <v>6.5374769874637089</v>
      </c>
      <c r="Z8" s="84">
        <v>5.9947408503365809</v>
      </c>
    </row>
    <row r="9" spans="2:26" ht="12" customHeight="1">
      <c r="B9" s="335" t="s">
        <v>266</v>
      </c>
      <c r="C9" s="56">
        <v>2.1309230000000001</v>
      </c>
      <c r="D9" s="54">
        <v>2.2000009999999999</v>
      </c>
      <c r="E9" s="54">
        <v>2.2499979999999997</v>
      </c>
      <c r="F9" s="54">
        <v>2.5</v>
      </c>
      <c r="G9" s="54">
        <v>2.7749999999999999</v>
      </c>
      <c r="H9" s="54">
        <v>3.4040590000000002</v>
      </c>
      <c r="I9" s="54">
        <v>3.5</v>
      </c>
      <c r="J9" s="54">
        <v>3.9136850000000001</v>
      </c>
      <c r="K9" s="54">
        <v>5.4770000000000003</v>
      </c>
      <c r="L9" s="54">
        <v>5</v>
      </c>
      <c r="M9" s="55">
        <v>4.7325470000000003</v>
      </c>
      <c r="O9" s="335" t="s">
        <v>266</v>
      </c>
      <c r="P9" s="56">
        <v>7.5617793835509763</v>
      </c>
      <c r="Q9" s="54">
        <v>10.06481382477342</v>
      </c>
      <c r="R9" s="54">
        <v>10.820298148486756</v>
      </c>
      <c r="S9" s="54">
        <v>11.09521466281765</v>
      </c>
      <c r="T9" s="54">
        <v>10.982354454300014</v>
      </c>
      <c r="U9" s="54">
        <v>16.434286387321695</v>
      </c>
      <c r="V9" s="54">
        <v>15.950511956577238</v>
      </c>
      <c r="W9" s="54">
        <v>18.483672428392342</v>
      </c>
      <c r="X9" s="54">
        <v>28.301019127329074</v>
      </c>
      <c r="Y9" s="54">
        <v>22.230098272560259</v>
      </c>
      <c r="Z9" s="55">
        <v>20.940441401157841</v>
      </c>
    </row>
    <row r="10" spans="2:26" ht="12" customHeight="1">
      <c r="B10" s="108" t="s">
        <v>87</v>
      </c>
      <c r="O10" s="108" t="s">
        <v>87</v>
      </c>
    </row>
    <row r="35" spans="2:26" ht="12" customHeight="1">
      <c r="C35" s="104" t="s">
        <v>510</v>
      </c>
      <c r="P35" s="104" t="s">
        <v>512</v>
      </c>
    </row>
    <row r="36" spans="2:26" ht="12" customHeight="1">
      <c r="B36" s="14"/>
      <c r="C36" s="335">
        <v>2013</v>
      </c>
      <c r="D36" s="335">
        <v>2014</v>
      </c>
      <c r="E36" s="335">
        <v>2015</v>
      </c>
      <c r="F36" s="335">
        <v>2016</v>
      </c>
      <c r="G36" s="335">
        <v>2017</v>
      </c>
      <c r="H36" s="335">
        <v>2018</v>
      </c>
      <c r="I36" s="335">
        <v>2019</v>
      </c>
      <c r="J36" s="335">
        <v>2020</v>
      </c>
      <c r="K36" s="335">
        <v>2021</v>
      </c>
      <c r="L36" s="335">
        <v>2022</v>
      </c>
      <c r="M36" s="44">
        <v>2023</v>
      </c>
      <c r="O36" s="14"/>
      <c r="P36" s="335">
        <v>2013</v>
      </c>
      <c r="Q36" s="335">
        <v>2014</v>
      </c>
      <c r="R36" s="335">
        <v>2015</v>
      </c>
      <c r="S36" s="335">
        <v>2016</v>
      </c>
      <c r="T36" s="335">
        <v>2017</v>
      </c>
      <c r="U36" s="335">
        <v>2018</v>
      </c>
      <c r="V36" s="335">
        <v>2019</v>
      </c>
      <c r="W36" s="335">
        <v>2020</v>
      </c>
      <c r="X36" s="335">
        <v>2021</v>
      </c>
      <c r="Y36" s="335">
        <v>2022</v>
      </c>
      <c r="Z36" s="44">
        <v>2023</v>
      </c>
    </row>
    <row r="37" spans="2:26" ht="12" customHeight="1">
      <c r="B37" s="335" t="s">
        <v>265</v>
      </c>
      <c r="C37" s="82">
        <v>4.999987</v>
      </c>
      <c r="D37" s="83">
        <v>5</v>
      </c>
      <c r="E37" s="83">
        <v>5.7504160000000004</v>
      </c>
      <c r="F37" s="83">
        <v>5.5</v>
      </c>
      <c r="G37" s="83">
        <v>6.2666599999999999</v>
      </c>
      <c r="H37" s="83">
        <v>6.5</v>
      </c>
      <c r="I37" s="83">
        <v>6.9999985000000002</v>
      </c>
      <c r="J37" s="83">
        <v>7</v>
      </c>
      <c r="K37" s="83">
        <v>9.5</v>
      </c>
      <c r="L37" s="83">
        <v>10.85</v>
      </c>
      <c r="M37" s="84">
        <v>10.500007999999999</v>
      </c>
      <c r="O37" s="335" t="s">
        <v>265</v>
      </c>
      <c r="P37" s="82">
        <v>10.698172008299956</v>
      </c>
      <c r="Q37" s="83">
        <v>9.1195001331595389</v>
      </c>
      <c r="R37" s="83">
        <v>9.9298160493243977</v>
      </c>
      <c r="S37" s="83">
        <v>10.614040453112755</v>
      </c>
      <c r="T37" s="83">
        <v>11.574993256553418</v>
      </c>
      <c r="U37" s="83">
        <v>13.762100254292031</v>
      </c>
      <c r="V37" s="83">
        <v>16.927229531702729</v>
      </c>
      <c r="W37" s="83">
        <v>15.675926401709319</v>
      </c>
      <c r="X37" s="83">
        <v>21.001415637362911</v>
      </c>
      <c r="Y37" s="83">
        <v>34.380514735273074</v>
      </c>
      <c r="Z37" s="84">
        <v>20.385752563025125</v>
      </c>
    </row>
    <row r="38" spans="2:26" ht="12" customHeight="1">
      <c r="B38" s="335" t="s">
        <v>266</v>
      </c>
      <c r="C38" s="56">
        <v>15.08605</v>
      </c>
      <c r="D38" s="54">
        <v>16.834639500000002</v>
      </c>
      <c r="E38" s="54">
        <v>17.75</v>
      </c>
      <c r="F38" s="54">
        <v>16.100000000000001</v>
      </c>
      <c r="G38" s="54">
        <v>16.5</v>
      </c>
      <c r="H38" s="54">
        <v>20</v>
      </c>
      <c r="I38" s="54">
        <v>20.000001999999999</v>
      </c>
      <c r="J38" s="54">
        <v>22.499997</v>
      </c>
      <c r="K38" s="54">
        <v>38.529909500000002</v>
      </c>
      <c r="L38" s="54">
        <v>39.453771538050297</v>
      </c>
      <c r="M38" s="55">
        <v>34.767119999999998</v>
      </c>
      <c r="O38" s="335" t="s">
        <v>266</v>
      </c>
      <c r="P38" s="56">
        <v>61.852738875043791</v>
      </c>
      <c r="Q38" s="54">
        <v>115.16797502713041</v>
      </c>
      <c r="R38" s="54">
        <v>128.39210465701234</v>
      </c>
      <c r="S38" s="54">
        <v>121.56219654524368</v>
      </c>
      <c r="T38" s="54">
        <v>95.124657153336273</v>
      </c>
      <c r="U38" s="54">
        <v>157.21979388147867</v>
      </c>
      <c r="V38" s="54">
        <v>140.64921833973349</v>
      </c>
      <c r="W38" s="54">
        <v>182.59059600899724</v>
      </c>
      <c r="X38" s="54">
        <v>324.50153442619842</v>
      </c>
      <c r="Y38" s="54">
        <v>254.19422610394412</v>
      </c>
      <c r="Z38" s="55">
        <v>193.92293351496949</v>
      </c>
    </row>
    <row r="39" spans="2:26" ht="12" customHeight="1">
      <c r="B39" s="108" t="s">
        <v>87</v>
      </c>
      <c r="O39" s="108" t="s">
        <v>87</v>
      </c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EDCAF-7843-4834-BBED-31CBA26E7F33}">
  <sheetPr>
    <tabColor theme="4"/>
  </sheetPr>
  <dimension ref="B6:Z41"/>
  <sheetViews>
    <sheetView showGridLines="0" zoomScaleNormal="100" workbookViewId="0">
      <selection activeCell="P37" sqref="P37"/>
    </sheetView>
  </sheetViews>
  <sheetFormatPr defaultColWidth="8.6640625" defaultRowHeight="12" customHeight="1"/>
  <cols>
    <col min="1" max="1" width="4" style="103" customWidth="1"/>
    <col min="2" max="2" width="14.44140625" style="103" bestFit="1" customWidth="1"/>
    <col min="3" max="14" width="8.6640625" style="103" customWidth="1"/>
    <col min="15" max="15" width="14.44140625" style="103" bestFit="1" customWidth="1"/>
    <col min="16" max="23" width="8.6640625" style="103" customWidth="1"/>
    <col min="24" max="16384" width="8.6640625" style="103"/>
  </cols>
  <sheetData>
    <row r="6" spans="2:26" ht="12" customHeight="1">
      <c r="C6" s="104" t="s">
        <v>513</v>
      </c>
      <c r="P6" s="104" t="s">
        <v>515</v>
      </c>
    </row>
    <row r="7" spans="2:26" ht="12" customHeight="1">
      <c r="B7" s="14"/>
      <c r="C7" s="335">
        <v>2013</v>
      </c>
      <c r="D7" s="335">
        <v>2014</v>
      </c>
      <c r="E7" s="335">
        <v>2015</v>
      </c>
      <c r="F7" s="335">
        <v>2016</v>
      </c>
      <c r="G7" s="335">
        <v>2017</v>
      </c>
      <c r="H7" s="335">
        <v>2018</v>
      </c>
      <c r="I7" s="335">
        <v>2019</v>
      </c>
      <c r="J7" s="335">
        <v>2020</v>
      </c>
      <c r="K7" s="335">
        <v>2021</v>
      </c>
      <c r="L7" s="335">
        <v>2022</v>
      </c>
      <c r="M7" s="44">
        <v>2023</v>
      </c>
      <c r="O7" s="14"/>
      <c r="P7" s="335">
        <v>2013</v>
      </c>
      <c r="Q7" s="335">
        <v>2014</v>
      </c>
      <c r="R7" s="335">
        <v>2015</v>
      </c>
      <c r="S7" s="335">
        <v>2016</v>
      </c>
      <c r="T7" s="335">
        <v>2017</v>
      </c>
      <c r="U7" s="335">
        <v>2018</v>
      </c>
      <c r="V7" s="335">
        <v>2019</v>
      </c>
      <c r="W7" s="335">
        <v>2020</v>
      </c>
      <c r="X7" s="335">
        <v>2021</v>
      </c>
      <c r="Y7" s="335">
        <v>2022</v>
      </c>
      <c r="Z7" s="44">
        <v>2023</v>
      </c>
    </row>
    <row r="8" spans="2:26" ht="12" customHeight="1">
      <c r="B8" s="335" t="s">
        <v>267</v>
      </c>
      <c r="C8" s="82">
        <v>1.5</v>
      </c>
      <c r="D8" s="83">
        <v>1.7162109999999999</v>
      </c>
      <c r="E8" s="83">
        <v>1.85</v>
      </c>
      <c r="F8" s="83">
        <v>2.0000010000000001</v>
      </c>
      <c r="G8" s="83">
        <v>2.3474810000000002</v>
      </c>
      <c r="H8" s="83">
        <v>2.9999899999999999</v>
      </c>
      <c r="I8" s="83">
        <v>2.9999980000000002</v>
      </c>
      <c r="J8" s="83">
        <v>3.1</v>
      </c>
      <c r="K8" s="83">
        <v>4.3</v>
      </c>
      <c r="L8" s="83">
        <v>4.3</v>
      </c>
      <c r="M8" s="84">
        <v>4</v>
      </c>
      <c r="O8" s="335" t="s">
        <v>267</v>
      </c>
      <c r="P8" s="82">
        <v>5.8273092946925544</v>
      </c>
      <c r="Q8" s="83">
        <v>8.2499599395697203</v>
      </c>
      <c r="R8" s="83">
        <v>9.1639997532097652</v>
      </c>
      <c r="S8" s="83">
        <v>9.9777562526127337</v>
      </c>
      <c r="T8" s="83">
        <v>9.5335422436548392</v>
      </c>
      <c r="U8" s="83">
        <v>15.412670016351866</v>
      </c>
      <c r="V8" s="83">
        <v>14.467572553647509</v>
      </c>
      <c r="W8" s="83">
        <v>17.116412686633527</v>
      </c>
      <c r="X8" s="83">
        <v>25.362253662204765</v>
      </c>
      <c r="Y8" s="83">
        <v>20.309457586972314</v>
      </c>
      <c r="Z8" s="84">
        <v>17.274731653793818</v>
      </c>
    </row>
    <row r="9" spans="2:26" ht="12" customHeight="1">
      <c r="B9" s="335" t="s">
        <v>268</v>
      </c>
      <c r="C9" s="53">
        <v>1.0000359999999999</v>
      </c>
      <c r="D9" s="50">
        <v>0.75</v>
      </c>
      <c r="E9" s="50">
        <v>0.99999899999999997</v>
      </c>
      <c r="F9" s="50">
        <v>0.87499899999999997</v>
      </c>
      <c r="G9" s="50">
        <v>1.1999865000000001</v>
      </c>
      <c r="H9" s="50">
        <v>1.4</v>
      </c>
      <c r="I9" s="50">
        <v>1.5</v>
      </c>
      <c r="J9" s="50">
        <v>1.3</v>
      </c>
      <c r="K9" s="50">
        <v>1.8</v>
      </c>
      <c r="L9" s="50">
        <v>2</v>
      </c>
      <c r="M9" s="51">
        <v>2</v>
      </c>
      <c r="O9" s="335" t="s">
        <v>268</v>
      </c>
      <c r="P9" s="53">
        <v>4.0877980031496142</v>
      </c>
      <c r="Q9" s="50">
        <v>4.251698250129671</v>
      </c>
      <c r="R9" s="50">
        <v>5.0094676294416196</v>
      </c>
      <c r="S9" s="50">
        <v>3.3562825056926062</v>
      </c>
      <c r="T9" s="50">
        <v>4.879450559025007</v>
      </c>
      <c r="U9" s="50">
        <v>5.7246150598576966</v>
      </c>
      <c r="V9" s="50">
        <v>6.3686295396229484</v>
      </c>
      <c r="W9" s="50">
        <v>5.517819220567592</v>
      </c>
      <c r="X9" s="50">
        <v>8.4776732719372188</v>
      </c>
      <c r="Y9" s="50">
        <v>6.1658784529771973</v>
      </c>
      <c r="Z9" s="51">
        <v>4.6056798800030609</v>
      </c>
    </row>
    <row r="10" spans="2:26" ht="12" customHeight="1">
      <c r="B10" s="335" t="s">
        <v>269</v>
      </c>
      <c r="C10" s="126">
        <v>1.0536799999999999</v>
      </c>
      <c r="D10" s="127">
        <v>1.3</v>
      </c>
      <c r="E10" s="127">
        <v>1.5</v>
      </c>
      <c r="F10" s="127">
        <v>1.803906</v>
      </c>
      <c r="G10" s="127">
        <v>2</v>
      </c>
      <c r="H10" s="127">
        <v>2.2744979999999999</v>
      </c>
      <c r="I10" s="127">
        <v>2.5</v>
      </c>
      <c r="J10" s="127">
        <v>2.5249999999999999</v>
      </c>
      <c r="K10" s="127">
        <v>3.574999</v>
      </c>
      <c r="L10" s="127">
        <v>4.0320605</v>
      </c>
      <c r="M10" s="128">
        <v>4.4418759316623149</v>
      </c>
      <c r="O10" s="335" t="s">
        <v>269</v>
      </c>
      <c r="P10" s="126">
        <v>4.9256325138765202</v>
      </c>
      <c r="Q10" s="127">
        <v>5.9021089933353847</v>
      </c>
      <c r="R10" s="127">
        <v>6.6728324698425254</v>
      </c>
      <c r="S10" s="127">
        <v>6.3784461455514307</v>
      </c>
      <c r="T10" s="127">
        <v>7.9057744428429775</v>
      </c>
      <c r="U10" s="127">
        <v>9.0274564064911047</v>
      </c>
      <c r="V10" s="127">
        <v>10.120940135602911</v>
      </c>
      <c r="W10" s="127">
        <v>10.12686666476001</v>
      </c>
      <c r="X10" s="127">
        <v>17.297817095899244</v>
      </c>
      <c r="Y10" s="127">
        <v>14.937845334540496</v>
      </c>
      <c r="Z10" s="128">
        <v>26.738762715249408</v>
      </c>
    </row>
    <row r="11" spans="2:26" ht="12" customHeight="1">
      <c r="B11" s="108" t="s">
        <v>87</v>
      </c>
      <c r="O11" s="108" t="s">
        <v>87</v>
      </c>
    </row>
    <row r="36" spans="2:26" ht="12" customHeight="1">
      <c r="C36" s="104" t="s">
        <v>514</v>
      </c>
      <c r="P36" s="104" t="s">
        <v>516</v>
      </c>
    </row>
    <row r="37" spans="2:26" ht="12" customHeight="1">
      <c r="B37" s="14"/>
      <c r="C37" s="335">
        <v>2013</v>
      </c>
      <c r="D37" s="335">
        <v>2014</v>
      </c>
      <c r="E37" s="335">
        <v>2015</v>
      </c>
      <c r="F37" s="335">
        <v>2016</v>
      </c>
      <c r="G37" s="335">
        <v>2017</v>
      </c>
      <c r="H37" s="335">
        <v>2018</v>
      </c>
      <c r="I37" s="335">
        <v>2019</v>
      </c>
      <c r="J37" s="335">
        <v>2020</v>
      </c>
      <c r="K37" s="335">
        <v>2021</v>
      </c>
      <c r="L37" s="335">
        <v>2022</v>
      </c>
      <c r="M37" s="44">
        <v>2023</v>
      </c>
      <c r="O37" s="14"/>
      <c r="P37" s="335">
        <v>2013</v>
      </c>
      <c r="Q37" s="335">
        <v>2014</v>
      </c>
      <c r="R37" s="335">
        <v>2015</v>
      </c>
      <c r="S37" s="335">
        <v>2016</v>
      </c>
      <c r="T37" s="335">
        <v>2017</v>
      </c>
      <c r="U37" s="335">
        <v>2018</v>
      </c>
      <c r="V37" s="335">
        <v>2019</v>
      </c>
      <c r="W37" s="335">
        <v>2020</v>
      </c>
      <c r="X37" s="335">
        <v>2021</v>
      </c>
      <c r="Y37" s="335">
        <v>2022</v>
      </c>
      <c r="Z37" s="44">
        <v>2023</v>
      </c>
    </row>
    <row r="38" spans="2:26" ht="12" customHeight="1">
      <c r="B38" s="335" t="s">
        <v>267</v>
      </c>
      <c r="C38" s="82">
        <v>10.8019</v>
      </c>
      <c r="D38" s="83">
        <v>12.611224999999999</v>
      </c>
      <c r="E38" s="83">
        <v>12.6</v>
      </c>
      <c r="F38" s="83">
        <v>13.275</v>
      </c>
      <c r="G38" s="83">
        <v>13.6</v>
      </c>
      <c r="H38" s="83">
        <v>15.000000999999999</v>
      </c>
      <c r="I38" s="83">
        <v>16</v>
      </c>
      <c r="J38" s="83">
        <v>18</v>
      </c>
      <c r="K38" s="83">
        <v>29.566499499999999</v>
      </c>
      <c r="L38" s="83">
        <v>30</v>
      </c>
      <c r="M38" s="84">
        <v>27.750010500000002</v>
      </c>
      <c r="O38" s="335" t="s">
        <v>267</v>
      </c>
      <c r="P38" s="82">
        <v>51.223600471935008</v>
      </c>
      <c r="Q38" s="83">
        <v>99.35554744858149</v>
      </c>
      <c r="R38" s="83">
        <v>115.0732492924006</v>
      </c>
      <c r="S38" s="83">
        <v>115.48910195781818</v>
      </c>
      <c r="T38" s="83">
        <v>84.933187069545923</v>
      </c>
      <c r="U38" s="83">
        <v>151.41184119198488</v>
      </c>
      <c r="V38" s="83">
        <v>130.63990841295725</v>
      </c>
      <c r="W38" s="83">
        <v>174.86777698449495</v>
      </c>
      <c r="X38" s="83">
        <v>306.30024063263357</v>
      </c>
      <c r="Y38" s="83">
        <v>239.1761698529254</v>
      </c>
      <c r="Z38" s="84">
        <v>153.97032727584647</v>
      </c>
    </row>
    <row r="39" spans="2:26" ht="12" customHeight="1">
      <c r="B39" s="335" t="s">
        <v>268</v>
      </c>
      <c r="C39" s="53">
        <v>8.8757574999999989</v>
      </c>
      <c r="D39" s="50">
        <v>5.6999999999999993</v>
      </c>
      <c r="E39" s="50">
        <v>6.1</v>
      </c>
      <c r="F39" s="50">
        <v>7</v>
      </c>
      <c r="G39" s="50">
        <v>7.5000010000000001</v>
      </c>
      <c r="H39" s="50">
        <v>8</v>
      </c>
      <c r="I39" s="50">
        <v>10</v>
      </c>
      <c r="J39" s="50">
        <v>9.9999940000000009</v>
      </c>
      <c r="K39" s="50">
        <v>12.000000499999999</v>
      </c>
      <c r="L39" s="50">
        <v>17.0000015</v>
      </c>
      <c r="M39" s="51">
        <v>12.5</v>
      </c>
      <c r="O39" s="335" t="s">
        <v>268</v>
      </c>
      <c r="P39" s="53">
        <v>40.019785481515136</v>
      </c>
      <c r="Q39" s="50">
        <v>48.964014204545443</v>
      </c>
      <c r="R39" s="50">
        <v>42.496774843121386</v>
      </c>
      <c r="S39" s="50">
        <v>30.214967475595994</v>
      </c>
      <c r="T39" s="50">
        <v>24.551080223255802</v>
      </c>
      <c r="U39" s="50">
        <v>39.169544682539666</v>
      </c>
      <c r="V39" s="50">
        <v>40.959251719161443</v>
      </c>
      <c r="W39" s="50">
        <v>33.058387974794009</v>
      </c>
      <c r="X39" s="50">
        <v>63.00387444843512</v>
      </c>
      <c r="Y39" s="50">
        <v>63.036346202614418</v>
      </c>
      <c r="Z39" s="51">
        <v>26.969608804123318</v>
      </c>
    </row>
    <row r="40" spans="2:26" ht="12" customHeight="1">
      <c r="B40" s="335" t="s">
        <v>269</v>
      </c>
      <c r="C40" s="126">
        <v>8.8957470000000001</v>
      </c>
      <c r="D40" s="127">
        <v>9.0510000000000002</v>
      </c>
      <c r="E40" s="127">
        <v>11.2013775</v>
      </c>
      <c r="F40" s="127">
        <v>10.899998999999999</v>
      </c>
      <c r="G40" s="127">
        <v>10.164464000000001</v>
      </c>
      <c r="H40" s="127">
        <v>12</v>
      </c>
      <c r="I40" s="127">
        <v>11.999999000000001</v>
      </c>
      <c r="J40" s="127">
        <v>12.1092745</v>
      </c>
      <c r="K40" s="127">
        <v>20</v>
      </c>
      <c r="L40" s="127">
        <v>24.999999500000001</v>
      </c>
      <c r="M40" s="128">
        <v>30.0000015</v>
      </c>
      <c r="O40" s="335" t="s">
        <v>269</v>
      </c>
      <c r="P40" s="126">
        <v>37.570678117650438</v>
      </c>
      <c r="Q40" s="127">
        <v>55.106573847798487</v>
      </c>
      <c r="R40" s="127">
        <v>55.621277487625633</v>
      </c>
      <c r="S40" s="127">
        <v>34.661457837125582</v>
      </c>
      <c r="T40" s="127">
        <v>53.947778360218408</v>
      </c>
      <c r="U40" s="127">
        <v>52.144177834607049</v>
      </c>
      <c r="V40" s="127">
        <v>70.028507919371364</v>
      </c>
      <c r="W40" s="127">
        <v>74.004430015121088</v>
      </c>
      <c r="X40" s="127">
        <v>154.69264348438864</v>
      </c>
      <c r="Y40" s="127">
        <v>142.16474739095838</v>
      </c>
      <c r="Z40" s="128">
        <v>243.33066772114236</v>
      </c>
    </row>
    <row r="41" spans="2:26" ht="12" customHeight="1">
      <c r="B41" s="108" t="s">
        <v>87</v>
      </c>
      <c r="O41" s="108" t="s">
        <v>87</v>
      </c>
    </row>
  </sheetData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91929-4EFB-4DBA-A87F-0C3E39856A23}">
  <sheetPr>
    <tabColor theme="4"/>
  </sheetPr>
  <dimension ref="B6:AW44"/>
  <sheetViews>
    <sheetView showGridLines="0" zoomScaleNormal="100" workbookViewId="0">
      <selection activeCell="C38" sqref="C38:F38"/>
    </sheetView>
  </sheetViews>
  <sheetFormatPr defaultColWidth="8.6640625" defaultRowHeight="12" customHeight="1"/>
  <cols>
    <col min="1" max="1" width="4" style="129" customWidth="1"/>
    <col min="2" max="2" width="27.33203125" style="129" customWidth="1"/>
    <col min="3" max="6" width="8.6640625" style="129"/>
    <col min="7" max="7" width="10.6640625" style="129" customWidth="1"/>
    <col min="8" max="8" width="12" style="129" customWidth="1"/>
    <col min="9" max="16384" width="8.6640625" style="129"/>
  </cols>
  <sheetData>
    <row r="6" spans="2:15" ht="12" customHeight="1">
      <c r="C6" s="131" t="s">
        <v>270</v>
      </c>
    </row>
    <row r="7" spans="2:15" ht="12" customHeight="1">
      <c r="B7" s="132"/>
      <c r="C7" s="221">
        <v>2013</v>
      </c>
      <c r="D7" s="133">
        <v>2014</v>
      </c>
      <c r="E7" s="133">
        <v>2015</v>
      </c>
      <c r="F7" s="133">
        <v>2016</v>
      </c>
      <c r="G7" s="133">
        <v>2017</v>
      </c>
      <c r="H7" s="133">
        <v>2018</v>
      </c>
      <c r="I7" s="133">
        <v>2019</v>
      </c>
      <c r="J7" s="133">
        <v>2020</v>
      </c>
      <c r="K7" s="133">
        <v>2021</v>
      </c>
      <c r="L7" s="133">
        <v>2022</v>
      </c>
      <c r="M7" s="134">
        <v>2023</v>
      </c>
      <c r="N7" s="135"/>
      <c r="O7" s="135"/>
    </row>
    <row r="8" spans="2:15" ht="12" customHeight="1">
      <c r="B8" s="130" t="s">
        <v>271</v>
      </c>
      <c r="C8" s="222">
        <v>73.569646342218718</v>
      </c>
      <c r="D8" s="136">
        <v>112.17017784875722</v>
      </c>
      <c r="E8" s="136">
        <v>78.057370590486983</v>
      </c>
      <c r="F8" s="136">
        <v>64.485995457190285</v>
      </c>
      <c r="G8" s="136">
        <v>101.49946083771619</v>
      </c>
      <c r="H8" s="136">
        <v>128.32150481947903</v>
      </c>
      <c r="I8" s="136">
        <v>249.62230435391825</v>
      </c>
      <c r="J8" s="136">
        <v>301.46724530477326</v>
      </c>
      <c r="K8" s="136">
        <v>777.20707356128082</v>
      </c>
      <c r="L8" s="136">
        <v>75.734720139864066</v>
      </c>
      <c r="M8" s="137">
        <v>12.028734781380155</v>
      </c>
      <c r="N8" s="135"/>
      <c r="O8" s="138"/>
    </row>
    <row r="9" spans="2:15" ht="12" customHeight="1">
      <c r="B9" s="130" t="s">
        <v>272</v>
      </c>
      <c r="C9" s="223">
        <v>940</v>
      </c>
      <c r="D9" s="139">
        <v>1127</v>
      </c>
      <c r="E9" s="139">
        <v>1119</v>
      </c>
      <c r="F9" s="139">
        <v>1037</v>
      </c>
      <c r="G9" s="139">
        <v>1091</v>
      </c>
      <c r="H9" s="139">
        <v>1255</v>
      </c>
      <c r="I9" s="139">
        <v>1319</v>
      </c>
      <c r="J9" s="139">
        <v>1258</v>
      </c>
      <c r="K9" s="139">
        <v>1966</v>
      </c>
      <c r="L9" s="139">
        <v>1346</v>
      </c>
      <c r="M9" s="140">
        <v>471</v>
      </c>
      <c r="N9" s="135"/>
      <c r="O9" s="138"/>
    </row>
    <row r="10" spans="2:15" ht="12" customHeight="1">
      <c r="B10" s="130" t="s">
        <v>273</v>
      </c>
      <c r="C10" s="224"/>
      <c r="D10" s="141"/>
      <c r="E10" s="141"/>
      <c r="F10" s="141"/>
      <c r="G10" s="141"/>
      <c r="H10" s="141"/>
      <c r="I10" s="141"/>
      <c r="J10" s="141"/>
      <c r="K10" s="141"/>
      <c r="L10" s="141">
        <v>37</v>
      </c>
      <c r="M10" s="142">
        <v>117</v>
      </c>
      <c r="N10" s="135"/>
      <c r="O10" s="135"/>
    </row>
    <row r="11" spans="2:15" ht="12" customHeight="1">
      <c r="B11" s="130" t="s">
        <v>274</v>
      </c>
      <c r="C11" s="225"/>
      <c r="D11" s="143"/>
      <c r="E11" s="143"/>
      <c r="F11" s="143"/>
      <c r="G11" s="143"/>
      <c r="H11" s="143"/>
      <c r="I11" s="143"/>
      <c r="J11" s="143"/>
      <c r="K11" s="143"/>
      <c r="L11" s="143">
        <v>1383</v>
      </c>
      <c r="M11" s="144">
        <v>588</v>
      </c>
      <c r="N11" s="135"/>
      <c r="O11" s="135"/>
    </row>
    <row r="12" spans="2:15" ht="12" customHeight="1">
      <c r="B12" s="145" t="s">
        <v>87</v>
      </c>
      <c r="C12" s="135"/>
      <c r="D12" s="135"/>
      <c r="E12" s="135"/>
      <c r="F12" s="135"/>
      <c r="G12" s="135"/>
      <c r="H12" s="135"/>
      <c r="I12" s="135"/>
      <c r="J12" s="135"/>
      <c r="K12" s="135"/>
      <c r="L12" s="135"/>
      <c r="M12" s="135"/>
      <c r="N12" s="135"/>
      <c r="O12" s="135"/>
    </row>
    <row r="37" spans="2:49" ht="12" customHeight="1">
      <c r="C37" s="131" t="s">
        <v>517</v>
      </c>
      <c r="AQ37" s="146"/>
      <c r="AR37" s="146"/>
      <c r="AW37" s="146"/>
    </row>
    <row r="38" spans="2:49" ht="12" customHeight="1">
      <c r="C38" s="630">
        <v>2013</v>
      </c>
      <c r="D38" s="627"/>
      <c r="E38" s="627"/>
      <c r="F38" s="627"/>
      <c r="G38" s="627">
        <v>2014</v>
      </c>
      <c r="H38" s="627"/>
      <c r="I38" s="627"/>
      <c r="J38" s="627"/>
      <c r="K38" s="627">
        <v>2015</v>
      </c>
      <c r="L38" s="627"/>
      <c r="M38" s="627"/>
      <c r="N38" s="627"/>
      <c r="O38" s="627">
        <v>2016</v>
      </c>
      <c r="P38" s="627"/>
      <c r="Q38" s="627"/>
      <c r="R38" s="627"/>
      <c r="S38" s="627">
        <v>2017</v>
      </c>
      <c r="T38" s="627"/>
      <c r="U38" s="627"/>
      <c r="V38" s="627"/>
      <c r="W38" s="627">
        <v>2018</v>
      </c>
      <c r="X38" s="627"/>
      <c r="Y38" s="627"/>
      <c r="Z38" s="627"/>
      <c r="AA38" s="627">
        <v>2019</v>
      </c>
      <c r="AB38" s="627"/>
      <c r="AC38" s="627"/>
      <c r="AD38" s="627"/>
      <c r="AE38" s="627">
        <v>2020</v>
      </c>
      <c r="AF38" s="627"/>
      <c r="AG38" s="627"/>
      <c r="AH38" s="627"/>
      <c r="AI38" s="627">
        <v>2021</v>
      </c>
      <c r="AJ38" s="627"/>
      <c r="AK38" s="627"/>
      <c r="AL38" s="627"/>
      <c r="AM38" s="627">
        <v>2022</v>
      </c>
      <c r="AN38" s="627"/>
      <c r="AO38" s="627"/>
      <c r="AP38" s="627"/>
      <c r="AQ38" s="628">
        <v>2023</v>
      </c>
      <c r="AR38" s="629"/>
    </row>
    <row r="39" spans="2:49" ht="12" customHeight="1">
      <c r="C39" s="147" t="s">
        <v>89</v>
      </c>
      <c r="D39" s="148" t="s">
        <v>90</v>
      </c>
      <c r="E39" s="148" t="s">
        <v>91</v>
      </c>
      <c r="F39" s="148" t="s">
        <v>92</v>
      </c>
      <c r="G39" s="148" t="s">
        <v>89</v>
      </c>
      <c r="H39" s="148" t="s">
        <v>90</v>
      </c>
      <c r="I39" s="148" t="s">
        <v>91</v>
      </c>
      <c r="J39" s="148" t="s">
        <v>92</v>
      </c>
      <c r="K39" s="148" t="s">
        <v>89</v>
      </c>
      <c r="L39" s="148" t="s">
        <v>90</v>
      </c>
      <c r="M39" s="148" t="s">
        <v>91</v>
      </c>
      <c r="N39" s="148" t="s">
        <v>92</v>
      </c>
      <c r="O39" s="148" t="s">
        <v>89</v>
      </c>
      <c r="P39" s="148" t="s">
        <v>90</v>
      </c>
      <c r="Q39" s="148" t="s">
        <v>91</v>
      </c>
      <c r="R39" s="148" t="s">
        <v>92</v>
      </c>
      <c r="S39" s="148" t="s">
        <v>89</v>
      </c>
      <c r="T39" s="148" t="s">
        <v>90</v>
      </c>
      <c r="U39" s="148" t="s">
        <v>91</v>
      </c>
      <c r="V39" s="148" t="s">
        <v>92</v>
      </c>
      <c r="W39" s="148" t="s">
        <v>89</v>
      </c>
      <c r="X39" s="148" t="s">
        <v>90</v>
      </c>
      <c r="Y39" s="148" t="s">
        <v>91</v>
      </c>
      <c r="Z39" s="148" t="s">
        <v>92</v>
      </c>
      <c r="AA39" s="148" t="s">
        <v>89</v>
      </c>
      <c r="AB39" s="148" t="s">
        <v>90</v>
      </c>
      <c r="AC39" s="148" t="s">
        <v>91</v>
      </c>
      <c r="AD39" s="148" t="s">
        <v>92</v>
      </c>
      <c r="AE39" s="148" t="s">
        <v>89</v>
      </c>
      <c r="AF39" s="148" t="s">
        <v>90</v>
      </c>
      <c r="AG39" s="148" t="s">
        <v>91</v>
      </c>
      <c r="AH39" s="148" t="s">
        <v>92</v>
      </c>
      <c r="AI39" s="148" t="s">
        <v>89</v>
      </c>
      <c r="AJ39" s="148" t="s">
        <v>90</v>
      </c>
      <c r="AK39" s="148" t="s">
        <v>91</v>
      </c>
      <c r="AL39" s="148" t="s">
        <v>92</v>
      </c>
      <c r="AM39" s="148" t="s">
        <v>89</v>
      </c>
      <c r="AN39" s="148" t="s">
        <v>90</v>
      </c>
      <c r="AO39" s="148" t="s">
        <v>91</v>
      </c>
      <c r="AP39" s="148" t="s">
        <v>92</v>
      </c>
      <c r="AQ39" s="148" t="s">
        <v>89</v>
      </c>
      <c r="AR39" s="337" t="s">
        <v>90</v>
      </c>
    </row>
    <row r="40" spans="2:49" ht="12" customHeight="1">
      <c r="B40" s="130" t="s">
        <v>75</v>
      </c>
      <c r="C40" s="149">
        <v>6.0845846515919266</v>
      </c>
      <c r="D40" s="150">
        <v>13.63223820754839</v>
      </c>
      <c r="E40" s="150">
        <v>19.723631043941065</v>
      </c>
      <c r="F40" s="150">
        <v>34.129192439137348</v>
      </c>
      <c r="G40" s="150">
        <v>22.95293698</v>
      </c>
      <c r="H40" s="150">
        <v>23.517923548685925</v>
      </c>
      <c r="I40" s="150">
        <v>20.929693913367842</v>
      </c>
      <c r="J40" s="150">
        <v>44.769623406703431</v>
      </c>
      <c r="K40" s="150">
        <v>12.63217776977247</v>
      </c>
      <c r="L40" s="150">
        <v>19.479238061181604</v>
      </c>
      <c r="M40" s="150">
        <v>23.739031255682743</v>
      </c>
      <c r="N40" s="150">
        <v>22.206923503850149</v>
      </c>
      <c r="O40" s="150">
        <v>12.982230655015195</v>
      </c>
      <c r="P40" s="150">
        <v>18.686942946376845</v>
      </c>
      <c r="Q40" s="150">
        <v>21.98107878757309</v>
      </c>
      <c r="R40" s="150">
        <v>10.835743068225154</v>
      </c>
      <c r="S40" s="150">
        <v>32.854437802005279</v>
      </c>
      <c r="T40" s="150">
        <v>20.413192692481488</v>
      </c>
      <c r="U40" s="150">
        <v>16.50666054475461</v>
      </c>
      <c r="V40" s="150">
        <v>31.725169798474774</v>
      </c>
      <c r="W40" s="150">
        <v>19.777071189200978</v>
      </c>
      <c r="X40" s="150">
        <v>37.162045746143029</v>
      </c>
      <c r="Y40" s="150">
        <v>33.323007337116998</v>
      </c>
      <c r="Z40" s="150">
        <v>38.059380547018058</v>
      </c>
      <c r="AA40" s="150">
        <v>51.475986742888935</v>
      </c>
      <c r="AB40" s="150">
        <v>128.51229281118705</v>
      </c>
      <c r="AC40" s="150">
        <v>45.135812551540546</v>
      </c>
      <c r="AD40" s="150">
        <v>24.498212248301705</v>
      </c>
      <c r="AE40" s="150">
        <v>16.828646320682548</v>
      </c>
      <c r="AF40" s="150">
        <v>35.425966175457354</v>
      </c>
      <c r="AG40" s="150">
        <v>75.883036342435815</v>
      </c>
      <c r="AH40" s="150">
        <v>173.32959646619764</v>
      </c>
      <c r="AI40" s="150">
        <v>87.092202482731608</v>
      </c>
      <c r="AJ40" s="150">
        <v>267.85820544719797</v>
      </c>
      <c r="AK40" s="150">
        <v>204.59000622353454</v>
      </c>
      <c r="AL40" s="150">
        <v>217.66665940781567</v>
      </c>
      <c r="AM40" s="150">
        <v>33.473299786301794</v>
      </c>
      <c r="AN40" s="150">
        <v>18.006699294247817</v>
      </c>
      <c r="AO40" s="150">
        <v>16.285436755507654</v>
      </c>
      <c r="AP40" s="150">
        <v>7.9692843038067878</v>
      </c>
      <c r="AQ40" s="150">
        <v>6.4824889470000011</v>
      </c>
      <c r="AR40" s="287">
        <v>5.5462458343801568</v>
      </c>
      <c r="AS40" s="288"/>
    </row>
    <row r="41" spans="2:49" ht="12" customHeight="1">
      <c r="B41" s="130" t="s">
        <v>76</v>
      </c>
      <c r="C41" s="151">
        <v>225</v>
      </c>
      <c r="D41" s="152">
        <v>208</v>
      </c>
      <c r="E41" s="152">
        <v>256</v>
      </c>
      <c r="F41" s="152">
        <v>251</v>
      </c>
      <c r="G41" s="152">
        <v>281</v>
      </c>
      <c r="H41" s="152">
        <v>286</v>
      </c>
      <c r="I41" s="152">
        <v>286</v>
      </c>
      <c r="J41" s="152">
        <v>274</v>
      </c>
      <c r="K41" s="152">
        <v>298</v>
      </c>
      <c r="L41" s="152">
        <v>272</v>
      </c>
      <c r="M41" s="152">
        <v>282</v>
      </c>
      <c r="N41" s="152">
        <v>267</v>
      </c>
      <c r="O41" s="152">
        <v>300</v>
      </c>
      <c r="P41" s="152">
        <v>242</v>
      </c>
      <c r="Q41" s="152">
        <v>251</v>
      </c>
      <c r="R41" s="152">
        <v>244</v>
      </c>
      <c r="S41" s="152">
        <v>306</v>
      </c>
      <c r="T41" s="152">
        <v>261</v>
      </c>
      <c r="U41" s="152">
        <v>252</v>
      </c>
      <c r="V41" s="152">
        <v>272</v>
      </c>
      <c r="W41" s="152">
        <v>363</v>
      </c>
      <c r="X41" s="152">
        <v>295</v>
      </c>
      <c r="Y41" s="152">
        <v>300</v>
      </c>
      <c r="Z41" s="152">
        <v>297</v>
      </c>
      <c r="AA41" s="152">
        <v>334</v>
      </c>
      <c r="AB41" s="152">
        <v>373</v>
      </c>
      <c r="AC41" s="152">
        <v>311</v>
      </c>
      <c r="AD41" s="152">
        <v>301</v>
      </c>
      <c r="AE41" s="152">
        <v>321</v>
      </c>
      <c r="AF41" s="152">
        <v>233</v>
      </c>
      <c r="AG41" s="152">
        <v>285</v>
      </c>
      <c r="AH41" s="152">
        <v>419</v>
      </c>
      <c r="AI41" s="152">
        <v>457</v>
      </c>
      <c r="AJ41" s="152">
        <v>477</v>
      </c>
      <c r="AK41" s="152">
        <v>500</v>
      </c>
      <c r="AL41" s="152">
        <v>532</v>
      </c>
      <c r="AM41" s="152">
        <v>405</v>
      </c>
      <c r="AN41" s="152">
        <v>380</v>
      </c>
      <c r="AO41" s="152">
        <v>293</v>
      </c>
      <c r="AP41" s="152">
        <v>268</v>
      </c>
      <c r="AQ41" s="152">
        <v>264</v>
      </c>
      <c r="AR41" s="289">
        <v>207</v>
      </c>
      <c r="AS41" s="288"/>
    </row>
    <row r="42" spans="2:49" ht="12" customHeight="1">
      <c r="B42" s="130" t="s">
        <v>273</v>
      </c>
      <c r="C42" s="153"/>
      <c r="D42" s="154"/>
      <c r="E42" s="154"/>
      <c r="F42" s="154"/>
      <c r="G42" s="154"/>
      <c r="H42" s="154"/>
      <c r="I42" s="154"/>
      <c r="J42" s="154"/>
      <c r="K42" s="154"/>
      <c r="L42" s="154"/>
      <c r="M42" s="154"/>
      <c r="N42" s="154"/>
      <c r="O42" s="154"/>
      <c r="P42" s="154"/>
      <c r="Q42" s="154"/>
      <c r="R42" s="154"/>
      <c r="S42" s="154"/>
      <c r="T42" s="154"/>
      <c r="U42" s="154"/>
      <c r="V42" s="154"/>
      <c r="W42" s="154"/>
      <c r="X42" s="154"/>
      <c r="Y42" s="154"/>
      <c r="Z42" s="154"/>
      <c r="AA42" s="154"/>
      <c r="AB42" s="154"/>
      <c r="AC42" s="154"/>
      <c r="AD42" s="154"/>
      <c r="AE42" s="154"/>
      <c r="AF42" s="154"/>
      <c r="AG42" s="154"/>
      <c r="AH42" s="154"/>
      <c r="AI42" s="154"/>
      <c r="AJ42" s="154"/>
      <c r="AK42" s="154"/>
      <c r="AL42" s="154"/>
      <c r="AM42" s="154"/>
      <c r="AN42" s="154"/>
      <c r="AO42" s="154">
        <v>12</v>
      </c>
      <c r="AP42" s="154">
        <v>25</v>
      </c>
      <c r="AQ42" s="154">
        <v>45</v>
      </c>
      <c r="AR42" s="290">
        <v>72</v>
      </c>
    </row>
    <row r="43" spans="2:49" ht="12" customHeight="1">
      <c r="B43" s="130" t="s">
        <v>274</v>
      </c>
      <c r="C43" s="155"/>
      <c r="D43" s="156"/>
      <c r="E43" s="156"/>
      <c r="F43" s="156"/>
      <c r="G43" s="156"/>
      <c r="H43" s="156"/>
      <c r="I43" s="156"/>
      <c r="J43" s="156"/>
      <c r="K43" s="156"/>
      <c r="L43" s="156"/>
      <c r="M43" s="156"/>
      <c r="N43" s="156"/>
      <c r="O43" s="156"/>
      <c r="P43" s="156"/>
      <c r="Q43" s="156"/>
      <c r="R43" s="156"/>
      <c r="S43" s="156"/>
      <c r="T43" s="156"/>
      <c r="U43" s="156"/>
      <c r="V43" s="156"/>
      <c r="W43" s="156"/>
      <c r="X43" s="156"/>
      <c r="Y43" s="156"/>
      <c r="Z43" s="156"/>
      <c r="AA43" s="156"/>
      <c r="AB43" s="156"/>
      <c r="AC43" s="156"/>
      <c r="AD43" s="156"/>
      <c r="AE43" s="156"/>
      <c r="AF43" s="156"/>
      <c r="AG43" s="156"/>
      <c r="AH43" s="156"/>
      <c r="AI43" s="156"/>
      <c r="AJ43" s="156"/>
      <c r="AK43" s="156"/>
      <c r="AL43" s="156"/>
      <c r="AM43" s="156"/>
      <c r="AN43" s="156"/>
      <c r="AO43" s="156">
        <v>305</v>
      </c>
      <c r="AP43" s="156">
        <v>293</v>
      </c>
      <c r="AQ43" s="156">
        <v>309</v>
      </c>
      <c r="AR43" s="291">
        <v>279</v>
      </c>
    </row>
    <row r="44" spans="2:49" ht="12" customHeight="1">
      <c r="B44" s="145" t="s">
        <v>87</v>
      </c>
    </row>
  </sheetData>
  <mergeCells count="11">
    <mergeCell ref="W38:Z38"/>
    <mergeCell ref="C38:F38"/>
    <mergeCell ref="G38:J38"/>
    <mergeCell ref="K38:N38"/>
    <mergeCell ref="O38:R38"/>
    <mergeCell ref="S38:V38"/>
    <mergeCell ref="AA38:AD38"/>
    <mergeCell ref="AE38:AH38"/>
    <mergeCell ref="AI38:AL38"/>
    <mergeCell ref="AM38:AP38"/>
    <mergeCell ref="AQ38:AR38"/>
  </mergeCells>
  <pageMargins left="0.7" right="0.7" top="0.75" bottom="0.75" header="0.3" footer="0.3"/>
  <pageSetup orientation="portrait" horizontalDpi="0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EBE9C-D228-43FD-BBD0-63450ECC6E8F}">
  <sheetPr>
    <tabColor theme="4"/>
  </sheetPr>
  <dimension ref="B6:BM152"/>
  <sheetViews>
    <sheetView showGridLines="0" zoomScaleNormal="100" workbookViewId="0">
      <selection activeCell="M3" sqref="M3"/>
    </sheetView>
  </sheetViews>
  <sheetFormatPr defaultColWidth="9" defaultRowHeight="12" customHeight="1"/>
  <cols>
    <col min="1" max="1" width="3" style="10" customWidth="1"/>
    <col min="2" max="2" width="13.6640625" style="10" hidden="1" customWidth="1"/>
    <col min="3" max="3" width="14.33203125" style="10" bestFit="1" customWidth="1"/>
    <col min="4" max="7" width="9.109375" style="10" customWidth="1"/>
    <col min="8" max="8" width="10.6640625" style="10" customWidth="1"/>
    <col min="9" max="14" width="9.109375" style="10" customWidth="1"/>
    <col min="15" max="15" width="7.6640625" style="10" customWidth="1"/>
    <col min="16" max="16" width="10.33203125" style="10" hidden="1" customWidth="1"/>
    <col min="17" max="17" width="21" style="10" customWidth="1"/>
    <col min="18" max="37" width="7.6640625" style="10" customWidth="1"/>
    <col min="38" max="16384" width="9" style="10"/>
  </cols>
  <sheetData>
    <row r="6" spans="2:59" ht="12" customHeight="1">
      <c r="D6" s="11" t="s">
        <v>390</v>
      </c>
      <c r="R6" s="11" t="s">
        <v>395</v>
      </c>
      <c r="BF6" s="32"/>
      <c r="BG6" s="32"/>
    </row>
    <row r="7" spans="2:59" ht="12" customHeight="1">
      <c r="C7" s="29"/>
      <c r="D7" s="335">
        <v>2013</v>
      </c>
      <c r="E7" s="335">
        <v>2014</v>
      </c>
      <c r="F7" s="335">
        <v>2015</v>
      </c>
      <c r="G7" s="335">
        <v>2016</v>
      </c>
      <c r="H7" s="335">
        <v>2017</v>
      </c>
      <c r="I7" s="335">
        <v>2018</v>
      </c>
      <c r="J7" s="335">
        <v>2019</v>
      </c>
      <c r="K7" s="335">
        <v>2020</v>
      </c>
      <c r="L7" s="335">
        <v>2021</v>
      </c>
      <c r="M7" s="335">
        <v>2022</v>
      </c>
      <c r="N7" s="44">
        <v>2023</v>
      </c>
      <c r="O7" s="13"/>
      <c r="P7" s="13"/>
      <c r="R7" s="619">
        <v>2013</v>
      </c>
      <c r="S7" s="618"/>
      <c r="T7" s="618"/>
      <c r="U7" s="618"/>
      <c r="V7" s="618">
        <v>2014</v>
      </c>
      <c r="W7" s="618"/>
      <c r="X7" s="618"/>
      <c r="Y7" s="618"/>
      <c r="Z7" s="618">
        <v>2015</v>
      </c>
      <c r="AA7" s="618"/>
      <c r="AB7" s="618"/>
      <c r="AC7" s="618"/>
      <c r="AD7" s="618">
        <v>2016</v>
      </c>
      <c r="AE7" s="618"/>
      <c r="AF7" s="618"/>
      <c r="AG7" s="618"/>
      <c r="AH7" s="618">
        <v>2017</v>
      </c>
      <c r="AI7" s="618"/>
      <c r="AJ7" s="618"/>
      <c r="AK7" s="618"/>
      <c r="AL7" s="618">
        <v>2018</v>
      </c>
      <c r="AM7" s="618"/>
      <c r="AN7" s="618"/>
      <c r="AO7" s="618"/>
      <c r="AP7" s="618">
        <v>2019</v>
      </c>
      <c r="AQ7" s="618"/>
      <c r="AR7" s="618"/>
      <c r="AS7" s="618"/>
      <c r="AT7" s="618">
        <v>2020</v>
      </c>
      <c r="AU7" s="618"/>
      <c r="AV7" s="618"/>
      <c r="AW7" s="618"/>
      <c r="AX7" s="618">
        <v>2021</v>
      </c>
      <c r="AY7" s="618"/>
      <c r="AZ7" s="618"/>
      <c r="BA7" s="618"/>
      <c r="BB7" s="618">
        <v>2022</v>
      </c>
      <c r="BC7" s="618"/>
      <c r="BD7" s="618"/>
      <c r="BE7" s="618"/>
      <c r="BF7" s="617">
        <v>2023</v>
      </c>
      <c r="BG7" s="621"/>
    </row>
    <row r="8" spans="2:59" ht="12" customHeight="1">
      <c r="B8" s="10" t="s">
        <v>95</v>
      </c>
      <c r="C8" s="335" t="s">
        <v>96</v>
      </c>
      <c r="D8" s="36">
        <v>3460</v>
      </c>
      <c r="E8" s="36">
        <v>3721</v>
      </c>
      <c r="F8" s="36">
        <v>3864</v>
      </c>
      <c r="G8" s="36">
        <v>3428</v>
      </c>
      <c r="H8" s="36">
        <v>3378</v>
      </c>
      <c r="I8" s="36">
        <v>3219</v>
      </c>
      <c r="J8" s="36">
        <v>3437</v>
      </c>
      <c r="K8" s="36">
        <v>3275</v>
      </c>
      <c r="L8" s="36">
        <v>3391</v>
      </c>
      <c r="M8" s="36">
        <v>2990</v>
      </c>
      <c r="N8" s="37">
        <v>1094</v>
      </c>
      <c r="R8" s="33" t="s">
        <v>89</v>
      </c>
      <c r="S8" s="34" t="s">
        <v>90</v>
      </c>
      <c r="T8" s="34" t="s">
        <v>91</v>
      </c>
      <c r="U8" s="34" t="s">
        <v>92</v>
      </c>
      <c r="V8" s="34" t="s">
        <v>89</v>
      </c>
      <c r="W8" s="34" t="s">
        <v>90</v>
      </c>
      <c r="X8" s="34" t="s">
        <v>91</v>
      </c>
      <c r="Y8" s="34" t="s">
        <v>92</v>
      </c>
      <c r="Z8" s="34" t="s">
        <v>89</v>
      </c>
      <c r="AA8" s="34" t="s">
        <v>90</v>
      </c>
      <c r="AB8" s="34" t="s">
        <v>91</v>
      </c>
      <c r="AC8" s="34" t="s">
        <v>92</v>
      </c>
      <c r="AD8" s="34" t="s">
        <v>89</v>
      </c>
      <c r="AE8" s="34" t="s">
        <v>90</v>
      </c>
      <c r="AF8" s="34" t="s">
        <v>91</v>
      </c>
      <c r="AG8" s="34" t="s">
        <v>92</v>
      </c>
      <c r="AH8" s="34" t="s">
        <v>89</v>
      </c>
      <c r="AI8" s="34" t="s">
        <v>90</v>
      </c>
      <c r="AJ8" s="34" t="s">
        <v>91</v>
      </c>
      <c r="AK8" s="34" t="s">
        <v>92</v>
      </c>
      <c r="AL8" s="34" t="s">
        <v>89</v>
      </c>
      <c r="AM8" s="34" t="s">
        <v>90</v>
      </c>
      <c r="AN8" s="34" t="s">
        <v>91</v>
      </c>
      <c r="AO8" s="34" t="s">
        <v>92</v>
      </c>
      <c r="AP8" s="34" t="s">
        <v>89</v>
      </c>
      <c r="AQ8" s="34" t="s">
        <v>90</v>
      </c>
      <c r="AR8" s="34" t="s">
        <v>91</v>
      </c>
      <c r="AS8" s="34" t="s">
        <v>92</v>
      </c>
      <c r="AT8" s="34" t="s">
        <v>89</v>
      </c>
      <c r="AU8" s="34" t="s">
        <v>90</v>
      </c>
      <c r="AV8" s="34" t="s">
        <v>91</v>
      </c>
      <c r="AW8" s="34" t="s">
        <v>92</v>
      </c>
      <c r="AX8" s="34" t="s">
        <v>89</v>
      </c>
      <c r="AY8" s="34" t="s">
        <v>90</v>
      </c>
      <c r="AZ8" s="34" t="s">
        <v>91</v>
      </c>
      <c r="BA8" s="34" t="s">
        <v>92</v>
      </c>
      <c r="BB8" s="34" t="s">
        <v>89</v>
      </c>
      <c r="BC8" s="34" t="s">
        <v>90</v>
      </c>
      <c r="BD8" s="34" t="s">
        <v>91</v>
      </c>
      <c r="BE8" s="34" t="s">
        <v>92</v>
      </c>
      <c r="BF8" s="34" t="s">
        <v>89</v>
      </c>
      <c r="BG8" s="460" t="s">
        <v>90</v>
      </c>
    </row>
    <row r="9" spans="2:59" ht="12" customHeight="1">
      <c r="B9" s="10" t="s">
        <v>97</v>
      </c>
      <c r="C9" s="335" t="s">
        <v>98</v>
      </c>
      <c r="D9" s="21">
        <v>2991</v>
      </c>
      <c r="E9" s="21">
        <v>3268</v>
      </c>
      <c r="F9" s="21">
        <v>3554</v>
      </c>
      <c r="G9" s="21">
        <v>3348</v>
      </c>
      <c r="H9" s="21">
        <v>3708</v>
      </c>
      <c r="I9" s="21">
        <v>3726</v>
      </c>
      <c r="J9" s="21">
        <v>4015</v>
      </c>
      <c r="K9" s="21">
        <v>3915</v>
      </c>
      <c r="L9" s="21">
        <v>5254</v>
      </c>
      <c r="M9" s="21">
        <v>4494</v>
      </c>
      <c r="N9" s="22">
        <v>1670</v>
      </c>
      <c r="P9" s="10" t="s">
        <v>95</v>
      </c>
      <c r="Q9" s="335" t="s">
        <v>392</v>
      </c>
      <c r="R9" s="35">
        <v>905</v>
      </c>
      <c r="S9" s="36">
        <v>844</v>
      </c>
      <c r="T9" s="36">
        <v>868</v>
      </c>
      <c r="U9" s="36">
        <v>843</v>
      </c>
      <c r="V9" s="36">
        <v>1000</v>
      </c>
      <c r="W9" s="36">
        <v>892</v>
      </c>
      <c r="X9" s="36">
        <v>920</v>
      </c>
      <c r="Y9" s="36">
        <v>909</v>
      </c>
      <c r="Z9" s="36">
        <v>991</v>
      </c>
      <c r="AA9" s="36">
        <v>1000</v>
      </c>
      <c r="AB9" s="36">
        <v>969</v>
      </c>
      <c r="AC9" s="36">
        <v>904</v>
      </c>
      <c r="AD9" s="36">
        <v>985</v>
      </c>
      <c r="AE9" s="36">
        <v>908</v>
      </c>
      <c r="AF9" s="36">
        <v>793</v>
      </c>
      <c r="AG9" s="36">
        <v>742</v>
      </c>
      <c r="AH9" s="36">
        <v>887</v>
      </c>
      <c r="AI9" s="36">
        <v>869</v>
      </c>
      <c r="AJ9" s="36">
        <v>824</v>
      </c>
      <c r="AK9" s="36">
        <v>798</v>
      </c>
      <c r="AL9" s="36">
        <v>860</v>
      </c>
      <c r="AM9" s="36">
        <v>788</v>
      </c>
      <c r="AN9" s="36">
        <v>725</v>
      </c>
      <c r="AO9" s="36">
        <v>846</v>
      </c>
      <c r="AP9" s="36">
        <v>915</v>
      </c>
      <c r="AQ9" s="36">
        <v>843</v>
      </c>
      <c r="AR9" s="36">
        <v>857</v>
      </c>
      <c r="AS9" s="36">
        <v>822</v>
      </c>
      <c r="AT9" s="36">
        <v>946</v>
      </c>
      <c r="AU9" s="36">
        <v>771</v>
      </c>
      <c r="AV9" s="36">
        <v>727</v>
      </c>
      <c r="AW9" s="36">
        <v>831</v>
      </c>
      <c r="AX9" s="36">
        <v>929</v>
      </c>
      <c r="AY9" s="36">
        <v>831</v>
      </c>
      <c r="AZ9" s="36">
        <v>846</v>
      </c>
      <c r="BA9" s="36">
        <v>785</v>
      </c>
      <c r="BB9" s="36">
        <v>869</v>
      </c>
      <c r="BC9" s="36">
        <v>752</v>
      </c>
      <c r="BD9" s="36">
        <v>689</v>
      </c>
      <c r="BE9" s="36">
        <v>680</v>
      </c>
      <c r="BF9" s="36">
        <v>580</v>
      </c>
      <c r="BG9" s="37">
        <v>514</v>
      </c>
    </row>
    <row r="10" spans="2:59" ht="12" customHeight="1">
      <c r="B10" s="10" t="s">
        <v>100</v>
      </c>
      <c r="C10" s="335" t="s">
        <v>101</v>
      </c>
      <c r="D10" s="36">
        <v>930</v>
      </c>
      <c r="E10" s="36">
        <v>1046</v>
      </c>
      <c r="F10" s="36">
        <v>1087</v>
      </c>
      <c r="G10" s="36">
        <v>1080</v>
      </c>
      <c r="H10" s="36">
        <v>1262</v>
      </c>
      <c r="I10" s="36">
        <v>1435</v>
      </c>
      <c r="J10" s="36">
        <v>1482</v>
      </c>
      <c r="K10" s="36">
        <v>1492</v>
      </c>
      <c r="L10" s="36">
        <v>2068</v>
      </c>
      <c r="M10" s="36">
        <v>2104</v>
      </c>
      <c r="N10" s="37">
        <v>773</v>
      </c>
      <c r="P10" s="10" t="s">
        <v>97</v>
      </c>
      <c r="Q10" s="335" t="s">
        <v>98</v>
      </c>
      <c r="R10" s="20">
        <v>706</v>
      </c>
      <c r="S10" s="21">
        <v>731</v>
      </c>
      <c r="T10" s="21">
        <v>804</v>
      </c>
      <c r="U10" s="21">
        <v>750</v>
      </c>
      <c r="V10" s="21">
        <v>814</v>
      </c>
      <c r="W10" s="21">
        <v>798</v>
      </c>
      <c r="X10" s="21">
        <v>831</v>
      </c>
      <c r="Y10" s="21">
        <v>825</v>
      </c>
      <c r="Z10" s="21">
        <v>883</v>
      </c>
      <c r="AA10" s="21">
        <v>965</v>
      </c>
      <c r="AB10" s="21">
        <v>829</v>
      </c>
      <c r="AC10" s="21">
        <v>877</v>
      </c>
      <c r="AD10" s="21">
        <v>938</v>
      </c>
      <c r="AE10" s="21">
        <v>817</v>
      </c>
      <c r="AF10" s="21">
        <v>816</v>
      </c>
      <c r="AG10" s="21">
        <v>777</v>
      </c>
      <c r="AH10" s="21">
        <v>994</v>
      </c>
      <c r="AI10" s="21">
        <v>906</v>
      </c>
      <c r="AJ10" s="21">
        <v>896</v>
      </c>
      <c r="AK10" s="21">
        <v>912</v>
      </c>
      <c r="AL10" s="21">
        <v>942</v>
      </c>
      <c r="AM10" s="21">
        <v>953</v>
      </c>
      <c r="AN10" s="21">
        <v>871</v>
      </c>
      <c r="AO10" s="21">
        <v>960</v>
      </c>
      <c r="AP10" s="21">
        <v>1014</v>
      </c>
      <c r="AQ10" s="21">
        <v>1010</v>
      </c>
      <c r="AR10" s="21">
        <v>960</v>
      </c>
      <c r="AS10" s="21">
        <v>1031</v>
      </c>
      <c r="AT10" s="21">
        <v>1027</v>
      </c>
      <c r="AU10" s="21">
        <v>881</v>
      </c>
      <c r="AV10" s="21">
        <v>918</v>
      </c>
      <c r="AW10" s="21">
        <v>1089</v>
      </c>
      <c r="AX10" s="21">
        <v>1304</v>
      </c>
      <c r="AY10" s="21">
        <v>1298</v>
      </c>
      <c r="AZ10" s="21">
        <v>1310</v>
      </c>
      <c r="BA10" s="21">
        <v>1342</v>
      </c>
      <c r="BB10" s="21">
        <v>1263</v>
      </c>
      <c r="BC10" s="21">
        <v>1217</v>
      </c>
      <c r="BD10" s="21">
        <v>1007</v>
      </c>
      <c r="BE10" s="21">
        <v>1007</v>
      </c>
      <c r="BF10" s="21">
        <v>881</v>
      </c>
      <c r="BG10" s="22">
        <v>789</v>
      </c>
    </row>
    <row r="11" spans="2:59" ht="12" customHeight="1">
      <c r="B11" s="10" t="s">
        <v>102</v>
      </c>
      <c r="C11" s="335" t="s">
        <v>103</v>
      </c>
      <c r="D11" s="21">
        <v>818</v>
      </c>
      <c r="E11" s="21">
        <v>956</v>
      </c>
      <c r="F11" s="21">
        <v>1040</v>
      </c>
      <c r="G11" s="21">
        <v>1037</v>
      </c>
      <c r="H11" s="21">
        <v>1172</v>
      </c>
      <c r="I11" s="21">
        <v>1344</v>
      </c>
      <c r="J11" s="21">
        <v>1503</v>
      </c>
      <c r="K11" s="21">
        <v>1420</v>
      </c>
      <c r="L11" s="21">
        <v>2200</v>
      </c>
      <c r="M11" s="21">
        <v>2021</v>
      </c>
      <c r="N11" s="22">
        <v>739</v>
      </c>
      <c r="P11" s="10" t="s">
        <v>100</v>
      </c>
      <c r="Q11" s="335" t="s">
        <v>101</v>
      </c>
      <c r="R11" s="35">
        <v>209</v>
      </c>
      <c r="S11" s="36">
        <v>233</v>
      </c>
      <c r="T11" s="36">
        <v>223</v>
      </c>
      <c r="U11" s="36">
        <v>265</v>
      </c>
      <c r="V11" s="36">
        <v>234</v>
      </c>
      <c r="W11" s="36">
        <v>269</v>
      </c>
      <c r="X11" s="36">
        <v>264</v>
      </c>
      <c r="Y11" s="36">
        <v>279</v>
      </c>
      <c r="Z11" s="36">
        <v>277</v>
      </c>
      <c r="AA11" s="36">
        <v>258</v>
      </c>
      <c r="AB11" s="36">
        <v>265</v>
      </c>
      <c r="AC11" s="36">
        <v>287</v>
      </c>
      <c r="AD11" s="36">
        <v>256</v>
      </c>
      <c r="AE11" s="36">
        <v>271</v>
      </c>
      <c r="AF11" s="36">
        <v>277</v>
      </c>
      <c r="AG11" s="36">
        <v>276</v>
      </c>
      <c r="AH11" s="36">
        <v>283</v>
      </c>
      <c r="AI11" s="36">
        <v>322</v>
      </c>
      <c r="AJ11" s="36">
        <v>323</v>
      </c>
      <c r="AK11" s="36">
        <v>334</v>
      </c>
      <c r="AL11" s="36">
        <v>356</v>
      </c>
      <c r="AM11" s="36">
        <v>378</v>
      </c>
      <c r="AN11" s="36">
        <v>323</v>
      </c>
      <c r="AO11" s="36">
        <v>378</v>
      </c>
      <c r="AP11" s="36">
        <v>369</v>
      </c>
      <c r="AQ11" s="36">
        <v>389</v>
      </c>
      <c r="AR11" s="36">
        <v>373</v>
      </c>
      <c r="AS11" s="36">
        <v>351</v>
      </c>
      <c r="AT11" s="36">
        <v>376</v>
      </c>
      <c r="AU11" s="36">
        <v>383</v>
      </c>
      <c r="AV11" s="36">
        <v>345</v>
      </c>
      <c r="AW11" s="36">
        <v>388</v>
      </c>
      <c r="AX11" s="36">
        <v>472</v>
      </c>
      <c r="AY11" s="36">
        <v>527</v>
      </c>
      <c r="AZ11" s="36">
        <v>502</v>
      </c>
      <c r="BA11" s="36">
        <v>567</v>
      </c>
      <c r="BB11" s="36">
        <v>582</v>
      </c>
      <c r="BC11" s="36">
        <v>558</v>
      </c>
      <c r="BD11" s="36">
        <v>512</v>
      </c>
      <c r="BE11" s="36">
        <v>452</v>
      </c>
      <c r="BF11" s="36">
        <v>437</v>
      </c>
      <c r="BG11" s="37">
        <v>336</v>
      </c>
    </row>
    <row r="12" spans="2:59" ht="12" customHeight="1">
      <c r="B12" s="10" t="s">
        <v>104</v>
      </c>
      <c r="C12" s="335" t="s">
        <v>105</v>
      </c>
      <c r="D12" s="36">
        <v>285</v>
      </c>
      <c r="E12" s="36">
        <v>413</v>
      </c>
      <c r="F12" s="36">
        <v>434</v>
      </c>
      <c r="G12" s="36">
        <v>416</v>
      </c>
      <c r="H12" s="36">
        <v>483</v>
      </c>
      <c r="I12" s="36">
        <v>597</v>
      </c>
      <c r="J12" s="36">
        <v>650</v>
      </c>
      <c r="K12" s="36">
        <v>737</v>
      </c>
      <c r="L12" s="36">
        <v>1155</v>
      </c>
      <c r="M12" s="36">
        <v>990</v>
      </c>
      <c r="N12" s="37">
        <v>341</v>
      </c>
      <c r="P12" s="10" t="s">
        <v>102</v>
      </c>
      <c r="Q12" s="335" t="s">
        <v>103</v>
      </c>
      <c r="R12" s="20">
        <v>162</v>
      </c>
      <c r="S12" s="21">
        <v>206</v>
      </c>
      <c r="T12" s="21">
        <v>199</v>
      </c>
      <c r="U12" s="21">
        <v>251</v>
      </c>
      <c r="V12" s="21">
        <v>216</v>
      </c>
      <c r="W12" s="21">
        <v>257</v>
      </c>
      <c r="X12" s="21">
        <v>244</v>
      </c>
      <c r="Y12" s="21">
        <v>239</v>
      </c>
      <c r="Z12" s="21">
        <v>291</v>
      </c>
      <c r="AA12" s="21">
        <v>262</v>
      </c>
      <c r="AB12" s="21">
        <v>248</v>
      </c>
      <c r="AC12" s="21">
        <v>239</v>
      </c>
      <c r="AD12" s="21">
        <v>253</v>
      </c>
      <c r="AE12" s="21">
        <v>274</v>
      </c>
      <c r="AF12" s="21">
        <v>249</v>
      </c>
      <c r="AG12" s="21">
        <v>261</v>
      </c>
      <c r="AH12" s="21">
        <v>280</v>
      </c>
      <c r="AI12" s="21">
        <v>307</v>
      </c>
      <c r="AJ12" s="21">
        <v>289</v>
      </c>
      <c r="AK12" s="21">
        <v>296</v>
      </c>
      <c r="AL12" s="21">
        <v>344</v>
      </c>
      <c r="AM12" s="21">
        <v>328</v>
      </c>
      <c r="AN12" s="21">
        <v>323</v>
      </c>
      <c r="AO12" s="21">
        <v>349</v>
      </c>
      <c r="AP12" s="21">
        <v>386</v>
      </c>
      <c r="AQ12" s="21">
        <v>377</v>
      </c>
      <c r="AR12" s="21">
        <v>373</v>
      </c>
      <c r="AS12" s="21">
        <v>367</v>
      </c>
      <c r="AT12" s="21">
        <v>352</v>
      </c>
      <c r="AU12" s="21">
        <v>311</v>
      </c>
      <c r="AV12" s="21">
        <v>344</v>
      </c>
      <c r="AW12" s="21">
        <v>413</v>
      </c>
      <c r="AX12" s="21">
        <v>501</v>
      </c>
      <c r="AY12" s="21">
        <v>579</v>
      </c>
      <c r="AZ12" s="21">
        <v>552</v>
      </c>
      <c r="BA12" s="21">
        <v>568</v>
      </c>
      <c r="BB12" s="21">
        <v>583</v>
      </c>
      <c r="BC12" s="21">
        <v>543</v>
      </c>
      <c r="BD12" s="21">
        <v>482</v>
      </c>
      <c r="BE12" s="21">
        <v>413</v>
      </c>
      <c r="BF12" s="21">
        <v>365</v>
      </c>
      <c r="BG12" s="22">
        <v>374</v>
      </c>
    </row>
    <row r="13" spans="2:59" ht="12" customHeight="1">
      <c r="B13" s="10" t="s">
        <v>106</v>
      </c>
      <c r="C13" s="335" t="s">
        <v>107</v>
      </c>
      <c r="D13" s="21">
        <v>148</v>
      </c>
      <c r="E13" s="21">
        <v>263</v>
      </c>
      <c r="F13" s="21">
        <v>315</v>
      </c>
      <c r="G13" s="21">
        <v>262</v>
      </c>
      <c r="H13" s="21">
        <v>326</v>
      </c>
      <c r="I13" s="21">
        <v>536</v>
      </c>
      <c r="J13" s="21">
        <v>599</v>
      </c>
      <c r="K13" s="21">
        <v>746</v>
      </c>
      <c r="L13" s="21">
        <v>1555</v>
      </c>
      <c r="M13" s="21">
        <v>1085</v>
      </c>
      <c r="N13" s="22">
        <v>295</v>
      </c>
      <c r="P13" s="10" t="s">
        <v>104</v>
      </c>
      <c r="Q13" s="335" t="s">
        <v>105</v>
      </c>
      <c r="R13" s="35">
        <v>62</v>
      </c>
      <c r="S13" s="36">
        <v>71</v>
      </c>
      <c r="T13" s="36">
        <v>72</v>
      </c>
      <c r="U13" s="36">
        <v>80</v>
      </c>
      <c r="V13" s="36">
        <v>88</v>
      </c>
      <c r="W13" s="36">
        <v>120</v>
      </c>
      <c r="X13" s="36">
        <v>104</v>
      </c>
      <c r="Y13" s="36">
        <v>101</v>
      </c>
      <c r="Z13" s="36">
        <v>105</v>
      </c>
      <c r="AA13" s="36">
        <v>109</v>
      </c>
      <c r="AB13" s="36">
        <v>112</v>
      </c>
      <c r="AC13" s="36">
        <v>108</v>
      </c>
      <c r="AD13" s="36">
        <v>120</v>
      </c>
      <c r="AE13" s="36">
        <v>97</v>
      </c>
      <c r="AF13" s="36">
        <v>94</v>
      </c>
      <c r="AG13" s="36">
        <v>105</v>
      </c>
      <c r="AH13" s="36">
        <v>118</v>
      </c>
      <c r="AI13" s="36">
        <v>128</v>
      </c>
      <c r="AJ13" s="36">
        <v>121</v>
      </c>
      <c r="AK13" s="36">
        <v>116</v>
      </c>
      <c r="AL13" s="36">
        <v>139</v>
      </c>
      <c r="AM13" s="36">
        <v>154</v>
      </c>
      <c r="AN13" s="36">
        <v>150</v>
      </c>
      <c r="AO13" s="36">
        <v>154</v>
      </c>
      <c r="AP13" s="36">
        <v>154</v>
      </c>
      <c r="AQ13" s="36">
        <v>166</v>
      </c>
      <c r="AR13" s="36">
        <v>170</v>
      </c>
      <c r="AS13" s="36">
        <v>160</v>
      </c>
      <c r="AT13" s="36">
        <v>189</v>
      </c>
      <c r="AU13" s="36">
        <v>152</v>
      </c>
      <c r="AV13" s="36">
        <v>191</v>
      </c>
      <c r="AW13" s="36">
        <v>205</v>
      </c>
      <c r="AX13" s="36">
        <v>235</v>
      </c>
      <c r="AY13" s="36">
        <v>287</v>
      </c>
      <c r="AZ13" s="36">
        <v>312</v>
      </c>
      <c r="BA13" s="36">
        <v>321</v>
      </c>
      <c r="BB13" s="36">
        <v>325</v>
      </c>
      <c r="BC13" s="36">
        <v>287</v>
      </c>
      <c r="BD13" s="36">
        <v>212</v>
      </c>
      <c r="BE13" s="36">
        <v>166</v>
      </c>
      <c r="BF13" s="36">
        <v>184</v>
      </c>
      <c r="BG13" s="37">
        <v>157</v>
      </c>
    </row>
    <row r="14" spans="2:59" ht="12" customHeight="1">
      <c r="B14" s="10" t="s">
        <v>108</v>
      </c>
      <c r="C14" s="335" t="s">
        <v>108</v>
      </c>
      <c r="D14" s="45">
        <v>1409</v>
      </c>
      <c r="E14" s="45">
        <v>1499</v>
      </c>
      <c r="F14" s="45">
        <v>1570</v>
      </c>
      <c r="G14" s="45">
        <v>1375</v>
      </c>
      <c r="H14" s="45">
        <v>1463</v>
      </c>
      <c r="I14" s="45">
        <v>1627</v>
      </c>
      <c r="J14" s="45">
        <v>1935</v>
      </c>
      <c r="K14" s="45">
        <v>1992</v>
      </c>
      <c r="L14" s="45">
        <v>3367</v>
      </c>
      <c r="M14" s="45">
        <v>3820</v>
      </c>
      <c r="N14" s="46">
        <v>1602</v>
      </c>
      <c r="P14" s="10" t="s">
        <v>106</v>
      </c>
      <c r="Q14" s="335" t="s">
        <v>107</v>
      </c>
      <c r="R14" s="20">
        <v>39</v>
      </c>
      <c r="S14" s="21">
        <v>33</v>
      </c>
      <c r="T14" s="21">
        <v>40</v>
      </c>
      <c r="U14" s="21">
        <v>36</v>
      </c>
      <c r="V14" s="21">
        <v>55</v>
      </c>
      <c r="W14" s="21">
        <v>74</v>
      </c>
      <c r="X14" s="21">
        <v>61</v>
      </c>
      <c r="Y14" s="21">
        <v>73</v>
      </c>
      <c r="Z14" s="21">
        <v>75</v>
      </c>
      <c r="AA14" s="21">
        <v>83</v>
      </c>
      <c r="AB14" s="21">
        <v>94</v>
      </c>
      <c r="AC14" s="21">
        <v>63</v>
      </c>
      <c r="AD14" s="21">
        <v>79</v>
      </c>
      <c r="AE14" s="21">
        <v>69</v>
      </c>
      <c r="AF14" s="21">
        <v>62</v>
      </c>
      <c r="AG14" s="21">
        <v>52</v>
      </c>
      <c r="AH14" s="21">
        <v>68</v>
      </c>
      <c r="AI14" s="21">
        <v>87</v>
      </c>
      <c r="AJ14" s="21">
        <v>87</v>
      </c>
      <c r="AK14" s="21">
        <v>84</v>
      </c>
      <c r="AL14" s="21">
        <v>124</v>
      </c>
      <c r="AM14" s="21">
        <v>136</v>
      </c>
      <c r="AN14" s="21">
        <v>138</v>
      </c>
      <c r="AO14" s="21">
        <v>138</v>
      </c>
      <c r="AP14" s="21">
        <v>150</v>
      </c>
      <c r="AQ14" s="21">
        <v>154</v>
      </c>
      <c r="AR14" s="21">
        <v>161</v>
      </c>
      <c r="AS14" s="21">
        <v>134</v>
      </c>
      <c r="AT14" s="21">
        <v>151</v>
      </c>
      <c r="AU14" s="21">
        <v>163</v>
      </c>
      <c r="AV14" s="21">
        <v>218</v>
      </c>
      <c r="AW14" s="21">
        <v>214</v>
      </c>
      <c r="AX14" s="21">
        <v>360</v>
      </c>
      <c r="AY14" s="21">
        <v>397</v>
      </c>
      <c r="AZ14" s="21">
        <v>385</v>
      </c>
      <c r="BA14" s="21">
        <v>413</v>
      </c>
      <c r="BB14" s="21">
        <v>400</v>
      </c>
      <c r="BC14" s="21">
        <v>298</v>
      </c>
      <c r="BD14" s="21">
        <v>204</v>
      </c>
      <c r="BE14" s="21">
        <v>183</v>
      </c>
      <c r="BF14" s="21">
        <v>153</v>
      </c>
      <c r="BG14" s="22">
        <v>142</v>
      </c>
    </row>
    <row r="15" spans="2:59" ht="12" customHeight="1">
      <c r="C15" s="30" t="s">
        <v>87</v>
      </c>
      <c r="O15" s="31"/>
      <c r="P15" s="10" t="s">
        <v>108</v>
      </c>
      <c r="Q15" s="335" t="s">
        <v>108</v>
      </c>
      <c r="R15" s="47">
        <v>376</v>
      </c>
      <c r="S15" s="45">
        <v>211</v>
      </c>
      <c r="T15" s="45">
        <v>347</v>
      </c>
      <c r="U15" s="45">
        <v>475</v>
      </c>
      <c r="V15" s="45">
        <v>498</v>
      </c>
      <c r="W15" s="45">
        <v>322</v>
      </c>
      <c r="X15" s="45">
        <v>383</v>
      </c>
      <c r="Y15" s="45">
        <v>296</v>
      </c>
      <c r="Z15" s="45">
        <v>544</v>
      </c>
      <c r="AA15" s="45">
        <v>400</v>
      </c>
      <c r="AB15" s="45">
        <v>332</v>
      </c>
      <c r="AC15" s="45">
        <v>294</v>
      </c>
      <c r="AD15" s="45">
        <v>558</v>
      </c>
      <c r="AE15" s="45">
        <v>257</v>
      </c>
      <c r="AF15" s="45">
        <v>282</v>
      </c>
      <c r="AG15" s="45">
        <v>278</v>
      </c>
      <c r="AH15" s="45">
        <v>537</v>
      </c>
      <c r="AI15" s="45">
        <v>331</v>
      </c>
      <c r="AJ15" s="45">
        <v>288</v>
      </c>
      <c r="AK15" s="45">
        <v>307</v>
      </c>
      <c r="AL15" s="45">
        <v>622</v>
      </c>
      <c r="AM15" s="45">
        <v>294</v>
      </c>
      <c r="AN15" s="45">
        <v>343</v>
      </c>
      <c r="AO15" s="45">
        <v>368</v>
      </c>
      <c r="AP15" s="45">
        <v>748</v>
      </c>
      <c r="AQ15" s="45">
        <v>376</v>
      </c>
      <c r="AR15" s="45">
        <v>414</v>
      </c>
      <c r="AS15" s="45">
        <v>397</v>
      </c>
      <c r="AT15" s="45">
        <v>768</v>
      </c>
      <c r="AU15" s="45">
        <v>356</v>
      </c>
      <c r="AV15" s="45">
        <v>421</v>
      </c>
      <c r="AW15" s="45">
        <v>447</v>
      </c>
      <c r="AX15" s="45">
        <v>1134</v>
      </c>
      <c r="AY15" s="45">
        <v>651</v>
      </c>
      <c r="AZ15" s="45">
        <v>754</v>
      </c>
      <c r="BA15" s="45">
        <v>828</v>
      </c>
      <c r="BB15" s="45">
        <v>1296</v>
      </c>
      <c r="BC15" s="45">
        <v>874</v>
      </c>
      <c r="BD15" s="45">
        <v>821</v>
      </c>
      <c r="BE15" s="45">
        <v>829</v>
      </c>
      <c r="BF15" s="45">
        <v>903</v>
      </c>
      <c r="BG15" s="46">
        <v>699</v>
      </c>
    </row>
    <row r="44" spans="2:65" ht="12" customHeight="1">
      <c r="D44" s="11" t="s">
        <v>391</v>
      </c>
      <c r="R44" s="11" t="s">
        <v>396</v>
      </c>
      <c r="BL44" s="32"/>
      <c r="BM44" s="32"/>
    </row>
    <row r="45" spans="2:65" ht="12" customHeight="1">
      <c r="C45" s="29"/>
      <c r="D45" s="335">
        <v>2013</v>
      </c>
      <c r="E45" s="335">
        <v>2014</v>
      </c>
      <c r="F45" s="335">
        <v>2015</v>
      </c>
      <c r="G45" s="335">
        <v>2016</v>
      </c>
      <c r="H45" s="335">
        <v>2017</v>
      </c>
      <c r="I45" s="335">
        <v>2018</v>
      </c>
      <c r="J45" s="335">
        <v>2019</v>
      </c>
      <c r="K45" s="335">
        <v>2020</v>
      </c>
      <c r="L45" s="335">
        <v>2021</v>
      </c>
      <c r="M45" s="335">
        <v>2022</v>
      </c>
      <c r="N45" s="44">
        <v>2023</v>
      </c>
      <c r="R45" s="619">
        <v>2013</v>
      </c>
      <c r="S45" s="618"/>
      <c r="T45" s="618"/>
      <c r="U45" s="618"/>
      <c r="V45" s="618">
        <v>2014</v>
      </c>
      <c r="W45" s="618"/>
      <c r="X45" s="618"/>
      <c r="Y45" s="618"/>
      <c r="Z45" s="618">
        <v>2015</v>
      </c>
      <c r="AA45" s="618"/>
      <c r="AB45" s="618"/>
      <c r="AC45" s="618"/>
      <c r="AD45" s="618">
        <v>2016</v>
      </c>
      <c r="AE45" s="618"/>
      <c r="AF45" s="618"/>
      <c r="AG45" s="618"/>
      <c r="AH45" s="618">
        <v>2017</v>
      </c>
      <c r="AI45" s="618"/>
      <c r="AJ45" s="618"/>
      <c r="AK45" s="618"/>
      <c r="AL45" s="618">
        <v>2018</v>
      </c>
      <c r="AM45" s="618"/>
      <c r="AN45" s="618"/>
      <c r="AO45" s="618"/>
      <c r="AP45" s="618">
        <v>2019</v>
      </c>
      <c r="AQ45" s="618"/>
      <c r="AR45" s="618"/>
      <c r="AS45" s="618"/>
      <c r="AT45" s="618">
        <v>2020</v>
      </c>
      <c r="AU45" s="618"/>
      <c r="AV45" s="618"/>
      <c r="AW45" s="618"/>
      <c r="AX45" s="618">
        <v>2021</v>
      </c>
      <c r="AY45" s="618"/>
      <c r="AZ45" s="618"/>
      <c r="BA45" s="618"/>
      <c r="BB45" s="618">
        <v>2022</v>
      </c>
      <c r="BC45" s="618"/>
      <c r="BD45" s="618"/>
      <c r="BE45" s="618"/>
      <c r="BF45" s="617">
        <v>2023</v>
      </c>
      <c r="BG45" s="621"/>
    </row>
    <row r="46" spans="2:65" ht="12" customHeight="1">
      <c r="B46" s="10" t="s">
        <v>95</v>
      </c>
      <c r="C46" s="335" t="s">
        <v>392</v>
      </c>
      <c r="D46" s="48">
        <v>1.1753545208529717</v>
      </c>
      <c r="E46" s="48">
        <v>1.2874882304850419</v>
      </c>
      <c r="F46" s="48">
        <v>1.3436296262642866</v>
      </c>
      <c r="G46" s="48">
        <v>1.1889722817767525</v>
      </c>
      <c r="H46" s="48">
        <v>1.1586838075070085</v>
      </c>
      <c r="I46" s="48">
        <v>1.1584144807487586</v>
      </c>
      <c r="J46" s="48">
        <v>1.2463919845800664</v>
      </c>
      <c r="K46" s="48">
        <v>1.1405156420873435</v>
      </c>
      <c r="L46" s="48">
        <v>1.239559787482114</v>
      </c>
      <c r="M46" s="48">
        <v>1.0520625050084447</v>
      </c>
      <c r="N46" s="49">
        <v>0.38694774639758983</v>
      </c>
      <c r="R46" s="33" t="s">
        <v>89</v>
      </c>
      <c r="S46" s="34" t="s">
        <v>90</v>
      </c>
      <c r="T46" s="34" t="s">
        <v>91</v>
      </c>
      <c r="U46" s="34" t="s">
        <v>92</v>
      </c>
      <c r="V46" s="34" t="s">
        <v>89</v>
      </c>
      <c r="W46" s="34" t="s">
        <v>90</v>
      </c>
      <c r="X46" s="34" t="s">
        <v>91</v>
      </c>
      <c r="Y46" s="34" t="s">
        <v>92</v>
      </c>
      <c r="Z46" s="34" t="s">
        <v>89</v>
      </c>
      <c r="AA46" s="34" t="s">
        <v>90</v>
      </c>
      <c r="AB46" s="34" t="s">
        <v>91</v>
      </c>
      <c r="AC46" s="34" t="s">
        <v>92</v>
      </c>
      <c r="AD46" s="34" t="s">
        <v>89</v>
      </c>
      <c r="AE46" s="34" t="s">
        <v>90</v>
      </c>
      <c r="AF46" s="34" t="s">
        <v>91</v>
      </c>
      <c r="AG46" s="34" t="s">
        <v>92</v>
      </c>
      <c r="AH46" s="34" t="s">
        <v>89</v>
      </c>
      <c r="AI46" s="34" t="s">
        <v>90</v>
      </c>
      <c r="AJ46" s="34" t="s">
        <v>91</v>
      </c>
      <c r="AK46" s="34" t="s">
        <v>92</v>
      </c>
      <c r="AL46" s="34" t="s">
        <v>89</v>
      </c>
      <c r="AM46" s="34" t="s">
        <v>90</v>
      </c>
      <c r="AN46" s="34" t="s">
        <v>91</v>
      </c>
      <c r="AO46" s="34" t="s">
        <v>92</v>
      </c>
      <c r="AP46" s="34" t="s">
        <v>89</v>
      </c>
      <c r="AQ46" s="34" t="s">
        <v>90</v>
      </c>
      <c r="AR46" s="34" t="s">
        <v>91</v>
      </c>
      <c r="AS46" s="34" t="s">
        <v>92</v>
      </c>
      <c r="AT46" s="34" t="s">
        <v>89</v>
      </c>
      <c r="AU46" s="34" t="s">
        <v>90</v>
      </c>
      <c r="AV46" s="34" t="s">
        <v>91</v>
      </c>
      <c r="AW46" s="34" t="s">
        <v>92</v>
      </c>
      <c r="AX46" s="34" t="s">
        <v>89</v>
      </c>
      <c r="AY46" s="34" t="s">
        <v>90</v>
      </c>
      <c r="AZ46" s="34" t="s">
        <v>91</v>
      </c>
      <c r="BA46" s="34" t="s">
        <v>92</v>
      </c>
      <c r="BB46" s="34" t="s">
        <v>89</v>
      </c>
      <c r="BC46" s="34" t="s">
        <v>90</v>
      </c>
      <c r="BD46" s="34" t="s">
        <v>91</v>
      </c>
      <c r="BE46" s="34" t="s">
        <v>92</v>
      </c>
      <c r="BF46" s="34" t="s">
        <v>89</v>
      </c>
      <c r="BG46" s="460" t="s">
        <v>90</v>
      </c>
    </row>
    <row r="47" spans="2:65" ht="12" customHeight="1">
      <c r="B47" s="10" t="s">
        <v>97</v>
      </c>
      <c r="C47" s="335" t="s">
        <v>98</v>
      </c>
      <c r="D47" s="50">
        <v>6.7161100853398255</v>
      </c>
      <c r="E47" s="50">
        <v>7.4030125549214576</v>
      </c>
      <c r="F47" s="50">
        <v>8.0711212649432476</v>
      </c>
      <c r="G47" s="50">
        <v>7.9240662500858683</v>
      </c>
      <c r="H47" s="50">
        <v>8.7209547570546633</v>
      </c>
      <c r="I47" s="50">
        <v>9.0214645102775162</v>
      </c>
      <c r="J47" s="50">
        <v>9.8469176587760892</v>
      </c>
      <c r="K47" s="50">
        <v>9.6674245131561811</v>
      </c>
      <c r="L47" s="50">
        <v>13.181299117445393</v>
      </c>
      <c r="M47" s="50">
        <v>11.537807577426481</v>
      </c>
      <c r="N47" s="51">
        <v>4.2603662841458707</v>
      </c>
      <c r="P47" s="10" t="s">
        <v>95</v>
      </c>
      <c r="Q47" s="335" t="s">
        <v>99</v>
      </c>
      <c r="R47" s="52">
        <v>0.29504516345754495</v>
      </c>
      <c r="S47" s="48">
        <v>0.2798409261124723</v>
      </c>
      <c r="T47" s="48">
        <v>0.30389954158118432</v>
      </c>
      <c r="U47" s="48">
        <v>0.29656888970177131</v>
      </c>
      <c r="V47" s="48">
        <v>0.3339390090287005</v>
      </c>
      <c r="W47" s="48">
        <v>0.29527101216054197</v>
      </c>
      <c r="X47" s="48">
        <v>0.32619975257611333</v>
      </c>
      <c r="Y47" s="48">
        <v>0.33207845671968889</v>
      </c>
      <c r="Z47" s="48">
        <v>0.35455300696122571</v>
      </c>
      <c r="AA47" s="48">
        <v>0.33398506926650523</v>
      </c>
      <c r="AB47" s="48">
        <v>0.33802939142938271</v>
      </c>
      <c r="AC47" s="48">
        <v>0.3170621586071774</v>
      </c>
      <c r="AD47" s="48">
        <v>0.34581620870586216</v>
      </c>
      <c r="AE47" s="48">
        <v>0.30414826074264317</v>
      </c>
      <c r="AF47" s="48">
        <v>0.27301099339119389</v>
      </c>
      <c r="AG47" s="48">
        <v>0.26599681893705929</v>
      </c>
      <c r="AH47" s="48">
        <v>0.30360412323867703</v>
      </c>
      <c r="AI47" s="48">
        <v>0.29028648641074595</v>
      </c>
      <c r="AJ47" s="48">
        <v>0.28802914092633802</v>
      </c>
      <c r="AK47" s="48">
        <v>0.27676405693125156</v>
      </c>
      <c r="AL47" s="48">
        <v>0.30556568118048066</v>
      </c>
      <c r="AM47" s="48">
        <v>0.29966020846863017</v>
      </c>
      <c r="AN47" s="48">
        <v>0.25454879072194281</v>
      </c>
      <c r="AO47" s="48">
        <v>0.29863980037770982</v>
      </c>
      <c r="AP47" s="48">
        <v>0.33433489762423851</v>
      </c>
      <c r="AQ47" s="48">
        <v>0.30042199330526276</v>
      </c>
      <c r="AR47" s="48">
        <v>0.30582624735809683</v>
      </c>
      <c r="AS47" s="48">
        <v>0.30580884629247462</v>
      </c>
      <c r="AT47" s="48">
        <v>0.32799117696291358</v>
      </c>
      <c r="AU47" s="48">
        <v>0.26949895226755022</v>
      </c>
      <c r="AV47" s="48">
        <v>0.24785308259967195</v>
      </c>
      <c r="AW47" s="48">
        <v>0.29517243025721568</v>
      </c>
      <c r="AX47" s="48">
        <v>0.32935951618653914</v>
      </c>
      <c r="AY47" s="48">
        <v>0.30834866231724861</v>
      </c>
      <c r="AZ47" s="48">
        <v>0.30717875611311818</v>
      </c>
      <c r="BA47" s="48">
        <v>0.29467285286521006</v>
      </c>
      <c r="BB47" s="48">
        <v>0.31060168739785954</v>
      </c>
      <c r="BC47" s="48">
        <v>0.26656466483790603</v>
      </c>
      <c r="BD47" s="48">
        <v>0.23517417547629663</v>
      </c>
      <c r="BE47" s="48">
        <v>0.23972197729638711</v>
      </c>
      <c r="BF47" s="48">
        <v>0.20285767431065491</v>
      </c>
      <c r="BG47" s="49">
        <v>0.18409007208693476</v>
      </c>
    </row>
    <row r="48" spans="2:65" ht="12" customHeight="1">
      <c r="B48" s="10" t="s">
        <v>100</v>
      </c>
      <c r="C48" s="335" t="s">
        <v>101</v>
      </c>
      <c r="D48" s="48">
        <v>6.3505422960887943</v>
      </c>
      <c r="E48" s="48">
        <v>7.0271200719245863</v>
      </c>
      <c r="F48" s="48">
        <v>7.3091248968223965</v>
      </c>
      <c r="G48" s="48">
        <v>7.3046376995955926</v>
      </c>
      <c r="H48" s="48">
        <v>8.6335090942659978</v>
      </c>
      <c r="I48" s="48">
        <v>9.9506108909550193</v>
      </c>
      <c r="J48" s="48">
        <v>10.152606115570736</v>
      </c>
      <c r="K48" s="48">
        <v>10.248690985420028</v>
      </c>
      <c r="L48" s="48">
        <v>14.268035876784857</v>
      </c>
      <c r="M48" s="48">
        <v>14.295717441800116</v>
      </c>
      <c r="N48" s="49">
        <v>5.3295396935954598</v>
      </c>
      <c r="P48" s="10" t="s">
        <v>97</v>
      </c>
      <c r="Q48" s="335" t="s">
        <v>98</v>
      </c>
      <c r="R48" s="53">
        <v>1.5550361986181074</v>
      </c>
      <c r="S48" s="50">
        <v>1.6538828356862638</v>
      </c>
      <c r="T48" s="50">
        <v>1.8607609762093984</v>
      </c>
      <c r="U48" s="50">
        <v>1.6464300748260454</v>
      </c>
      <c r="V48" s="50">
        <v>1.7945609965487619</v>
      </c>
      <c r="W48" s="50">
        <v>1.8567753873885533</v>
      </c>
      <c r="X48" s="50">
        <v>1.8741897469904432</v>
      </c>
      <c r="Y48" s="50">
        <v>1.8774864239937032</v>
      </c>
      <c r="Z48" s="50">
        <v>1.9730040598732108</v>
      </c>
      <c r="AA48" s="50">
        <v>2.1865350210648682</v>
      </c>
      <c r="AB48" s="50">
        <v>1.9008749441111872</v>
      </c>
      <c r="AC48" s="50">
        <v>2.010707239893966</v>
      </c>
      <c r="AD48" s="50">
        <v>2.2033569753284716</v>
      </c>
      <c r="AE48" s="50">
        <v>1.9234829002591933</v>
      </c>
      <c r="AF48" s="50">
        <v>1.9164224906026903</v>
      </c>
      <c r="AG48" s="50">
        <v>1.8808038838955095</v>
      </c>
      <c r="AH48" s="50">
        <v>2.3525221977819002</v>
      </c>
      <c r="AI48" s="50">
        <v>2.1434476602557657</v>
      </c>
      <c r="AJ48" s="50">
        <v>2.1306785873020195</v>
      </c>
      <c r="AK48" s="50">
        <v>2.0943063117149676</v>
      </c>
      <c r="AL48" s="50">
        <v>2.2365426588757851</v>
      </c>
      <c r="AM48" s="50">
        <v>2.3408678442163264</v>
      </c>
      <c r="AN48" s="50">
        <v>2.0873772444256855</v>
      </c>
      <c r="AO48" s="50">
        <v>2.3566767627597156</v>
      </c>
      <c r="AP48" s="50">
        <v>2.5074012317606642</v>
      </c>
      <c r="AQ48" s="50">
        <v>2.510531502769267</v>
      </c>
      <c r="AR48" s="50">
        <v>2.3152796123207859</v>
      </c>
      <c r="AS48" s="50">
        <v>2.5137053119253543</v>
      </c>
      <c r="AT48" s="50">
        <v>2.4744682454777696</v>
      </c>
      <c r="AU48" s="50">
        <v>2.204627019315228</v>
      </c>
      <c r="AV48" s="50">
        <v>2.2791776449984131</v>
      </c>
      <c r="AW48" s="50">
        <v>2.7091516033647807</v>
      </c>
      <c r="AX48" s="50">
        <v>3.1431251300923506</v>
      </c>
      <c r="AY48" s="50">
        <v>3.3260987459710982</v>
      </c>
      <c r="AZ48" s="50">
        <v>3.2583054901481026</v>
      </c>
      <c r="BA48" s="50">
        <v>3.4537697512337986</v>
      </c>
      <c r="BB48" s="50">
        <v>3.2200995143418467</v>
      </c>
      <c r="BC48" s="50">
        <v>3.1324528954169963</v>
      </c>
      <c r="BD48" s="50">
        <v>2.6003507273894617</v>
      </c>
      <c r="BE48" s="50">
        <v>2.5849044402781298</v>
      </c>
      <c r="BF48" s="50">
        <v>2.2316210051183871</v>
      </c>
      <c r="BG48" s="51">
        <v>2.0287452790274867</v>
      </c>
    </row>
    <row r="49" spans="2:59" ht="12" customHeight="1">
      <c r="B49" s="10" t="s">
        <v>102</v>
      </c>
      <c r="C49" s="335" t="s">
        <v>103</v>
      </c>
      <c r="D49" s="50">
        <v>12.308312165081562</v>
      </c>
      <c r="E49" s="50">
        <v>14.39016970092815</v>
      </c>
      <c r="F49" s="50">
        <v>15.864593712036182</v>
      </c>
      <c r="G49" s="50">
        <v>15.670463828706037</v>
      </c>
      <c r="H49" s="50">
        <v>17.650773693447498</v>
      </c>
      <c r="I49" s="50">
        <v>20.288845058193044</v>
      </c>
      <c r="J49" s="50">
        <v>23.057373023175725</v>
      </c>
      <c r="K49" s="50">
        <v>21.70763143937339</v>
      </c>
      <c r="L49" s="50">
        <v>34.350562514075101</v>
      </c>
      <c r="M49" s="50">
        <v>31.255418126451186</v>
      </c>
      <c r="N49" s="51">
        <v>11.301595327508773</v>
      </c>
      <c r="P49" s="10" t="s">
        <v>100</v>
      </c>
      <c r="Q49" s="335" t="s">
        <v>101</v>
      </c>
      <c r="R49" s="52">
        <v>1.405415277000001</v>
      </c>
      <c r="S49" s="48">
        <v>1.5992117145765496</v>
      </c>
      <c r="T49" s="48">
        <v>1.5109553355122394</v>
      </c>
      <c r="U49" s="48">
        <v>1.8349599690000002</v>
      </c>
      <c r="V49" s="48">
        <v>1.5753800319999991</v>
      </c>
      <c r="W49" s="48">
        <v>1.8294269951069011</v>
      </c>
      <c r="X49" s="48">
        <v>1.7245166745087928</v>
      </c>
      <c r="Y49" s="48">
        <v>1.8977963703088963</v>
      </c>
      <c r="Z49" s="48">
        <v>1.8876864887092648</v>
      </c>
      <c r="AA49" s="48">
        <v>1.7143674657891566</v>
      </c>
      <c r="AB49" s="48">
        <v>1.8163988499380412</v>
      </c>
      <c r="AC49" s="48">
        <v>1.8906720923859361</v>
      </c>
      <c r="AD49" s="48">
        <v>1.7001140012620775</v>
      </c>
      <c r="AE49" s="48">
        <v>1.8794107550925592</v>
      </c>
      <c r="AF49" s="48">
        <v>1.8739637892079428</v>
      </c>
      <c r="AG49" s="48">
        <v>1.8511491540330063</v>
      </c>
      <c r="AH49" s="48">
        <v>1.8839906860000002</v>
      </c>
      <c r="AI49" s="48">
        <v>2.2131125611864175</v>
      </c>
      <c r="AJ49" s="48">
        <v>2.2541204254677258</v>
      </c>
      <c r="AK49" s="48">
        <v>2.2822854216118507</v>
      </c>
      <c r="AL49" s="48">
        <v>2.4472827926986955</v>
      </c>
      <c r="AM49" s="48">
        <v>2.6213241419474116</v>
      </c>
      <c r="AN49" s="48">
        <v>2.2754933300452564</v>
      </c>
      <c r="AO49" s="48">
        <v>2.6065106262636535</v>
      </c>
      <c r="AP49" s="48">
        <v>2.5668832358971692</v>
      </c>
      <c r="AQ49" s="48">
        <v>2.6516056456298567</v>
      </c>
      <c r="AR49" s="48">
        <v>2.593242554962996</v>
      </c>
      <c r="AS49" s="48">
        <v>2.3408746790807213</v>
      </c>
      <c r="AT49" s="48">
        <v>2.5908103510349871</v>
      </c>
      <c r="AU49" s="48">
        <v>2.6228227549248269</v>
      </c>
      <c r="AV49" s="48">
        <v>2.3823164006261615</v>
      </c>
      <c r="AW49" s="48">
        <v>2.652741478834058</v>
      </c>
      <c r="AX49" s="48">
        <v>3.2681703507727167</v>
      </c>
      <c r="AY49" s="48">
        <v>3.6705837614576486</v>
      </c>
      <c r="AZ49" s="48">
        <v>3.4764052835056822</v>
      </c>
      <c r="BA49" s="48">
        <v>3.8528764810487952</v>
      </c>
      <c r="BB49" s="48">
        <v>3.9712932577000584</v>
      </c>
      <c r="BC49" s="48">
        <v>3.7264538884189178</v>
      </c>
      <c r="BD49" s="48">
        <v>3.4827744894693566</v>
      </c>
      <c r="BE49" s="48">
        <v>3.1151958062117848</v>
      </c>
      <c r="BF49" s="48">
        <v>3.0175215661129871</v>
      </c>
      <c r="BG49" s="49">
        <v>2.3120181274824763</v>
      </c>
    </row>
    <row r="50" spans="2:59" ht="12" customHeight="1">
      <c r="B50" s="10" t="s">
        <v>104</v>
      </c>
      <c r="C50" s="335" t="s">
        <v>105</v>
      </c>
      <c r="D50" s="48">
        <v>9.5616368390488216</v>
      </c>
      <c r="E50" s="48">
        <v>13.839195624875236</v>
      </c>
      <c r="F50" s="48">
        <v>14.75098374313532</v>
      </c>
      <c r="G50" s="48">
        <v>14.364139125974402</v>
      </c>
      <c r="H50" s="48">
        <v>16.45298032091544</v>
      </c>
      <c r="I50" s="48">
        <v>20.192336880780577</v>
      </c>
      <c r="J50" s="48">
        <v>22.480389054513399</v>
      </c>
      <c r="K50" s="48">
        <v>25.370309927605131</v>
      </c>
      <c r="L50" s="48">
        <v>40.237720064097388</v>
      </c>
      <c r="M50" s="48">
        <v>34.027965606509639</v>
      </c>
      <c r="N50" s="49">
        <v>11.513403753000006</v>
      </c>
      <c r="P50" s="10" t="s">
        <v>102</v>
      </c>
      <c r="Q50" s="335" t="s">
        <v>103</v>
      </c>
      <c r="R50" s="53">
        <v>2.4733545310754965</v>
      </c>
      <c r="S50" s="50">
        <v>3.025523546105624</v>
      </c>
      <c r="T50" s="50">
        <v>3.0526288280000005</v>
      </c>
      <c r="U50" s="50">
        <v>3.7568052599004362</v>
      </c>
      <c r="V50" s="50">
        <v>3.2791394635881681</v>
      </c>
      <c r="W50" s="50">
        <v>3.8990966722424845</v>
      </c>
      <c r="X50" s="50">
        <v>3.6640853119999997</v>
      </c>
      <c r="Y50" s="50">
        <v>3.5478482530975031</v>
      </c>
      <c r="Z50" s="50">
        <v>4.5457552646993671</v>
      </c>
      <c r="AA50" s="50">
        <v>4.0474269995371568</v>
      </c>
      <c r="AB50" s="50">
        <v>3.6847996504656275</v>
      </c>
      <c r="AC50" s="50">
        <v>3.5866117973340059</v>
      </c>
      <c r="AD50" s="50">
        <v>3.7922846578211815</v>
      </c>
      <c r="AE50" s="50">
        <v>4.1526342199458703</v>
      </c>
      <c r="AF50" s="50">
        <v>3.6947940651041304</v>
      </c>
      <c r="AG50" s="50">
        <v>4.030750885834828</v>
      </c>
      <c r="AH50" s="50">
        <v>4.2000338830913151</v>
      </c>
      <c r="AI50" s="50">
        <v>4.5484972553297096</v>
      </c>
      <c r="AJ50" s="50">
        <v>4.3104607763074885</v>
      </c>
      <c r="AK50" s="50">
        <v>4.5917817787189659</v>
      </c>
      <c r="AL50" s="50">
        <v>5.1012604965647776</v>
      </c>
      <c r="AM50" s="50">
        <v>4.8694017578462843</v>
      </c>
      <c r="AN50" s="50">
        <v>4.849357768837689</v>
      </c>
      <c r="AO50" s="50">
        <v>5.4688250349443237</v>
      </c>
      <c r="AP50" s="50">
        <v>5.8169436480991514</v>
      </c>
      <c r="AQ50" s="50">
        <v>5.8282657670165765</v>
      </c>
      <c r="AR50" s="50">
        <v>5.7067609992715429</v>
      </c>
      <c r="AS50" s="50">
        <v>5.705402608788444</v>
      </c>
      <c r="AT50" s="50">
        <v>5.5040487638763755</v>
      </c>
      <c r="AU50" s="50">
        <v>4.7390790703110364</v>
      </c>
      <c r="AV50" s="50">
        <v>5.1030237310000022</v>
      </c>
      <c r="AW50" s="50">
        <v>6.3614798741859975</v>
      </c>
      <c r="AX50" s="50">
        <v>7.769544434984522</v>
      </c>
      <c r="AY50" s="50">
        <v>9.0284770985364506</v>
      </c>
      <c r="AZ50" s="50">
        <v>8.6854459904128039</v>
      </c>
      <c r="BA50" s="50">
        <v>8.8670949901413429</v>
      </c>
      <c r="BB50" s="50">
        <v>9.0694265218679284</v>
      </c>
      <c r="BC50" s="50">
        <v>8.471987690850165</v>
      </c>
      <c r="BD50" s="50">
        <v>7.4053303077330686</v>
      </c>
      <c r="BE50" s="50">
        <v>6.3086736059999993</v>
      </c>
      <c r="BF50" s="50">
        <v>5.6413313500874347</v>
      </c>
      <c r="BG50" s="51">
        <v>5.660263977421339</v>
      </c>
    </row>
    <row r="51" spans="2:59" ht="12" customHeight="1">
      <c r="B51" s="10" t="s">
        <v>106</v>
      </c>
      <c r="C51" s="335" t="s">
        <v>107</v>
      </c>
      <c r="D51" s="54">
        <v>13.533161821501491</v>
      </c>
      <c r="E51" s="54">
        <v>30.373852457337399</v>
      </c>
      <c r="F51" s="54">
        <v>39.261098609000001</v>
      </c>
      <c r="G51" s="54">
        <v>37.738800194856992</v>
      </c>
      <c r="H51" s="54">
        <v>37.647194797425165</v>
      </c>
      <c r="I51" s="54">
        <v>85.457994583153436</v>
      </c>
      <c r="J51" s="54">
        <v>84.90194182437385</v>
      </c>
      <c r="K51" s="54">
        <v>103.54368806284042</v>
      </c>
      <c r="L51" s="54">
        <v>244.18115241926395</v>
      </c>
      <c r="M51" s="54">
        <v>154.35731028178841</v>
      </c>
      <c r="N51" s="55">
        <v>52.850148323293595</v>
      </c>
      <c r="P51" s="10" t="s">
        <v>104</v>
      </c>
      <c r="Q51" s="335" t="s">
        <v>105</v>
      </c>
      <c r="R51" s="52">
        <v>2.1327507370000003</v>
      </c>
      <c r="S51" s="48">
        <v>2.3387412760000004</v>
      </c>
      <c r="T51" s="48">
        <v>2.3990959069183244</v>
      </c>
      <c r="U51" s="48">
        <v>2.6910489191305009</v>
      </c>
      <c r="V51" s="48">
        <v>2.9928599120000006</v>
      </c>
      <c r="W51" s="48">
        <v>4.1078801313901954</v>
      </c>
      <c r="X51" s="48">
        <v>3.4038726323145787</v>
      </c>
      <c r="Y51" s="48">
        <v>3.3345829491704579</v>
      </c>
      <c r="Z51" s="48">
        <v>3.5798475957673577</v>
      </c>
      <c r="AA51" s="48">
        <v>3.6541451573679566</v>
      </c>
      <c r="AB51" s="48">
        <v>3.8589274169999994</v>
      </c>
      <c r="AC51" s="48">
        <v>3.6580635729999988</v>
      </c>
      <c r="AD51" s="48">
        <v>4.0943605411198432</v>
      </c>
      <c r="AE51" s="48">
        <v>3.3612075303581461</v>
      </c>
      <c r="AF51" s="48">
        <v>3.3222285639999996</v>
      </c>
      <c r="AG51" s="48">
        <v>3.5863424904964032</v>
      </c>
      <c r="AH51" s="48">
        <v>3.8707606361597993</v>
      </c>
      <c r="AI51" s="48">
        <v>4.3996853155423024</v>
      </c>
      <c r="AJ51" s="48">
        <v>4.1220891686606462</v>
      </c>
      <c r="AK51" s="48">
        <v>4.0604452005526959</v>
      </c>
      <c r="AL51" s="48">
        <v>4.7837802039496795</v>
      </c>
      <c r="AM51" s="48">
        <v>5.182469769607235</v>
      </c>
      <c r="AN51" s="48">
        <v>5.0401734473701927</v>
      </c>
      <c r="AO51" s="48">
        <v>5.1859134598534684</v>
      </c>
      <c r="AP51" s="48">
        <v>5.3115933230638737</v>
      </c>
      <c r="AQ51" s="48">
        <v>5.6985769570000011</v>
      </c>
      <c r="AR51" s="48">
        <v>5.9501589224495284</v>
      </c>
      <c r="AS51" s="48">
        <v>5.5200598520000002</v>
      </c>
      <c r="AT51" s="48">
        <v>6.454705878485866</v>
      </c>
      <c r="AU51" s="48">
        <v>5.2443687735612965</v>
      </c>
      <c r="AV51" s="48">
        <v>6.4571046444353097</v>
      </c>
      <c r="AW51" s="48">
        <v>7.2141306311226563</v>
      </c>
      <c r="AX51" s="48">
        <v>8.2449110475305716</v>
      </c>
      <c r="AY51" s="48">
        <v>9.8750213929670814</v>
      </c>
      <c r="AZ51" s="48">
        <v>10.990768539281373</v>
      </c>
      <c r="BA51" s="48">
        <v>11.127019084318368</v>
      </c>
      <c r="BB51" s="48">
        <v>11.094809199999995</v>
      </c>
      <c r="BC51" s="48">
        <v>9.92191375551071</v>
      </c>
      <c r="BD51" s="48">
        <v>7.345949267626561</v>
      </c>
      <c r="BE51" s="48">
        <v>5.6652933833723456</v>
      </c>
      <c r="BF51" s="48">
        <v>6.1651372379999989</v>
      </c>
      <c r="BG51" s="49">
        <v>5.3482665149999997</v>
      </c>
    </row>
    <row r="52" spans="2:59" ht="12" customHeight="1">
      <c r="B52" s="10" t="s">
        <v>108</v>
      </c>
      <c r="C52" s="30" t="s">
        <v>87</v>
      </c>
      <c r="P52" s="10" t="s">
        <v>106</v>
      </c>
      <c r="Q52" s="335" t="s">
        <v>107</v>
      </c>
      <c r="R52" s="56">
        <v>3.6292145060000007</v>
      </c>
      <c r="S52" s="54">
        <v>3.4491707259999993</v>
      </c>
      <c r="T52" s="54">
        <v>3.2037669880000013</v>
      </c>
      <c r="U52" s="54">
        <v>3.2510096015014884</v>
      </c>
      <c r="V52" s="54">
        <v>5.4824380419999992</v>
      </c>
      <c r="W52" s="54">
        <v>8.9194250389230998</v>
      </c>
      <c r="X52" s="54">
        <v>6.2638788820000011</v>
      </c>
      <c r="Y52" s="54">
        <v>9.7081104944143171</v>
      </c>
      <c r="Z52" s="54">
        <v>9.0739892810000011</v>
      </c>
      <c r="AA52" s="54">
        <v>9.5214580219999991</v>
      </c>
      <c r="AB52" s="54">
        <v>11.634878241000003</v>
      </c>
      <c r="AC52" s="54">
        <v>9.0307730650000018</v>
      </c>
      <c r="AD52" s="54">
        <v>9.3580776169999975</v>
      </c>
      <c r="AE52" s="54">
        <v>15.229615645857013</v>
      </c>
      <c r="AF52" s="54">
        <v>7.5960318220000014</v>
      </c>
      <c r="AG52" s="54">
        <v>5.5550751099999998</v>
      </c>
      <c r="AH52" s="54">
        <v>6.3147474326834869</v>
      </c>
      <c r="AI52" s="54">
        <v>9.0326467010000027</v>
      </c>
      <c r="AJ52" s="54">
        <v>12.331931059000004</v>
      </c>
      <c r="AK52" s="54">
        <v>9.9678696047416686</v>
      </c>
      <c r="AL52" s="54">
        <v>15.587106418000005</v>
      </c>
      <c r="AM52" s="54">
        <v>16.715446934800006</v>
      </c>
      <c r="AN52" s="54">
        <v>20.516953750000003</v>
      </c>
      <c r="AO52" s="54">
        <v>32.638487480353476</v>
      </c>
      <c r="AP52" s="54">
        <v>24.140650530792641</v>
      </c>
      <c r="AQ52" s="54">
        <v>21.130801177999995</v>
      </c>
      <c r="AR52" s="54">
        <v>21.232405606959794</v>
      </c>
      <c r="AS52" s="54">
        <v>18.398084508621427</v>
      </c>
      <c r="AT52" s="54">
        <v>22.099948133999998</v>
      </c>
      <c r="AU52" s="54">
        <v>22.376548110053442</v>
      </c>
      <c r="AV52" s="54">
        <v>31.512506510000001</v>
      </c>
      <c r="AW52" s="54">
        <v>27.554685308786979</v>
      </c>
      <c r="AX52" s="54">
        <v>56.586480315999978</v>
      </c>
      <c r="AY52" s="54">
        <v>57.602823911405906</v>
      </c>
      <c r="AZ52" s="54">
        <v>60.411850666999975</v>
      </c>
      <c r="BA52" s="54">
        <v>69.579997524858342</v>
      </c>
      <c r="BB52" s="54">
        <v>54.523303365657803</v>
      </c>
      <c r="BC52" s="54">
        <v>51.085002113585766</v>
      </c>
      <c r="BD52" s="54">
        <v>26.081115031451763</v>
      </c>
      <c r="BE52" s="54">
        <v>22.667889771093122</v>
      </c>
      <c r="BF52" s="54">
        <v>28.537364460999996</v>
      </c>
      <c r="BG52" s="55">
        <v>24.312783862293582</v>
      </c>
    </row>
    <row r="53" spans="2:59" ht="12" customHeight="1">
      <c r="P53" s="10" t="s">
        <v>108</v>
      </c>
      <c r="Q53" s="30"/>
    </row>
    <row r="85" spans="3:30" ht="12" customHeight="1">
      <c r="D85" s="447" t="s">
        <v>109</v>
      </c>
      <c r="K85" s="447" t="s">
        <v>110</v>
      </c>
      <c r="P85" s="447" t="s">
        <v>111</v>
      </c>
      <c r="Q85" s="447" t="s">
        <v>111</v>
      </c>
    </row>
    <row r="86" spans="3:30" s="448" customFormat="1" ht="33">
      <c r="D86" s="449" t="s">
        <v>80</v>
      </c>
      <c r="E86" s="450" t="s">
        <v>82</v>
      </c>
      <c r="F86" s="450" t="s">
        <v>84</v>
      </c>
      <c r="G86" s="451" t="s">
        <v>86</v>
      </c>
      <c r="K86" s="449" t="s">
        <v>80</v>
      </c>
      <c r="L86" s="450" t="s">
        <v>82</v>
      </c>
      <c r="M86" s="450" t="s">
        <v>84</v>
      </c>
      <c r="N86" s="451" t="s">
        <v>86</v>
      </c>
      <c r="O86" s="10"/>
      <c r="Q86" s="449" t="s">
        <v>80</v>
      </c>
      <c r="R86" s="450" t="s">
        <v>82</v>
      </c>
      <c r="S86" s="450" t="s">
        <v>84</v>
      </c>
      <c r="T86" s="451" t="s">
        <v>86</v>
      </c>
      <c r="U86" s="10"/>
      <c r="V86" s="10"/>
      <c r="W86" s="10"/>
      <c r="X86" s="10"/>
      <c r="Y86" s="10"/>
      <c r="Z86" s="10"/>
      <c r="AA86" s="10"/>
      <c r="AB86" s="10"/>
      <c r="AC86" s="10"/>
      <c r="AD86" s="10"/>
    </row>
    <row r="87" spans="3:30" ht="12" customHeight="1">
      <c r="C87" s="335" t="s">
        <v>116</v>
      </c>
      <c r="D87" s="60">
        <v>4890</v>
      </c>
      <c r="E87" s="61">
        <v>1185</v>
      </c>
      <c r="F87" s="61">
        <v>861</v>
      </c>
      <c r="G87" s="62">
        <v>148</v>
      </c>
      <c r="J87" s="335" t="s">
        <v>116</v>
      </c>
      <c r="K87" s="35">
        <v>6626</v>
      </c>
      <c r="L87" s="36">
        <v>1490</v>
      </c>
      <c r="M87" s="36">
        <v>711</v>
      </c>
      <c r="N87" s="37">
        <v>131</v>
      </c>
      <c r="P87" s="335" t="s">
        <v>113</v>
      </c>
      <c r="Q87" s="35">
        <v>5795</v>
      </c>
      <c r="R87" s="36">
        <v>1167</v>
      </c>
      <c r="S87" s="36">
        <v>425</v>
      </c>
      <c r="T87" s="37">
        <v>72</v>
      </c>
    </row>
    <row r="88" spans="3:30" ht="12" customHeight="1">
      <c r="C88" s="335" t="s">
        <v>117</v>
      </c>
      <c r="D88" s="20">
        <v>2366</v>
      </c>
      <c r="E88" s="21">
        <v>642</v>
      </c>
      <c r="F88" s="21">
        <v>563</v>
      </c>
      <c r="G88" s="22">
        <v>95</v>
      </c>
      <c r="J88" s="335" t="s">
        <v>117</v>
      </c>
      <c r="K88" s="20">
        <v>3082</v>
      </c>
      <c r="L88" s="21">
        <v>804</v>
      </c>
      <c r="M88" s="21">
        <v>533</v>
      </c>
      <c r="N88" s="22">
        <v>85</v>
      </c>
      <c r="P88" s="335" t="s">
        <v>114</v>
      </c>
      <c r="Q88" s="20">
        <v>2397</v>
      </c>
      <c r="R88" s="21">
        <v>795</v>
      </c>
      <c r="S88" s="21">
        <v>332</v>
      </c>
      <c r="T88" s="22">
        <v>62</v>
      </c>
    </row>
    <row r="89" spans="3:30" ht="12" customHeight="1">
      <c r="C89" s="335" t="s">
        <v>98</v>
      </c>
      <c r="D89" s="35">
        <v>9422</v>
      </c>
      <c r="E89" s="36">
        <v>2758</v>
      </c>
      <c r="F89" s="36">
        <v>2714</v>
      </c>
      <c r="G89" s="37">
        <v>439</v>
      </c>
      <c r="J89" s="335" t="s">
        <v>98</v>
      </c>
      <c r="K89" s="35">
        <v>8493</v>
      </c>
      <c r="L89" s="36">
        <v>3449</v>
      </c>
      <c r="M89" s="36">
        <v>2452</v>
      </c>
      <c r="N89" s="37">
        <v>403</v>
      </c>
      <c r="P89" s="335" t="s">
        <v>97</v>
      </c>
      <c r="Q89" s="35">
        <v>4669</v>
      </c>
      <c r="R89" s="36">
        <v>3273</v>
      </c>
      <c r="S89" s="36">
        <v>1569</v>
      </c>
      <c r="T89" s="37">
        <v>302</v>
      </c>
    </row>
    <row r="90" spans="3:30" ht="12" customHeight="1">
      <c r="C90" s="335" t="s">
        <v>101</v>
      </c>
      <c r="D90" s="20">
        <v>2687</v>
      </c>
      <c r="E90" s="21">
        <v>1672</v>
      </c>
      <c r="F90" s="21">
        <v>1796</v>
      </c>
      <c r="G90" s="22">
        <v>282</v>
      </c>
      <c r="J90" s="335" t="s">
        <v>101</v>
      </c>
      <c r="K90" s="20">
        <v>1222</v>
      </c>
      <c r="L90" s="21">
        <v>2252</v>
      </c>
      <c r="M90" s="21">
        <v>1493</v>
      </c>
      <c r="N90" s="22">
        <v>292</v>
      </c>
      <c r="P90" s="335" t="s">
        <v>100</v>
      </c>
      <c r="Q90" s="20">
        <v>397</v>
      </c>
      <c r="R90" s="21">
        <v>1570</v>
      </c>
      <c r="S90" s="21">
        <v>894</v>
      </c>
      <c r="T90" s="22">
        <v>202</v>
      </c>
    </row>
    <row r="91" spans="3:30" ht="12" customHeight="1">
      <c r="C91" s="335" t="s">
        <v>103</v>
      </c>
      <c r="D91" s="35">
        <v>698</v>
      </c>
      <c r="E91" s="36">
        <v>2726</v>
      </c>
      <c r="F91" s="36">
        <v>2523</v>
      </c>
      <c r="G91" s="37">
        <v>433</v>
      </c>
      <c r="J91" s="335" t="s">
        <v>103</v>
      </c>
      <c r="K91" s="35">
        <v>224</v>
      </c>
      <c r="L91" s="36">
        <v>2427</v>
      </c>
      <c r="M91" s="36">
        <v>1930</v>
      </c>
      <c r="N91" s="37">
        <v>475</v>
      </c>
      <c r="P91" s="335" t="s">
        <v>102</v>
      </c>
      <c r="Q91" s="35">
        <v>50</v>
      </c>
      <c r="R91" s="36">
        <v>1332</v>
      </c>
      <c r="S91" s="36">
        <v>1073</v>
      </c>
      <c r="T91" s="37">
        <v>359</v>
      </c>
    </row>
    <row r="92" spans="3:30" ht="12" customHeight="1">
      <c r="C92" s="335" t="s">
        <v>118</v>
      </c>
      <c r="D92" s="57">
        <v>138</v>
      </c>
      <c r="E92" s="58">
        <v>2278</v>
      </c>
      <c r="F92" s="58">
        <v>3243</v>
      </c>
      <c r="G92" s="59">
        <v>1245</v>
      </c>
      <c r="J92" s="335" t="s">
        <v>118</v>
      </c>
      <c r="K92" s="57">
        <v>48</v>
      </c>
      <c r="L92" s="58">
        <v>1225</v>
      </c>
      <c r="M92" s="58">
        <v>1809</v>
      </c>
      <c r="N92" s="59">
        <v>787</v>
      </c>
      <c r="P92" s="335" t="s">
        <v>115</v>
      </c>
      <c r="Q92" s="57">
        <v>10</v>
      </c>
      <c r="R92" s="58">
        <v>497</v>
      </c>
      <c r="S92" s="58">
        <v>851</v>
      </c>
      <c r="T92" s="59">
        <v>500</v>
      </c>
    </row>
    <row r="93" spans="3:30" ht="12" customHeight="1">
      <c r="D93" s="36"/>
      <c r="E93" s="36"/>
      <c r="F93" s="36"/>
      <c r="G93" s="36"/>
    </row>
    <row r="95" spans="3:30" ht="12" customHeight="1">
      <c r="E95" s="447" t="s">
        <v>393</v>
      </c>
    </row>
    <row r="96" spans="3:30" ht="26.5" customHeight="1">
      <c r="E96" s="452" t="s">
        <v>80</v>
      </c>
      <c r="F96" s="452" t="s">
        <v>82</v>
      </c>
      <c r="G96" s="452" t="s">
        <v>84</v>
      </c>
      <c r="H96" s="452" t="s">
        <v>86</v>
      </c>
    </row>
    <row r="97" spans="2:8" ht="12" customHeight="1">
      <c r="B97" s="453" t="s">
        <v>113</v>
      </c>
      <c r="C97" s="620" t="s">
        <v>116</v>
      </c>
      <c r="D97" s="454" t="s">
        <v>111</v>
      </c>
      <c r="E97" s="60">
        <v>5795</v>
      </c>
      <c r="F97" s="61">
        <v>1167</v>
      </c>
      <c r="G97" s="61">
        <v>425</v>
      </c>
      <c r="H97" s="62">
        <v>425</v>
      </c>
    </row>
    <row r="98" spans="2:8" ht="12" customHeight="1">
      <c r="B98" s="453" t="s">
        <v>113</v>
      </c>
      <c r="C98" s="620"/>
      <c r="D98" s="454" t="s">
        <v>110</v>
      </c>
      <c r="E98" s="20">
        <v>6626</v>
      </c>
      <c r="F98" s="21">
        <v>1490</v>
      </c>
      <c r="G98" s="21">
        <v>711</v>
      </c>
      <c r="H98" s="22">
        <v>131</v>
      </c>
    </row>
    <row r="99" spans="2:8" ht="12" customHeight="1">
      <c r="B99" s="453" t="s">
        <v>113</v>
      </c>
      <c r="C99" s="620"/>
      <c r="D99" s="454" t="s">
        <v>109</v>
      </c>
      <c r="E99" s="35">
        <v>4890</v>
      </c>
      <c r="F99" s="36">
        <v>1185</v>
      </c>
      <c r="G99" s="36">
        <v>861</v>
      </c>
      <c r="H99" s="37">
        <v>148</v>
      </c>
    </row>
    <row r="100" spans="2:8" ht="12" customHeight="1">
      <c r="B100" s="453"/>
      <c r="C100" s="335"/>
      <c r="D100" s="454"/>
      <c r="E100" s="35"/>
      <c r="F100" s="36"/>
      <c r="G100" s="36"/>
      <c r="H100" s="37"/>
    </row>
    <row r="101" spans="2:8" ht="12" customHeight="1">
      <c r="B101" s="453" t="s">
        <v>114</v>
      </c>
      <c r="C101" s="620" t="s">
        <v>117</v>
      </c>
      <c r="D101" s="454" t="s">
        <v>111</v>
      </c>
      <c r="E101" s="35">
        <v>2397</v>
      </c>
      <c r="F101" s="36">
        <v>795</v>
      </c>
      <c r="G101" s="36">
        <v>332</v>
      </c>
      <c r="H101" s="37">
        <v>332</v>
      </c>
    </row>
    <row r="102" spans="2:8" ht="12" customHeight="1">
      <c r="B102" s="453" t="s">
        <v>114</v>
      </c>
      <c r="C102" s="620"/>
      <c r="D102" s="454" t="s">
        <v>110</v>
      </c>
      <c r="E102" s="20">
        <v>3082</v>
      </c>
      <c r="F102" s="21">
        <v>804</v>
      </c>
      <c r="G102" s="21">
        <v>533</v>
      </c>
      <c r="H102" s="22">
        <v>85</v>
      </c>
    </row>
    <row r="103" spans="2:8" ht="12" customHeight="1">
      <c r="B103" s="453" t="s">
        <v>114</v>
      </c>
      <c r="C103" s="620"/>
      <c r="D103" s="454" t="s">
        <v>109</v>
      </c>
      <c r="E103" s="35">
        <v>2366</v>
      </c>
      <c r="F103" s="36">
        <v>642</v>
      </c>
      <c r="G103" s="36">
        <v>563</v>
      </c>
      <c r="H103" s="37">
        <v>95</v>
      </c>
    </row>
    <row r="104" spans="2:8" ht="12" customHeight="1">
      <c r="B104" s="453"/>
      <c r="C104" s="335"/>
      <c r="D104" s="454"/>
      <c r="E104" s="455"/>
      <c r="F104" s="456"/>
      <c r="G104" s="456"/>
      <c r="H104" s="457"/>
    </row>
    <row r="105" spans="2:8" ht="12" customHeight="1">
      <c r="B105" s="453" t="s">
        <v>97</v>
      </c>
      <c r="C105" s="620" t="s">
        <v>98</v>
      </c>
      <c r="D105" s="454" t="s">
        <v>111</v>
      </c>
      <c r="E105" s="35">
        <v>4669</v>
      </c>
      <c r="F105" s="36">
        <v>3273</v>
      </c>
      <c r="G105" s="36">
        <v>1569</v>
      </c>
      <c r="H105" s="37">
        <v>1569</v>
      </c>
    </row>
    <row r="106" spans="2:8" ht="12" customHeight="1">
      <c r="B106" s="453" t="s">
        <v>97</v>
      </c>
      <c r="C106" s="620"/>
      <c r="D106" s="454" t="s">
        <v>110</v>
      </c>
      <c r="E106" s="20">
        <v>8493</v>
      </c>
      <c r="F106" s="21">
        <v>3449</v>
      </c>
      <c r="G106" s="21">
        <v>2452</v>
      </c>
      <c r="H106" s="22">
        <v>403</v>
      </c>
    </row>
    <row r="107" spans="2:8" ht="12" customHeight="1">
      <c r="B107" s="453" t="s">
        <v>97</v>
      </c>
      <c r="C107" s="620"/>
      <c r="D107" s="454" t="s">
        <v>109</v>
      </c>
      <c r="E107" s="35">
        <v>9422</v>
      </c>
      <c r="F107" s="36">
        <v>2758</v>
      </c>
      <c r="G107" s="36">
        <v>2714</v>
      </c>
      <c r="H107" s="37">
        <v>439</v>
      </c>
    </row>
    <row r="108" spans="2:8" ht="12" customHeight="1">
      <c r="B108" s="453"/>
      <c r="C108" s="335"/>
      <c r="D108" s="454"/>
      <c r="E108" s="35"/>
      <c r="F108" s="36"/>
      <c r="G108" s="36"/>
      <c r="H108" s="37"/>
    </row>
    <row r="109" spans="2:8" ht="12" customHeight="1">
      <c r="B109" s="453" t="s">
        <v>100</v>
      </c>
      <c r="C109" s="620" t="s">
        <v>101</v>
      </c>
      <c r="D109" s="454" t="s">
        <v>111</v>
      </c>
      <c r="E109" s="35">
        <v>397</v>
      </c>
      <c r="F109" s="36">
        <v>1570</v>
      </c>
      <c r="G109" s="36">
        <v>894</v>
      </c>
      <c r="H109" s="37">
        <v>894</v>
      </c>
    </row>
    <row r="110" spans="2:8" ht="12" customHeight="1">
      <c r="B110" s="453" t="s">
        <v>100</v>
      </c>
      <c r="C110" s="620"/>
      <c r="D110" s="454" t="s">
        <v>110</v>
      </c>
      <c r="E110" s="20">
        <v>1222</v>
      </c>
      <c r="F110" s="21">
        <v>2252</v>
      </c>
      <c r="G110" s="21">
        <v>1493</v>
      </c>
      <c r="H110" s="22">
        <v>292</v>
      </c>
    </row>
    <row r="111" spans="2:8" ht="12" customHeight="1">
      <c r="B111" s="453" t="s">
        <v>100</v>
      </c>
      <c r="C111" s="620"/>
      <c r="D111" s="454" t="s">
        <v>109</v>
      </c>
      <c r="E111" s="35">
        <v>2687</v>
      </c>
      <c r="F111" s="36">
        <v>1672</v>
      </c>
      <c r="G111" s="36">
        <v>1796</v>
      </c>
      <c r="H111" s="37">
        <v>282</v>
      </c>
    </row>
    <row r="112" spans="2:8" ht="12" customHeight="1">
      <c r="B112" s="453"/>
      <c r="C112" s="335"/>
      <c r="D112" s="454"/>
      <c r="E112" s="455"/>
      <c r="F112" s="456"/>
      <c r="G112" s="456"/>
      <c r="H112" s="457"/>
    </row>
    <row r="113" spans="2:8" ht="12" customHeight="1">
      <c r="B113" s="453" t="s">
        <v>102</v>
      </c>
      <c r="C113" s="620" t="s">
        <v>103</v>
      </c>
      <c r="D113" s="454" t="s">
        <v>111</v>
      </c>
      <c r="E113" s="35">
        <v>50</v>
      </c>
      <c r="F113" s="36">
        <v>1332</v>
      </c>
      <c r="G113" s="36">
        <v>1073</v>
      </c>
      <c r="H113" s="37">
        <v>1073</v>
      </c>
    </row>
    <row r="114" spans="2:8" ht="12" customHeight="1">
      <c r="B114" s="453" t="s">
        <v>102</v>
      </c>
      <c r="C114" s="620"/>
      <c r="D114" s="454" t="s">
        <v>110</v>
      </c>
      <c r="E114" s="20">
        <v>224</v>
      </c>
      <c r="F114" s="21">
        <v>2427</v>
      </c>
      <c r="G114" s="21">
        <v>1930</v>
      </c>
      <c r="H114" s="22">
        <v>475</v>
      </c>
    </row>
    <row r="115" spans="2:8" ht="12" customHeight="1">
      <c r="B115" s="453" t="s">
        <v>102</v>
      </c>
      <c r="C115" s="620"/>
      <c r="D115" s="454" t="s">
        <v>109</v>
      </c>
      <c r="E115" s="35">
        <v>698</v>
      </c>
      <c r="F115" s="36">
        <v>2726</v>
      </c>
      <c r="G115" s="36">
        <v>2523</v>
      </c>
      <c r="H115" s="37">
        <v>433</v>
      </c>
    </row>
    <row r="116" spans="2:8" ht="12" customHeight="1">
      <c r="B116" s="453"/>
      <c r="C116" s="335"/>
      <c r="D116" s="454"/>
      <c r="E116" s="35"/>
      <c r="F116" s="36"/>
      <c r="G116" s="36"/>
      <c r="H116" s="37"/>
    </row>
    <row r="117" spans="2:8" ht="12" customHeight="1">
      <c r="B117" s="453" t="s">
        <v>115</v>
      </c>
      <c r="C117" s="620" t="s">
        <v>118</v>
      </c>
      <c r="D117" s="454" t="s">
        <v>111</v>
      </c>
      <c r="E117" s="35">
        <v>10</v>
      </c>
      <c r="F117" s="36">
        <v>497</v>
      </c>
      <c r="G117" s="36">
        <v>851</v>
      </c>
      <c r="H117" s="37">
        <v>851</v>
      </c>
    </row>
    <row r="118" spans="2:8" ht="12" customHeight="1">
      <c r="B118" s="453" t="s">
        <v>115</v>
      </c>
      <c r="C118" s="620"/>
      <c r="D118" s="454" t="s">
        <v>110</v>
      </c>
      <c r="E118" s="20">
        <v>48</v>
      </c>
      <c r="F118" s="21">
        <v>1225</v>
      </c>
      <c r="G118" s="21">
        <v>1809</v>
      </c>
      <c r="H118" s="22">
        <v>787</v>
      </c>
    </row>
    <row r="119" spans="2:8" ht="12" customHeight="1">
      <c r="B119" s="453" t="s">
        <v>115</v>
      </c>
      <c r="C119" s="620"/>
      <c r="D119" s="454" t="s">
        <v>109</v>
      </c>
      <c r="E119" s="47">
        <v>138</v>
      </c>
      <c r="F119" s="45">
        <v>2278</v>
      </c>
      <c r="G119" s="45">
        <v>3243</v>
      </c>
      <c r="H119" s="46">
        <v>1245</v>
      </c>
    </row>
    <row r="128" spans="2:8" ht="12" customHeight="1">
      <c r="E128" s="447" t="s">
        <v>394</v>
      </c>
    </row>
    <row r="129" spans="2:14" ht="12" customHeight="1">
      <c r="E129" s="452" t="s">
        <v>119</v>
      </c>
      <c r="F129" s="452" t="s">
        <v>120</v>
      </c>
      <c r="G129" s="452" t="s">
        <v>121</v>
      </c>
      <c r="H129" s="452" t="s">
        <v>122</v>
      </c>
      <c r="I129" s="452" t="s">
        <v>123</v>
      </c>
      <c r="J129" s="452" t="s">
        <v>124</v>
      </c>
    </row>
    <row r="130" spans="2:14" ht="12" customHeight="1">
      <c r="B130" s="14" t="s">
        <v>113</v>
      </c>
      <c r="C130" s="620" t="s">
        <v>116</v>
      </c>
      <c r="D130" s="454" t="s">
        <v>111</v>
      </c>
      <c r="E130" s="36">
        <v>363</v>
      </c>
      <c r="F130" s="36">
        <v>2925</v>
      </c>
      <c r="G130" s="36">
        <v>2762</v>
      </c>
      <c r="H130" s="36">
        <v>61</v>
      </c>
      <c r="I130" s="36">
        <v>20</v>
      </c>
      <c r="J130" s="36">
        <v>12</v>
      </c>
    </row>
    <row r="131" spans="2:14" ht="12" customHeight="1">
      <c r="B131" s="14" t="s">
        <v>113</v>
      </c>
      <c r="C131" s="620"/>
      <c r="D131" s="454" t="s">
        <v>125</v>
      </c>
      <c r="E131" s="21">
        <v>246</v>
      </c>
      <c r="F131" s="21">
        <v>3246</v>
      </c>
      <c r="G131" s="21">
        <v>1746</v>
      </c>
      <c r="H131" s="21">
        <v>42</v>
      </c>
      <c r="I131" s="21">
        <v>12</v>
      </c>
      <c r="J131" s="21">
        <v>6</v>
      </c>
    </row>
    <row r="132" spans="2:14" ht="12" customHeight="1">
      <c r="B132" s="14" t="s">
        <v>113</v>
      </c>
      <c r="C132" s="620"/>
      <c r="D132" s="454" t="s">
        <v>126</v>
      </c>
      <c r="E132" s="36">
        <v>169</v>
      </c>
      <c r="F132" s="36">
        <v>2843</v>
      </c>
      <c r="G132" s="36">
        <v>2185</v>
      </c>
      <c r="H132" s="36">
        <v>40</v>
      </c>
      <c r="I132" s="36">
        <v>15</v>
      </c>
      <c r="J132" s="36">
        <v>8</v>
      </c>
    </row>
    <row r="133" spans="2:14" ht="12" customHeight="1">
      <c r="B133" s="14"/>
      <c r="C133" s="335"/>
      <c r="D133" s="454"/>
      <c r="E133" s="36"/>
      <c r="F133" s="36"/>
      <c r="G133" s="36"/>
      <c r="H133" s="36"/>
      <c r="I133" s="36"/>
      <c r="J133" s="36"/>
    </row>
    <row r="134" spans="2:14" ht="12" customHeight="1">
      <c r="B134" s="10" t="s">
        <v>114</v>
      </c>
      <c r="C134" s="620" t="s">
        <v>117</v>
      </c>
      <c r="D134" s="454" t="s">
        <v>111</v>
      </c>
      <c r="E134" s="36">
        <v>495</v>
      </c>
      <c r="F134" s="36">
        <v>922</v>
      </c>
      <c r="G134" s="36">
        <v>1345</v>
      </c>
      <c r="H134" s="36">
        <v>95</v>
      </c>
      <c r="I134" s="36">
        <v>31</v>
      </c>
      <c r="J134" s="36">
        <v>13</v>
      </c>
    </row>
    <row r="135" spans="2:14" ht="12" customHeight="1">
      <c r="B135" s="10" t="s">
        <v>114</v>
      </c>
      <c r="C135" s="620"/>
      <c r="D135" s="454" t="s">
        <v>125</v>
      </c>
      <c r="E135" s="21">
        <v>304</v>
      </c>
      <c r="F135" s="21">
        <v>952</v>
      </c>
      <c r="G135" s="21">
        <v>1240</v>
      </c>
      <c r="H135" s="21">
        <v>48</v>
      </c>
      <c r="I135" s="21">
        <v>15</v>
      </c>
      <c r="J135" s="21">
        <v>10</v>
      </c>
    </row>
    <row r="136" spans="2:14" ht="12" customHeight="1">
      <c r="B136" s="10" t="s">
        <v>114</v>
      </c>
      <c r="C136" s="620"/>
      <c r="D136" s="454" t="s">
        <v>126</v>
      </c>
      <c r="E136" s="36">
        <v>204</v>
      </c>
      <c r="F136" s="36">
        <v>911</v>
      </c>
      <c r="G136" s="36">
        <v>1550</v>
      </c>
      <c r="H136" s="36">
        <v>49</v>
      </c>
      <c r="I136" s="36">
        <v>16</v>
      </c>
      <c r="J136" s="36">
        <v>7</v>
      </c>
    </row>
    <row r="137" spans="2:14" ht="12" customHeight="1">
      <c r="B137" s="14"/>
      <c r="C137" s="335"/>
      <c r="D137" s="454"/>
      <c r="E137" s="456"/>
      <c r="F137" s="456"/>
      <c r="G137" s="456"/>
      <c r="H137" s="456"/>
      <c r="I137" s="456"/>
      <c r="J137" s="456"/>
    </row>
    <row r="138" spans="2:14" ht="12" customHeight="1">
      <c r="B138" s="10" t="s">
        <v>97</v>
      </c>
      <c r="C138" s="620" t="s">
        <v>98</v>
      </c>
      <c r="D138" s="454" t="s">
        <v>111</v>
      </c>
      <c r="E138" s="36">
        <v>2735</v>
      </c>
      <c r="F138" s="36">
        <v>404</v>
      </c>
      <c r="G138" s="36">
        <v>4001</v>
      </c>
      <c r="H138" s="36">
        <v>664</v>
      </c>
      <c r="I138" s="36">
        <v>227</v>
      </c>
      <c r="J138" s="36">
        <v>154</v>
      </c>
    </row>
    <row r="139" spans="2:14" ht="12" customHeight="1">
      <c r="B139" s="10" t="s">
        <v>97</v>
      </c>
      <c r="C139" s="620"/>
      <c r="D139" s="454" t="s">
        <v>125</v>
      </c>
      <c r="E139" s="21">
        <v>2377</v>
      </c>
      <c r="F139" s="21">
        <v>346</v>
      </c>
      <c r="G139" s="21">
        <v>5428</v>
      </c>
      <c r="H139" s="21">
        <v>490</v>
      </c>
      <c r="I139" s="21">
        <v>167</v>
      </c>
      <c r="J139" s="21">
        <v>103</v>
      </c>
    </row>
    <row r="140" spans="2:14" ht="12" customHeight="1">
      <c r="B140" s="10" t="s">
        <v>97</v>
      </c>
      <c r="C140" s="620"/>
      <c r="D140" s="454" t="s">
        <v>126</v>
      </c>
      <c r="E140" s="36">
        <v>2204</v>
      </c>
      <c r="F140" s="36">
        <v>321</v>
      </c>
      <c r="G140" s="36">
        <v>8115</v>
      </c>
      <c r="H140" s="36">
        <v>388</v>
      </c>
      <c r="I140" s="36">
        <v>130</v>
      </c>
      <c r="J140" s="36">
        <v>61</v>
      </c>
    </row>
    <row r="141" spans="2:14" ht="12" customHeight="1">
      <c r="B141" s="14"/>
      <c r="C141" s="335"/>
      <c r="D141" s="454"/>
      <c r="E141" s="36"/>
      <c r="F141" s="36"/>
      <c r="G141" s="36"/>
      <c r="H141" s="36"/>
      <c r="I141" s="36"/>
      <c r="J141" s="36"/>
    </row>
    <row r="142" spans="2:14" ht="12" customHeight="1">
      <c r="B142" s="10" t="s">
        <v>100</v>
      </c>
      <c r="C142" s="620" t="s">
        <v>101</v>
      </c>
      <c r="D142" s="454" t="s">
        <v>111</v>
      </c>
      <c r="E142" s="36">
        <v>1375</v>
      </c>
      <c r="F142" s="36">
        <v>51</v>
      </c>
      <c r="G142" s="36">
        <v>314</v>
      </c>
      <c r="H142" s="36">
        <v>556</v>
      </c>
      <c r="I142" s="36">
        <v>208</v>
      </c>
      <c r="J142" s="36">
        <v>148</v>
      </c>
    </row>
    <row r="143" spans="2:14" ht="12" customHeight="1">
      <c r="B143" s="10" t="s">
        <v>100</v>
      </c>
      <c r="C143" s="620"/>
      <c r="D143" s="454" t="s">
        <v>125</v>
      </c>
      <c r="E143" s="21">
        <v>1779</v>
      </c>
      <c r="F143" s="21">
        <v>49</v>
      </c>
      <c r="G143" s="21">
        <v>673</v>
      </c>
      <c r="H143" s="21">
        <v>490</v>
      </c>
      <c r="I143" s="21">
        <v>164</v>
      </c>
      <c r="J143" s="21">
        <v>119</v>
      </c>
      <c r="N143" s="458"/>
    </row>
    <row r="144" spans="2:14" ht="12" customHeight="1">
      <c r="B144" s="10" t="s">
        <v>100</v>
      </c>
      <c r="C144" s="620"/>
      <c r="D144" s="454" t="s">
        <v>126</v>
      </c>
      <c r="E144" s="36">
        <v>2121</v>
      </c>
      <c r="F144" s="36">
        <v>48</v>
      </c>
      <c r="G144" s="36">
        <v>1895</v>
      </c>
      <c r="H144" s="36">
        <v>449</v>
      </c>
      <c r="I144" s="36">
        <v>127</v>
      </c>
      <c r="J144" s="36">
        <v>86</v>
      </c>
      <c r="N144" s="458"/>
    </row>
    <row r="145" spans="2:14" ht="12" customHeight="1">
      <c r="B145" s="14"/>
      <c r="C145" s="335"/>
      <c r="D145" s="454"/>
      <c r="E145" s="456"/>
      <c r="F145" s="456"/>
      <c r="G145" s="456"/>
      <c r="H145" s="456"/>
      <c r="I145" s="456"/>
      <c r="J145" s="456"/>
      <c r="N145" s="458"/>
    </row>
    <row r="146" spans="2:14" ht="12" customHeight="1">
      <c r="B146" s="10" t="s">
        <v>102</v>
      </c>
      <c r="C146" s="620" t="s">
        <v>103</v>
      </c>
      <c r="D146" s="454" t="s">
        <v>111</v>
      </c>
      <c r="E146" s="36">
        <v>769</v>
      </c>
      <c r="F146" s="36">
        <v>15</v>
      </c>
      <c r="G146" s="36">
        <v>26</v>
      </c>
      <c r="H146" s="36">
        <v>804</v>
      </c>
      <c r="I146" s="36">
        <v>444</v>
      </c>
      <c r="J146" s="36">
        <v>329</v>
      </c>
    </row>
    <row r="147" spans="2:14" ht="12" customHeight="1">
      <c r="B147" s="10" t="s">
        <v>102</v>
      </c>
      <c r="C147" s="620"/>
      <c r="D147" s="454" t="s">
        <v>125</v>
      </c>
      <c r="E147" s="21">
        <v>1335</v>
      </c>
      <c r="F147" s="21">
        <v>22</v>
      </c>
      <c r="G147" s="21">
        <v>101</v>
      </c>
      <c r="H147" s="21">
        <v>1033</v>
      </c>
      <c r="I147" s="21">
        <v>348</v>
      </c>
      <c r="J147" s="21">
        <v>257</v>
      </c>
      <c r="N147" s="458"/>
    </row>
    <row r="148" spans="2:14" ht="12" customHeight="1">
      <c r="B148" s="10" t="s">
        <v>102</v>
      </c>
      <c r="C148" s="620"/>
      <c r="D148" s="454" t="s">
        <v>126</v>
      </c>
      <c r="E148" s="36">
        <v>2747</v>
      </c>
      <c r="F148" s="36">
        <v>28</v>
      </c>
      <c r="G148" s="36">
        <v>407</v>
      </c>
      <c r="H148" s="36">
        <v>1240</v>
      </c>
      <c r="I148" s="36">
        <v>355</v>
      </c>
      <c r="J148" s="36">
        <v>179</v>
      </c>
      <c r="N148" s="458"/>
    </row>
    <row r="149" spans="2:14" ht="12" customHeight="1">
      <c r="B149" s="14"/>
      <c r="C149" s="335"/>
      <c r="D149" s="454"/>
      <c r="E149" s="36"/>
      <c r="F149" s="36"/>
      <c r="G149" s="36"/>
      <c r="H149" s="36"/>
      <c r="I149" s="36"/>
      <c r="J149" s="36"/>
      <c r="N149" s="458"/>
    </row>
    <row r="150" spans="2:14" ht="12" customHeight="1">
      <c r="B150" s="10" t="s">
        <v>115</v>
      </c>
      <c r="C150" s="620" t="s">
        <v>118</v>
      </c>
      <c r="D150" s="454" t="s">
        <v>111</v>
      </c>
      <c r="E150" s="36">
        <v>189</v>
      </c>
      <c r="F150" s="36">
        <v>5</v>
      </c>
      <c r="G150" s="36">
        <v>4</v>
      </c>
      <c r="H150" s="36">
        <v>401</v>
      </c>
      <c r="I150" s="36">
        <v>376</v>
      </c>
      <c r="J150" s="36">
        <v>603</v>
      </c>
    </row>
    <row r="151" spans="2:14" ht="12" customHeight="1">
      <c r="B151" s="10" t="s">
        <v>115</v>
      </c>
      <c r="C151" s="620"/>
      <c r="D151" s="454" t="s">
        <v>125</v>
      </c>
      <c r="E151" s="21">
        <v>406</v>
      </c>
      <c r="F151" s="21">
        <v>6</v>
      </c>
      <c r="G151" s="21">
        <v>22</v>
      </c>
      <c r="H151" s="21">
        <v>620</v>
      </c>
      <c r="I151" s="21">
        <v>597</v>
      </c>
      <c r="J151" s="21">
        <v>641</v>
      </c>
    </row>
    <row r="152" spans="2:14" ht="12" customHeight="1">
      <c r="B152" s="10" t="s">
        <v>115</v>
      </c>
      <c r="C152" s="620"/>
      <c r="D152" s="454" t="s">
        <v>126</v>
      </c>
      <c r="E152" s="36">
        <v>1130</v>
      </c>
      <c r="F152" s="36">
        <v>6</v>
      </c>
      <c r="G152" s="36">
        <v>65</v>
      </c>
      <c r="H152" s="36">
        <v>1754</v>
      </c>
      <c r="I152" s="36">
        <v>1200</v>
      </c>
      <c r="J152" s="36">
        <v>1204</v>
      </c>
    </row>
  </sheetData>
  <mergeCells count="34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G45"/>
    <mergeCell ref="AP7:AS7"/>
    <mergeCell ref="AT7:AW7"/>
    <mergeCell ref="AX7:BA7"/>
    <mergeCell ref="BB7:BE7"/>
    <mergeCell ref="BF7:BG7"/>
    <mergeCell ref="AL45:AO45"/>
    <mergeCell ref="AP45:AS45"/>
    <mergeCell ref="AT45:AW45"/>
    <mergeCell ref="AX45:BA45"/>
    <mergeCell ref="BB45:BE45"/>
    <mergeCell ref="C150:C152"/>
    <mergeCell ref="C97:C99"/>
    <mergeCell ref="C101:C103"/>
    <mergeCell ref="C105:C107"/>
    <mergeCell ref="C109:C111"/>
    <mergeCell ref="C113:C115"/>
    <mergeCell ref="C117:C119"/>
    <mergeCell ref="C130:C132"/>
    <mergeCell ref="C134:C136"/>
    <mergeCell ref="C138:C140"/>
    <mergeCell ref="C142:C144"/>
    <mergeCell ref="C146:C148"/>
  </mergeCells>
  <conditionalFormatting sqref="D15:N15">
    <cfRule type="cellIs" dxfId="16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03C1D2-B364-44EC-9797-51BD76379BF8}">
  <sheetPr>
    <tabColor theme="4"/>
  </sheetPr>
  <dimension ref="B6:BL51"/>
  <sheetViews>
    <sheetView showGridLines="0" zoomScaleNormal="100" workbookViewId="0">
      <selection activeCell="R44" sqref="R44:U44"/>
    </sheetView>
  </sheetViews>
  <sheetFormatPr defaultColWidth="12" defaultRowHeight="12" customHeight="1"/>
  <cols>
    <col min="1" max="1" width="4" style="103" customWidth="1"/>
    <col min="2" max="2" width="4" style="103" hidden="1" customWidth="1"/>
    <col min="3" max="3" width="16" style="103" customWidth="1"/>
    <col min="4" max="15" width="8.6640625" style="103" customWidth="1"/>
    <col min="16" max="16" width="6" style="103" hidden="1" customWidth="1"/>
    <col min="17" max="17" width="16" style="103" customWidth="1"/>
    <col min="18" max="31" width="8.6640625" style="103" customWidth="1"/>
    <col min="32" max="32" width="12" style="103"/>
    <col min="33" max="46" width="9.109375" style="103" customWidth="1"/>
    <col min="47" max="59" width="9.33203125" style="103" customWidth="1"/>
    <col min="60" max="16384" width="12" style="103"/>
  </cols>
  <sheetData>
    <row r="6" spans="2:64" ht="12" customHeight="1">
      <c r="D6" s="104" t="s">
        <v>518</v>
      </c>
      <c r="R6" s="104" t="s">
        <v>520</v>
      </c>
      <c r="BF6" s="10"/>
      <c r="BG6" s="10"/>
      <c r="BL6" s="10"/>
    </row>
    <row r="7" spans="2:64" ht="12" customHeight="1">
      <c r="C7" s="29"/>
      <c r="D7" s="16">
        <v>2013</v>
      </c>
      <c r="E7" s="16">
        <v>2014</v>
      </c>
      <c r="F7" s="16">
        <v>2015</v>
      </c>
      <c r="G7" s="16">
        <v>2016</v>
      </c>
      <c r="H7" s="16">
        <v>2017</v>
      </c>
      <c r="I7" s="16">
        <v>2018</v>
      </c>
      <c r="J7" s="16">
        <v>2019</v>
      </c>
      <c r="K7" s="16">
        <v>2020</v>
      </c>
      <c r="L7" s="16">
        <v>2021</v>
      </c>
      <c r="M7" s="16">
        <v>2022</v>
      </c>
      <c r="N7" s="157">
        <v>2023</v>
      </c>
      <c r="O7" s="13"/>
      <c r="P7" s="13"/>
      <c r="R7" s="630">
        <v>2013</v>
      </c>
      <c r="S7" s="627"/>
      <c r="T7" s="627"/>
      <c r="U7" s="627"/>
      <c r="V7" s="627">
        <v>2014</v>
      </c>
      <c r="W7" s="627"/>
      <c r="X7" s="627"/>
      <c r="Y7" s="627"/>
      <c r="Z7" s="627">
        <v>2015</v>
      </c>
      <c r="AA7" s="627"/>
      <c r="AB7" s="627"/>
      <c r="AC7" s="627"/>
      <c r="AD7" s="627">
        <v>2016</v>
      </c>
      <c r="AE7" s="627"/>
      <c r="AF7" s="627"/>
      <c r="AG7" s="627"/>
      <c r="AH7" s="627">
        <v>2017</v>
      </c>
      <c r="AI7" s="627"/>
      <c r="AJ7" s="627"/>
      <c r="AK7" s="627"/>
      <c r="AL7" s="627">
        <v>2018</v>
      </c>
      <c r="AM7" s="627"/>
      <c r="AN7" s="627"/>
      <c r="AO7" s="627"/>
      <c r="AP7" s="627">
        <v>2019</v>
      </c>
      <c r="AQ7" s="627"/>
      <c r="AR7" s="627"/>
      <c r="AS7" s="627"/>
      <c r="AT7" s="627">
        <v>2020</v>
      </c>
      <c r="AU7" s="627"/>
      <c r="AV7" s="627"/>
      <c r="AW7" s="627"/>
      <c r="AX7" s="627">
        <v>2021</v>
      </c>
      <c r="AY7" s="627"/>
      <c r="AZ7" s="627"/>
      <c r="BA7" s="627"/>
      <c r="BB7" s="627">
        <v>2022</v>
      </c>
      <c r="BC7" s="627"/>
      <c r="BD7" s="627"/>
      <c r="BE7" s="627"/>
      <c r="BF7" s="628">
        <v>2023</v>
      </c>
      <c r="BG7" s="629"/>
    </row>
    <row r="8" spans="2:64" ht="12" customHeight="1">
      <c r="B8" s="103" t="s">
        <v>275</v>
      </c>
      <c r="C8" s="335" t="s">
        <v>276</v>
      </c>
      <c r="D8" s="36">
        <v>116</v>
      </c>
      <c r="E8" s="36">
        <v>124</v>
      </c>
      <c r="F8" s="36">
        <v>116</v>
      </c>
      <c r="G8" s="36">
        <v>106</v>
      </c>
      <c r="H8" s="36">
        <v>92</v>
      </c>
      <c r="I8" s="36">
        <v>106</v>
      </c>
      <c r="J8" s="36">
        <v>89</v>
      </c>
      <c r="K8" s="36">
        <v>90</v>
      </c>
      <c r="L8" s="36">
        <v>136</v>
      </c>
      <c r="M8" s="36">
        <v>103</v>
      </c>
      <c r="N8" s="37">
        <v>16</v>
      </c>
      <c r="O8" s="10"/>
      <c r="P8" s="10"/>
      <c r="R8" s="33" t="s">
        <v>89</v>
      </c>
      <c r="S8" s="34" t="s">
        <v>90</v>
      </c>
      <c r="T8" s="34" t="s">
        <v>91</v>
      </c>
      <c r="U8" s="34" t="s">
        <v>92</v>
      </c>
      <c r="V8" s="34" t="s">
        <v>89</v>
      </c>
      <c r="W8" s="34" t="s">
        <v>90</v>
      </c>
      <c r="X8" s="34" t="s">
        <v>91</v>
      </c>
      <c r="Y8" s="34" t="s">
        <v>92</v>
      </c>
      <c r="Z8" s="34" t="s">
        <v>89</v>
      </c>
      <c r="AA8" s="34" t="s">
        <v>90</v>
      </c>
      <c r="AB8" s="34" t="s">
        <v>91</v>
      </c>
      <c r="AC8" s="34" t="s">
        <v>92</v>
      </c>
      <c r="AD8" s="34" t="s">
        <v>89</v>
      </c>
      <c r="AE8" s="34" t="s">
        <v>90</v>
      </c>
      <c r="AF8" s="34" t="s">
        <v>91</v>
      </c>
      <c r="AG8" s="34" t="s">
        <v>92</v>
      </c>
      <c r="AH8" s="34" t="s">
        <v>89</v>
      </c>
      <c r="AI8" s="34" t="s">
        <v>90</v>
      </c>
      <c r="AJ8" s="34" t="s">
        <v>91</v>
      </c>
      <c r="AK8" s="34" t="s">
        <v>92</v>
      </c>
      <c r="AL8" s="34" t="s">
        <v>89</v>
      </c>
      <c r="AM8" s="34" t="s">
        <v>90</v>
      </c>
      <c r="AN8" s="34" t="s">
        <v>91</v>
      </c>
      <c r="AO8" s="34" t="s">
        <v>92</v>
      </c>
      <c r="AP8" s="34" t="s">
        <v>89</v>
      </c>
      <c r="AQ8" s="34" t="s">
        <v>90</v>
      </c>
      <c r="AR8" s="34" t="s">
        <v>91</v>
      </c>
      <c r="AS8" s="34" t="s">
        <v>92</v>
      </c>
      <c r="AT8" s="34" t="s">
        <v>89</v>
      </c>
      <c r="AU8" s="34" t="s">
        <v>90</v>
      </c>
      <c r="AV8" s="34" t="s">
        <v>91</v>
      </c>
      <c r="AW8" s="34" t="s">
        <v>92</v>
      </c>
      <c r="AX8" s="34" t="s">
        <v>89</v>
      </c>
      <c r="AY8" s="34" t="s">
        <v>90</v>
      </c>
      <c r="AZ8" s="34" t="s">
        <v>91</v>
      </c>
      <c r="BA8" s="34" t="s">
        <v>92</v>
      </c>
      <c r="BB8" s="34" t="s">
        <v>89</v>
      </c>
      <c r="BC8" s="34" t="s">
        <v>90</v>
      </c>
      <c r="BD8" s="34" t="s">
        <v>91</v>
      </c>
      <c r="BE8" s="34" t="s">
        <v>92</v>
      </c>
      <c r="BF8" s="34" t="s">
        <v>89</v>
      </c>
      <c r="BG8" s="336" t="s">
        <v>90</v>
      </c>
    </row>
    <row r="9" spans="2:64" ht="12" customHeight="1">
      <c r="B9" s="103" t="s">
        <v>104</v>
      </c>
      <c r="C9" s="335" t="s">
        <v>105</v>
      </c>
      <c r="D9" s="21">
        <v>55</v>
      </c>
      <c r="E9" s="21">
        <v>56</v>
      </c>
      <c r="F9" s="21">
        <v>58</v>
      </c>
      <c r="G9" s="21">
        <v>32</v>
      </c>
      <c r="H9" s="21">
        <v>45</v>
      </c>
      <c r="I9" s="21">
        <v>32</v>
      </c>
      <c r="J9" s="21">
        <v>42</v>
      </c>
      <c r="K9" s="21">
        <v>41</v>
      </c>
      <c r="L9" s="21">
        <v>90</v>
      </c>
      <c r="M9" s="21">
        <v>49</v>
      </c>
      <c r="N9" s="22">
        <v>10</v>
      </c>
      <c r="O9" s="10"/>
      <c r="P9" s="103" t="s">
        <v>275</v>
      </c>
      <c r="Q9" s="335" t="s">
        <v>276</v>
      </c>
      <c r="R9" s="35">
        <v>31</v>
      </c>
      <c r="S9" s="36">
        <v>23</v>
      </c>
      <c r="T9" s="36">
        <v>32</v>
      </c>
      <c r="U9" s="36">
        <v>30</v>
      </c>
      <c r="V9" s="36">
        <v>34</v>
      </c>
      <c r="W9" s="36">
        <v>38</v>
      </c>
      <c r="X9" s="36">
        <v>25</v>
      </c>
      <c r="Y9" s="36">
        <v>27</v>
      </c>
      <c r="Z9" s="36">
        <v>31</v>
      </c>
      <c r="AA9" s="36">
        <v>31</v>
      </c>
      <c r="AB9" s="36">
        <v>24</v>
      </c>
      <c r="AC9" s="36">
        <v>30</v>
      </c>
      <c r="AD9" s="36">
        <v>24</v>
      </c>
      <c r="AE9" s="36">
        <v>29</v>
      </c>
      <c r="AF9" s="36">
        <v>22</v>
      </c>
      <c r="AG9" s="36">
        <v>31</v>
      </c>
      <c r="AH9" s="36">
        <v>25</v>
      </c>
      <c r="AI9" s="36">
        <v>30</v>
      </c>
      <c r="AJ9" s="36">
        <v>22</v>
      </c>
      <c r="AK9" s="36">
        <v>15</v>
      </c>
      <c r="AL9" s="36">
        <v>33</v>
      </c>
      <c r="AM9" s="36">
        <v>18</v>
      </c>
      <c r="AN9" s="36">
        <v>34</v>
      </c>
      <c r="AO9" s="36">
        <v>21</v>
      </c>
      <c r="AP9" s="36">
        <v>20</v>
      </c>
      <c r="AQ9" s="36">
        <v>27</v>
      </c>
      <c r="AR9" s="36">
        <v>26</v>
      </c>
      <c r="AS9" s="36">
        <v>16</v>
      </c>
      <c r="AT9" s="36">
        <v>30</v>
      </c>
      <c r="AU9" s="36">
        <v>18</v>
      </c>
      <c r="AV9" s="36">
        <v>13</v>
      </c>
      <c r="AW9" s="36">
        <v>29</v>
      </c>
      <c r="AX9" s="36">
        <v>40</v>
      </c>
      <c r="AY9" s="36">
        <v>38</v>
      </c>
      <c r="AZ9" s="36">
        <v>27</v>
      </c>
      <c r="BA9" s="36">
        <v>31</v>
      </c>
      <c r="BB9" s="36">
        <v>26</v>
      </c>
      <c r="BC9" s="36">
        <v>32</v>
      </c>
      <c r="BD9" s="36">
        <v>21</v>
      </c>
      <c r="BE9" s="36">
        <v>24</v>
      </c>
      <c r="BF9" s="36">
        <v>11</v>
      </c>
      <c r="BG9" s="37">
        <v>5</v>
      </c>
    </row>
    <row r="10" spans="2:64" ht="12" customHeight="1">
      <c r="B10" s="103" t="s">
        <v>277</v>
      </c>
      <c r="C10" s="335" t="s">
        <v>278</v>
      </c>
      <c r="D10" s="36">
        <v>34</v>
      </c>
      <c r="E10" s="36">
        <v>57</v>
      </c>
      <c r="F10" s="36">
        <v>45</v>
      </c>
      <c r="G10" s="36">
        <v>37</v>
      </c>
      <c r="H10" s="36">
        <v>42</v>
      </c>
      <c r="I10" s="36">
        <v>54</v>
      </c>
      <c r="J10" s="36">
        <v>70</v>
      </c>
      <c r="K10" s="36">
        <v>48</v>
      </c>
      <c r="L10" s="36">
        <v>101</v>
      </c>
      <c r="M10" s="36">
        <v>41</v>
      </c>
      <c r="N10" s="37">
        <v>9</v>
      </c>
      <c r="O10" s="10"/>
      <c r="P10" s="103" t="s">
        <v>104</v>
      </c>
      <c r="Q10" s="335" t="s">
        <v>105</v>
      </c>
      <c r="R10" s="20">
        <v>8</v>
      </c>
      <c r="S10" s="21">
        <v>13</v>
      </c>
      <c r="T10" s="21">
        <v>16</v>
      </c>
      <c r="U10" s="21">
        <v>18</v>
      </c>
      <c r="V10" s="21">
        <v>13</v>
      </c>
      <c r="W10" s="21">
        <v>18</v>
      </c>
      <c r="X10" s="21">
        <v>13</v>
      </c>
      <c r="Y10" s="21">
        <v>12</v>
      </c>
      <c r="Z10" s="21">
        <v>18</v>
      </c>
      <c r="AA10" s="21">
        <v>12</v>
      </c>
      <c r="AB10" s="21">
        <v>13</v>
      </c>
      <c r="AC10" s="21">
        <v>15</v>
      </c>
      <c r="AD10" s="21">
        <v>9</v>
      </c>
      <c r="AE10" s="21">
        <v>8</v>
      </c>
      <c r="AF10" s="21">
        <v>6</v>
      </c>
      <c r="AG10" s="21">
        <v>9</v>
      </c>
      <c r="AH10" s="21">
        <v>17</v>
      </c>
      <c r="AI10" s="21">
        <v>8</v>
      </c>
      <c r="AJ10" s="21">
        <v>10</v>
      </c>
      <c r="AK10" s="21">
        <v>10</v>
      </c>
      <c r="AL10" s="21">
        <v>11</v>
      </c>
      <c r="AM10" s="21">
        <v>3</v>
      </c>
      <c r="AN10" s="21">
        <v>7</v>
      </c>
      <c r="AO10" s="21">
        <v>11</v>
      </c>
      <c r="AP10" s="21">
        <v>11</v>
      </c>
      <c r="AQ10" s="21">
        <v>14</v>
      </c>
      <c r="AR10" s="21">
        <v>7</v>
      </c>
      <c r="AS10" s="21">
        <v>10</v>
      </c>
      <c r="AT10" s="21">
        <v>11</v>
      </c>
      <c r="AU10" s="21">
        <v>9</v>
      </c>
      <c r="AV10" s="21">
        <v>7</v>
      </c>
      <c r="AW10" s="21">
        <v>14</v>
      </c>
      <c r="AX10" s="21">
        <v>12</v>
      </c>
      <c r="AY10" s="21">
        <v>30</v>
      </c>
      <c r="AZ10" s="21">
        <v>21</v>
      </c>
      <c r="BA10" s="21">
        <v>27</v>
      </c>
      <c r="BB10" s="21">
        <v>14</v>
      </c>
      <c r="BC10" s="21">
        <v>14</v>
      </c>
      <c r="BD10" s="21">
        <v>12</v>
      </c>
      <c r="BE10" s="21">
        <v>9</v>
      </c>
      <c r="BF10" s="21">
        <v>4</v>
      </c>
      <c r="BG10" s="22">
        <v>6</v>
      </c>
    </row>
    <row r="11" spans="2:64" ht="12" customHeight="1">
      <c r="B11" s="103" t="s">
        <v>279</v>
      </c>
      <c r="C11" s="335" t="s">
        <v>280</v>
      </c>
      <c r="D11" s="21">
        <v>125</v>
      </c>
      <c r="E11" s="21">
        <v>170</v>
      </c>
      <c r="F11" s="21">
        <v>128</v>
      </c>
      <c r="G11" s="21">
        <v>116</v>
      </c>
      <c r="H11" s="21">
        <v>108</v>
      </c>
      <c r="I11" s="21">
        <v>164</v>
      </c>
      <c r="J11" s="21">
        <v>156</v>
      </c>
      <c r="K11" s="21">
        <v>133</v>
      </c>
      <c r="L11" s="21">
        <v>228</v>
      </c>
      <c r="M11" s="21">
        <v>92</v>
      </c>
      <c r="N11" s="22">
        <v>20</v>
      </c>
      <c r="O11" s="10"/>
      <c r="P11" s="103" t="s">
        <v>277</v>
      </c>
      <c r="Q11" s="335" t="s">
        <v>278</v>
      </c>
      <c r="R11" s="35">
        <v>6</v>
      </c>
      <c r="S11" s="36">
        <v>7</v>
      </c>
      <c r="T11" s="36">
        <v>10</v>
      </c>
      <c r="U11" s="36">
        <v>11</v>
      </c>
      <c r="V11" s="36">
        <v>13</v>
      </c>
      <c r="W11" s="36">
        <v>15</v>
      </c>
      <c r="X11" s="36">
        <v>14</v>
      </c>
      <c r="Y11" s="36">
        <v>15</v>
      </c>
      <c r="Z11" s="36">
        <v>16</v>
      </c>
      <c r="AA11" s="36">
        <v>11</v>
      </c>
      <c r="AB11" s="36">
        <v>13</v>
      </c>
      <c r="AC11" s="36">
        <v>5</v>
      </c>
      <c r="AD11" s="36">
        <v>6</v>
      </c>
      <c r="AE11" s="36">
        <v>7</v>
      </c>
      <c r="AF11" s="36">
        <v>14</v>
      </c>
      <c r="AG11" s="36">
        <v>10</v>
      </c>
      <c r="AH11" s="36">
        <v>9</v>
      </c>
      <c r="AI11" s="36">
        <v>10</v>
      </c>
      <c r="AJ11" s="36">
        <v>10</v>
      </c>
      <c r="AK11" s="36">
        <v>13</v>
      </c>
      <c r="AL11" s="36">
        <v>14</v>
      </c>
      <c r="AM11" s="36">
        <v>9</v>
      </c>
      <c r="AN11" s="36">
        <v>18</v>
      </c>
      <c r="AO11" s="36">
        <v>13</v>
      </c>
      <c r="AP11" s="36">
        <v>18</v>
      </c>
      <c r="AQ11" s="36">
        <v>19</v>
      </c>
      <c r="AR11" s="36">
        <v>20</v>
      </c>
      <c r="AS11" s="36">
        <v>13</v>
      </c>
      <c r="AT11" s="36">
        <v>9</v>
      </c>
      <c r="AU11" s="36">
        <v>9</v>
      </c>
      <c r="AV11" s="36">
        <v>13</v>
      </c>
      <c r="AW11" s="36">
        <v>17</v>
      </c>
      <c r="AX11" s="36">
        <v>18</v>
      </c>
      <c r="AY11" s="36">
        <v>25</v>
      </c>
      <c r="AZ11" s="36">
        <v>30</v>
      </c>
      <c r="BA11" s="36">
        <v>28</v>
      </c>
      <c r="BB11" s="36">
        <v>12</v>
      </c>
      <c r="BC11" s="36">
        <v>14</v>
      </c>
      <c r="BD11" s="36">
        <v>6</v>
      </c>
      <c r="BE11" s="36">
        <v>9</v>
      </c>
      <c r="BF11" s="36">
        <v>5</v>
      </c>
      <c r="BG11" s="37">
        <v>4</v>
      </c>
    </row>
    <row r="12" spans="2:64" ht="12" customHeight="1">
      <c r="B12" s="103" t="s">
        <v>281</v>
      </c>
      <c r="C12" s="335" t="s">
        <v>282</v>
      </c>
      <c r="D12" s="36">
        <v>29</v>
      </c>
      <c r="E12" s="36">
        <v>45</v>
      </c>
      <c r="F12" s="36">
        <v>36</v>
      </c>
      <c r="G12" s="36">
        <v>33</v>
      </c>
      <c r="H12" s="36">
        <v>46</v>
      </c>
      <c r="I12" s="36">
        <v>52</v>
      </c>
      <c r="J12" s="36">
        <v>60</v>
      </c>
      <c r="K12" s="36">
        <v>101</v>
      </c>
      <c r="L12" s="36">
        <v>219</v>
      </c>
      <c r="M12" s="36">
        <v>40</v>
      </c>
      <c r="N12" s="37">
        <v>6</v>
      </c>
      <c r="O12" s="10"/>
      <c r="P12" s="103" t="s">
        <v>279</v>
      </c>
      <c r="Q12" s="335" t="s">
        <v>280</v>
      </c>
      <c r="R12" s="20">
        <v>23</v>
      </c>
      <c r="S12" s="21">
        <v>31</v>
      </c>
      <c r="T12" s="21">
        <v>33</v>
      </c>
      <c r="U12" s="21">
        <v>38</v>
      </c>
      <c r="V12" s="21">
        <v>42</v>
      </c>
      <c r="W12" s="21">
        <v>41</v>
      </c>
      <c r="X12" s="21">
        <v>48</v>
      </c>
      <c r="Y12" s="21">
        <v>39</v>
      </c>
      <c r="Z12" s="21">
        <v>26</v>
      </c>
      <c r="AA12" s="21">
        <v>30</v>
      </c>
      <c r="AB12" s="21">
        <v>38</v>
      </c>
      <c r="AC12" s="21">
        <v>34</v>
      </c>
      <c r="AD12" s="21">
        <v>32</v>
      </c>
      <c r="AE12" s="21">
        <v>24</v>
      </c>
      <c r="AF12" s="21">
        <v>38</v>
      </c>
      <c r="AG12" s="21">
        <v>22</v>
      </c>
      <c r="AH12" s="21">
        <v>13</v>
      </c>
      <c r="AI12" s="21">
        <v>30</v>
      </c>
      <c r="AJ12" s="21">
        <v>28</v>
      </c>
      <c r="AK12" s="21">
        <v>37</v>
      </c>
      <c r="AL12" s="21">
        <v>38</v>
      </c>
      <c r="AM12" s="21">
        <v>45</v>
      </c>
      <c r="AN12" s="21">
        <v>41</v>
      </c>
      <c r="AO12" s="21">
        <v>40</v>
      </c>
      <c r="AP12" s="21">
        <v>44</v>
      </c>
      <c r="AQ12" s="21">
        <v>47</v>
      </c>
      <c r="AR12" s="21">
        <v>35</v>
      </c>
      <c r="AS12" s="21">
        <v>30</v>
      </c>
      <c r="AT12" s="21">
        <v>22</v>
      </c>
      <c r="AU12" s="21">
        <v>25</v>
      </c>
      <c r="AV12" s="21">
        <v>35</v>
      </c>
      <c r="AW12" s="21">
        <v>51</v>
      </c>
      <c r="AX12" s="21">
        <v>40</v>
      </c>
      <c r="AY12" s="21">
        <v>55</v>
      </c>
      <c r="AZ12" s="21">
        <v>66</v>
      </c>
      <c r="BA12" s="21">
        <v>67</v>
      </c>
      <c r="BB12" s="21">
        <v>33</v>
      </c>
      <c r="BC12" s="21">
        <v>27</v>
      </c>
      <c r="BD12" s="21">
        <v>23</v>
      </c>
      <c r="BE12" s="21">
        <v>9</v>
      </c>
      <c r="BF12" s="21">
        <v>16</v>
      </c>
      <c r="BG12" s="22">
        <v>4</v>
      </c>
    </row>
    <row r="13" spans="2:64" ht="12" customHeight="1">
      <c r="B13" s="103" t="s">
        <v>108</v>
      </c>
      <c r="C13" s="335" t="s">
        <v>108</v>
      </c>
      <c r="D13" s="58">
        <v>581</v>
      </c>
      <c r="E13" s="58">
        <v>675</v>
      </c>
      <c r="F13" s="58">
        <v>736</v>
      </c>
      <c r="G13" s="58">
        <v>713</v>
      </c>
      <c r="H13" s="58">
        <v>758</v>
      </c>
      <c r="I13" s="58">
        <v>847</v>
      </c>
      <c r="J13" s="58">
        <v>902</v>
      </c>
      <c r="K13" s="58">
        <v>845</v>
      </c>
      <c r="L13" s="58">
        <v>1192</v>
      </c>
      <c r="M13" s="58">
        <v>1021</v>
      </c>
      <c r="N13" s="59">
        <v>410</v>
      </c>
      <c r="O13" s="10"/>
      <c r="P13" s="103" t="s">
        <v>281</v>
      </c>
      <c r="Q13" s="335" t="s">
        <v>282</v>
      </c>
      <c r="R13" s="35">
        <v>1</v>
      </c>
      <c r="S13" s="36">
        <v>5</v>
      </c>
      <c r="T13" s="36">
        <v>11</v>
      </c>
      <c r="U13" s="36">
        <v>12</v>
      </c>
      <c r="V13" s="36">
        <v>10</v>
      </c>
      <c r="W13" s="36">
        <v>11</v>
      </c>
      <c r="X13" s="36">
        <v>8</v>
      </c>
      <c r="Y13" s="36">
        <v>16</v>
      </c>
      <c r="Z13" s="36">
        <v>5</v>
      </c>
      <c r="AA13" s="36">
        <v>8</v>
      </c>
      <c r="AB13" s="36">
        <v>14</v>
      </c>
      <c r="AC13" s="36">
        <v>9</v>
      </c>
      <c r="AD13" s="36">
        <v>7</v>
      </c>
      <c r="AE13" s="36">
        <v>8</v>
      </c>
      <c r="AF13" s="36">
        <v>11</v>
      </c>
      <c r="AG13" s="36">
        <v>7</v>
      </c>
      <c r="AH13" s="36">
        <v>11</v>
      </c>
      <c r="AI13" s="36">
        <v>11</v>
      </c>
      <c r="AJ13" s="36">
        <v>7</v>
      </c>
      <c r="AK13" s="36">
        <v>17</v>
      </c>
      <c r="AL13" s="36">
        <v>4</v>
      </c>
      <c r="AM13" s="36">
        <v>17</v>
      </c>
      <c r="AN13" s="36">
        <v>19</v>
      </c>
      <c r="AO13" s="36">
        <v>12</v>
      </c>
      <c r="AP13" s="36">
        <v>11</v>
      </c>
      <c r="AQ13" s="36">
        <v>20</v>
      </c>
      <c r="AR13" s="36">
        <v>15</v>
      </c>
      <c r="AS13" s="36">
        <v>14</v>
      </c>
      <c r="AT13" s="36">
        <v>8</v>
      </c>
      <c r="AU13" s="36">
        <v>18</v>
      </c>
      <c r="AV13" s="36">
        <v>29</v>
      </c>
      <c r="AW13" s="36">
        <v>46</v>
      </c>
      <c r="AX13" s="36">
        <v>36</v>
      </c>
      <c r="AY13" s="36">
        <v>57</v>
      </c>
      <c r="AZ13" s="36">
        <v>72</v>
      </c>
      <c r="BA13" s="36">
        <v>54</v>
      </c>
      <c r="BB13" s="36">
        <v>19</v>
      </c>
      <c r="BC13" s="36">
        <v>8</v>
      </c>
      <c r="BD13" s="36">
        <v>8</v>
      </c>
      <c r="BE13" s="36">
        <v>5</v>
      </c>
      <c r="BF13" s="36">
        <v>2</v>
      </c>
      <c r="BG13" s="37">
        <v>4</v>
      </c>
    </row>
    <row r="14" spans="2:64" ht="12" customHeight="1">
      <c r="C14" s="30" t="s">
        <v>87</v>
      </c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31"/>
      <c r="P14" s="103" t="s">
        <v>108</v>
      </c>
      <c r="Q14" s="335" t="s">
        <v>108</v>
      </c>
      <c r="R14" s="57">
        <v>156</v>
      </c>
      <c r="S14" s="58">
        <v>129</v>
      </c>
      <c r="T14" s="58">
        <v>154</v>
      </c>
      <c r="U14" s="58">
        <v>142</v>
      </c>
      <c r="V14" s="58">
        <v>169</v>
      </c>
      <c r="W14" s="58">
        <v>163</v>
      </c>
      <c r="X14" s="58">
        <v>178</v>
      </c>
      <c r="Y14" s="58">
        <v>165</v>
      </c>
      <c r="Z14" s="58">
        <v>202</v>
      </c>
      <c r="AA14" s="58">
        <v>180</v>
      </c>
      <c r="AB14" s="58">
        <v>180</v>
      </c>
      <c r="AC14" s="58">
        <v>174</v>
      </c>
      <c r="AD14" s="58">
        <v>222</v>
      </c>
      <c r="AE14" s="58">
        <v>166</v>
      </c>
      <c r="AF14" s="58">
        <v>160</v>
      </c>
      <c r="AG14" s="58">
        <v>165</v>
      </c>
      <c r="AH14" s="58">
        <v>231</v>
      </c>
      <c r="AI14" s="58">
        <v>172</v>
      </c>
      <c r="AJ14" s="58">
        <v>175</v>
      </c>
      <c r="AK14" s="58">
        <v>180</v>
      </c>
      <c r="AL14" s="58">
        <v>263</v>
      </c>
      <c r="AM14" s="58">
        <v>203</v>
      </c>
      <c r="AN14" s="58">
        <v>181</v>
      </c>
      <c r="AO14" s="58">
        <v>200</v>
      </c>
      <c r="AP14" s="58">
        <v>230</v>
      </c>
      <c r="AQ14" s="58">
        <v>246</v>
      </c>
      <c r="AR14" s="58">
        <v>208</v>
      </c>
      <c r="AS14" s="58">
        <v>218</v>
      </c>
      <c r="AT14" s="58">
        <v>241</v>
      </c>
      <c r="AU14" s="58">
        <v>154</v>
      </c>
      <c r="AV14" s="58">
        <v>188</v>
      </c>
      <c r="AW14" s="58">
        <v>262</v>
      </c>
      <c r="AX14" s="58">
        <v>311</v>
      </c>
      <c r="AY14" s="58">
        <v>272</v>
      </c>
      <c r="AZ14" s="58">
        <v>284</v>
      </c>
      <c r="BA14" s="58">
        <v>325</v>
      </c>
      <c r="BB14" s="58">
        <v>301</v>
      </c>
      <c r="BC14" s="58">
        <v>285</v>
      </c>
      <c r="BD14" s="58">
        <v>223</v>
      </c>
      <c r="BE14" s="58">
        <v>212</v>
      </c>
      <c r="BF14" s="58">
        <v>226</v>
      </c>
      <c r="BG14" s="59">
        <v>184</v>
      </c>
    </row>
    <row r="43" spans="2:64" ht="12" customHeight="1">
      <c r="D43" s="104" t="s">
        <v>519</v>
      </c>
      <c r="R43" s="104" t="s">
        <v>521</v>
      </c>
      <c r="BF43" s="10"/>
      <c r="BG43" s="10"/>
      <c r="BL43" s="10"/>
    </row>
    <row r="44" spans="2:64" ht="12" customHeight="1">
      <c r="C44" s="29"/>
      <c r="D44" s="16">
        <v>2013</v>
      </c>
      <c r="E44" s="16">
        <v>2014</v>
      </c>
      <c r="F44" s="16">
        <v>2015</v>
      </c>
      <c r="G44" s="16">
        <v>2016</v>
      </c>
      <c r="H44" s="16">
        <v>2017</v>
      </c>
      <c r="I44" s="16">
        <v>2018</v>
      </c>
      <c r="J44" s="16">
        <v>2019</v>
      </c>
      <c r="K44" s="16">
        <v>2020</v>
      </c>
      <c r="L44" s="16">
        <v>2021</v>
      </c>
      <c r="M44" s="16">
        <v>2022</v>
      </c>
      <c r="N44" s="157">
        <v>2023</v>
      </c>
      <c r="R44" s="630">
        <v>2013</v>
      </c>
      <c r="S44" s="627"/>
      <c r="T44" s="627"/>
      <c r="U44" s="627"/>
      <c r="V44" s="627">
        <v>2014</v>
      </c>
      <c r="W44" s="627"/>
      <c r="X44" s="627"/>
      <c r="Y44" s="627"/>
      <c r="Z44" s="627">
        <v>2015</v>
      </c>
      <c r="AA44" s="627"/>
      <c r="AB44" s="627"/>
      <c r="AC44" s="627"/>
      <c r="AD44" s="627">
        <v>2016</v>
      </c>
      <c r="AE44" s="627"/>
      <c r="AF44" s="627"/>
      <c r="AG44" s="627"/>
      <c r="AH44" s="627">
        <v>2017</v>
      </c>
      <c r="AI44" s="627"/>
      <c r="AJ44" s="627"/>
      <c r="AK44" s="627"/>
      <c r="AL44" s="627">
        <v>2018</v>
      </c>
      <c r="AM44" s="627"/>
      <c r="AN44" s="627"/>
      <c r="AO44" s="627"/>
      <c r="AP44" s="627">
        <v>2019</v>
      </c>
      <c r="AQ44" s="627"/>
      <c r="AR44" s="627"/>
      <c r="AS44" s="627"/>
      <c r="AT44" s="627">
        <v>2020</v>
      </c>
      <c r="AU44" s="627"/>
      <c r="AV44" s="627"/>
      <c r="AW44" s="627"/>
      <c r="AX44" s="627">
        <v>2021</v>
      </c>
      <c r="AY44" s="627"/>
      <c r="AZ44" s="627"/>
      <c r="BA44" s="627"/>
      <c r="BB44" s="627">
        <v>2022</v>
      </c>
      <c r="BC44" s="627"/>
      <c r="BD44" s="627"/>
      <c r="BE44" s="627"/>
      <c r="BF44" s="628">
        <v>2023</v>
      </c>
      <c r="BG44" s="629"/>
    </row>
    <row r="45" spans="2:64" ht="12" customHeight="1">
      <c r="B45" s="103" t="s">
        <v>275</v>
      </c>
      <c r="C45" s="335" t="s">
        <v>276</v>
      </c>
      <c r="D45" s="76">
        <v>1.2270583242724593</v>
      </c>
      <c r="E45" s="76">
        <v>1.2201771262094265</v>
      </c>
      <c r="F45" s="76">
        <v>1.1395860061617293</v>
      </c>
      <c r="G45" s="76">
        <v>1.0902011640259723</v>
      </c>
      <c r="H45" s="76">
        <v>0.91144073292115513</v>
      </c>
      <c r="I45" s="76">
        <v>1.2529554616834193</v>
      </c>
      <c r="J45" s="76">
        <v>1.0097363046494323</v>
      </c>
      <c r="K45" s="76">
        <v>0.95251229713141716</v>
      </c>
      <c r="L45" s="76">
        <v>1.3687080233056039</v>
      </c>
      <c r="M45" s="76">
        <v>0.97430741692277389</v>
      </c>
      <c r="N45" s="77">
        <v>3.0981697000000103E-2</v>
      </c>
      <c r="R45" s="33" t="s">
        <v>89</v>
      </c>
      <c r="S45" s="34" t="s">
        <v>90</v>
      </c>
      <c r="T45" s="34" t="s">
        <v>91</v>
      </c>
      <c r="U45" s="34" t="s">
        <v>92</v>
      </c>
      <c r="V45" s="34" t="s">
        <v>89</v>
      </c>
      <c r="W45" s="34" t="s">
        <v>90</v>
      </c>
      <c r="X45" s="34" t="s">
        <v>91</v>
      </c>
      <c r="Y45" s="34" t="s">
        <v>92</v>
      </c>
      <c r="Z45" s="34" t="s">
        <v>89</v>
      </c>
      <c r="AA45" s="34" t="s">
        <v>90</v>
      </c>
      <c r="AB45" s="34" t="s">
        <v>91</v>
      </c>
      <c r="AC45" s="34" t="s">
        <v>92</v>
      </c>
      <c r="AD45" s="34" t="s">
        <v>89</v>
      </c>
      <c r="AE45" s="34" t="s">
        <v>90</v>
      </c>
      <c r="AF45" s="34" t="s">
        <v>91</v>
      </c>
      <c r="AG45" s="34" t="s">
        <v>92</v>
      </c>
      <c r="AH45" s="34" t="s">
        <v>89</v>
      </c>
      <c r="AI45" s="34" t="s">
        <v>90</v>
      </c>
      <c r="AJ45" s="34" t="s">
        <v>91</v>
      </c>
      <c r="AK45" s="34" t="s">
        <v>92</v>
      </c>
      <c r="AL45" s="34" t="s">
        <v>89</v>
      </c>
      <c r="AM45" s="34" t="s">
        <v>90</v>
      </c>
      <c r="AN45" s="34" t="s">
        <v>91</v>
      </c>
      <c r="AO45" s="34" t="s">
        <v>92</v>
      </c>
      <c r="AP45" s="34" t="s">
        <v>89</v>
      </c>
      <c r="AQ45" s="34" t="s">
        <v>90</v>
      </c>
      <c r="AR45" s="34" t="s">
        <v>91</v>
      </c>
      <c r="AS45" s="34" t="s">
        <v>92</v>
      </c>
      <c r="AT45" s="34" t="s">
        <v>89</v>
      </c>
      <c r="AU45" s="34" t="s">
        <v>90</v>
      </c>
      <c r="AV45" s="34" t="s">
        <v>91</v>
      </c>
      <c r="AW45" s="34" t="s">
        <v>92</v>
      </c>
      <c r="AX45" s="34" t="s">
        <v>89</v>
      </c>
      <c r="AY45" s="34" t="s">
        <v>90</v>
      </c>
      <c r="AZ45" s="34" t="s">
        <v>91</v>
      </c>
      <c r="BA45" s="34" t="s">
        <v>92</v>
      </c>
      <c r="BB45" s="34" t="s">
        <v>89</v>
      </c>
      <c r="BC45" s="34" t="s">
        <v>90</v>
      </c>
      <c r="BD45" s="34" t="s">
        <v>91</v>
      </c>
      <c r="BE45" s="34" t="s">
        <v>92</v>
      </c>
      <c r="BF45" s="34" t="s">
        <v>89</v>
      </c>
      <c r="BG45" s="336" t="s">
        <v>90</v>
      </c>
    </row>
    <row r="46" spans="2:64" ht="12" customHeight="1">
      <c r="B46" s="103" t="s">
        <v>104</v>
      </c>
      <c r="C46" s="335" t="s">
        <v>105</v>
      </c>
      <c r="D46" s="50">
        <v>1.9446229864132747</v>
      </c>
      <c r="E46" s="50">
        <v>2.0824875819999997</v>
      </c>
      <c r="F46" s="50">
        <v>2.1047159596525451</v>
      </c>
      <c r="G46" s="50">
        <v>1.1831502808813432</v>
      </c>
      <c r="H46" s="50">
        <v>1.6234216045723695</v>
      </c>
      <c r="I46" s="50">
        <v>1.1216057385780487</v>
      </c>
      <c r="J46" s="50">
        <v>1.5172515767268977</v>
      </c>
      <c r="K46" s="50">
        <v>1.4715592899999999</v>
      </c>
      <c r="L46" s="50">
        <v>3.3500106542273729</v>
      </c>
      <c r="M46" s="50">
        <v>1.7732616974685864</v>
      </c>
      <c r="N46" s="51">
        <v>0.37307964238015634</v>
      </c>
      <c r="P46" s="103" t="s">
        <v>275</v>
      </c>
      <c r="Q46" s="335" t="s">
        <v>276</v>
      </c>
      <c r="R46" s="52">
        <v>0.32166</v>
      </c>
      <c r="S46" s="48">
        <v>0.27253363313511297</v>
      </c>
      <c r="T46" s="48">
        <v>0.2975799999999999</v>
      </c>
      <c r="U46" s="48">
        <v>0.33528469113734594</v>
      </c>
      <c r="V46" s="48">
        <v>0.37105021899999996</v>
      </c>
      <c r="W46" s="48">
        <v>0.38087732111971784</v>
      </c>
      <c r="X46" s="48">
        <v>0.23955689450739809</v>
      </c>
      <c r="Y46" s="48">
        <v>0.22869269158231062</v>
      </c>
      <c r="Z46" s="48">
        <v>0.38264030526100179</v>
      </c>
      <c r="AA46" s="48">
        <v>0.26932721690072753</v>
      </c>
      <c r="AB46" s="48">
        <v>0.17940381400000002</v>
      </c>
      <c r="AC46" s="48">
        <v>0.30821467000000002</v>
      </c>
      <c r="AD46" s="48">
        <v>0.23546050241289718</v>
      </c>
      <c r="AE46" s="48">
        <v>0.27426583854476461</v>
      </c>
      <c r="AF46" s="48">
        <v>0.24976772782670917</v>
      </c>
      <c r="AG46" s="48">
        <v>0.33070709524160147</v>
      </c>
      <c r="AH46" s="48">
        <v>0.27449763743291283</v>
      </c>
      <c r="AI46" s="48">
        <v>0.26976018648149286</v>
      </c>
      <c r="AJ46" s="48">
        <v>0.21884272297832519</v>
      </c>
      <c r="AK46" s="48">
        <v>0.14834018602842389</v>
      </c>
      <c r="AL46" s="48">
        <v>0.39392106231010671</v>
      </c>
      <c r="AM46" s="48">
        <v>0.21722999999999998</v>
      </c>
      <c r="AN46" s="48">
        <v>0.39662123311803199</v>
      </c>
      <c r="AO46" s="48">
        <v>0.24518316625528058</v>
      </c>
      <c r="AP46" s="48">
        <v>0.24258150683466878</v>
      </c>
      <c r="AQ46" s="48">
        <v>0.30147735018686767</v>
      </c>
      <c r="AR46" s="48">
        <v>0.25063819614279775</v>
      </c>
      <c r="AS46" s="48">
        <v>0.21503925148509825</v>
      </c>
      <c r="AT46" s="48">
        <v>0.35214482368255079</v>
      </c>
      <c r="AU46" s="48">
        <v>0.18025009666023339</v>
      </c>
      <c r="AV46" s="48">
        <v>0.16311</v>
      </c>
      <c r="AW46" s="48">
        <v>0.257007376788633</v>
      </c>
      <c r="AX46" s="48">
        <v>0.45316825735991334</v>
      </c>
      <c r="AY46" s="48">
        <v>0.3327399848945457</v>
      </c>
      <c r="AZ46" s="48">
        <v>0.27103478105114559</v>
      </c>
      <c r="BA46" s="48">
        <v>0.31176499999999996</v>
      </c>
      <c r="BB46" s="48">
        <v>0.30351887930179833</v>
      </c>
      <c r="BC46" s="48">
        <v>0.33841774536826108</v>
      </c>
      <c r="BD46" s="48">
        <v>0.10439324250764961</v>
      </c>
      <c r="BE46" s="48">
        <v>0.22797754974506526</v>
      </c>
      <c r="BF46" s="48">
        <v>-1.5368302999999897E-2</v>
      </c>
      <c r="BG46" s="49">
        <v>4.6350000000000002E-2</v>
      </c>
    </row>
    <row r="47" spans="2:64" ht="12" customHeight="1">
      <c r="B47" s="103" t="s">
        <v>277</v>
      </c>
      <c r="C47" s="335" t="s">
        <v>278</v>
      </c>
      <c r="D47" s="48">
        <v>2.3894083200000003</v>
      </c>
      <c r="E47" s="48">
        <v>3.8590317465505453</v>
      </c>
      <c r="F47" s="48">
        <v>3.2702923439899565</v>
      </c>
      <c r="G47" s="48">
        <v>2.6582197947973167</v>
      </c>
      <c r="H47" s="48">
        <v>3.0057546420000003</v>
      </c>
      <c r="I47" s="48">
        <v>3.762569504114508</v>
      </c>
      <c r="J47" s="48">
        <v>4.7777454145174589</v>
      </c>
      <c r="K47" s="48">
        <v>3.4433902079996654</v>
      </c>
      <c r="L47" s="48">
        <v>6.9974794770523214</v>
      </c>
      <c r="M47" s="48">
        <v>2.8518056819999997</v>
      </c>
      <c r="N47" s="49">
        <v>0.56886625600000007</v>
      </c>
      <c r="P47" s="103" t="s">
        <v>104</v>
      </c>
      <c r="Q47" s="335" t="s">
        <v>105</v>
      </c>
      <c r="R47" s="53">
        <v>0.29363270000000002</v>
      </c>
      <c r="S47" s="50">
        <v>0.45563000141327448</v>
      </c>
      <c r="T47" s="50">
        <v>0.56520028499999997</v>
      </c>
      <c r="U47" s="50">
        <v>0.63016000000000005</v>
      </c>
      <c r="V47" s="50">
        <v>0.46485058699999993</v>
      </c>
      <c r="W47" s="50">
        <v>0.65497000000000005</v>
      </c>
      <c r="X47" s="50">
        <v>0.53110199999999996</v>
      </c>
      <c r="Y47" s="50">
        <v>0.43156499499999995</v>
      </c>
      <c r="Z47" s="50">
        <v>0.58219292551147195</v>
      </c>
      <c r="AA47" s="50">
        <v>0.46237436899999995</v>
      </c>
      <c r="AB47" s="50">
        <v>0.48400092</v>
      </c>
      <c r="AC47" s="50">
        <v>0.57614774514107348</v>
      </c>
      <c r="AD47" s="50">
        <v>0.34108319088134315</v>
      </c>
      <c r="AE47" s="50">
        <v>0.27894616999999999</v>
      </c>
      <c r="AF47" s="50">
        <v>0.21775092000000001</v>
      </c>
      <c r="AG47" s="50">
        <v>0.34537000000000001</v>
      </c>
      <c r="AH47" s="50">
        <v>0.6183256045723694</v>
      </c>
      <c r="AI47" s="50">
        <v>0.32809999999999995</v>
      </c>
      <c r="AJ47" s="50">
        <v>0.34780899999999998</v>
      </c>
      <c r="AK47" s="50">
        <v>0.32918699999999995</v>
      </c>
      <c r="AL47" s="50">
        <v>0.40357513683006896</v>
      </c>
      <c r="AM47" s="50">
        <v>9.9599999999999994E-2</v>
      </c>
      <c r="AN47" s="50">
        <v>0.28159060174797967</v>
      </c>
      <c r="AO47" s="50">
        <v>0.33684000000000003</v>
      </c>
      <c r="AP47" s="50">
        <v>0.38284504558374016</v>
      </c>
      <c r="AQ47" s="50">
        <v>0.51761053114315747</v>
      </c>
      <c r="AR47" s="50">
        <v>0.27069600000000005</v>
      </c>
      <c r="AS47" s="50">
        <v>0.34610000000000002</v>
      </c>
      <c r="AT47" s="50">
        <v>0.35925903800000003</v>
      </c>
      <c r="AU47" s="50">
        <v>0.33485999999999999</v>
      </c>
      <c r="AV47" s="50">
        <v>0.24253170499999999</v>
      </c>
      <c r="AW47" s="50">
        <v>0.53490854700000001</v>
      </c>
      <c r="AX47" s="50">
        <v>0.41637407500000001</v>
      </c>
      <c r="AY47" s="50">
        <v>1.1127242229667582</v>
      </c>
      <c r="AZ47" s="50">
        <v>0.79128314471570993</v>
      </c>
      <c r="BA47" s="50">
        <v>1.0296292115449055</v>
      </c>
      <c r="BB47" s="50">
        <v>0.50381896999999998</v>
      </c>
      <c r="BC47" s="50">
        <v>0.5029304824685864</v>
      </c>
      <c r="BD47" s="50">
        <v>0.45154952000000004</v>
      </c>
      <c r="BE47" s="50">
        <v>0.314962725</v>
      </c>
      <c r="BF47" s="50">
        <v>0.1517</v>
      </c>
      <c r="BG47" s="51">
        <v>0.22137964238015631</v>
      </c>
    </row>
    <row r="48" spans="2:64" ht="12" customHeight="1">
      <c r="B48" s="103" t="s">
        <v>279</v>
      </c>
      <c r="C48" s="335" t="s">
        <v>280</v>
      </c>
      <c r="D48" s="50">
        <v>27.868012646532986</v>
      </c>
      <c r="E48" s="50">
        <v>37.97950051399723</v>
      </c>
      <c r="F48" s="50">
        <v>30.273203046682752</v>
      </c>
      <c r="G48" s="50">
        <v>24.191850510485644</v>
      </c>
      <c r="H48" s="50">
        <v>25.151748394455723</v>
      </c>
      <c r="I48" s="50">
        <v>39.653692387223757</v>
      </c>
      <c r="J48" s="50">
        <v>37.156830111871585</v>
      </c>
      <c r="K48" s="50">
        <v>35.351165795646843</v>
      </c>
      <c r="L48" s="50">
        <v>58.752795936775676</v>
      </c>
      <c r="M48" s="50">
        <v>22.266045895472697</v>
      </c>
      <c r="N48" s="51">
        <v>5.1894911000000006</v>
      </c>
      <c r="P48" s="103" t="s">
        <v>277</v>
      </c>
      <c r="Q48" s="335" t="s">
        <v>278</v>
      </c>
      <c r="R48" s="52">
        <v>0.37868615499999997</v>
      </c>
      <c r="S48" s="48">
        <v>0.57262650999999998</v>
      </c>
      <c r="T48" s="48">
        <v>0.69631334</v>
      </c>
      <c r="U48" s="48">
        <v>0.74178231499999991</v>
      </c>
      <c r="V48" s="48">
        <v>0.87191736799999997</v>
      </c>
      <c r="W48" s="48">
        <v>0.9554637170000001</v>
      </c>
      <c r="X48" s="48">
        <v>0.97436295200000012</v>
      </c>
      <c r="Y48" s="48">
        <v>1.0572877095505457</v>
      </c>
      <c r="Z48" s="48">
        <v>1.1610906089999999</v>
      </c>
      <c r="AA48" s="48">
        <v>0.76232680428088728</v>
      </c>
      <c r="AB48" s="48">
        <v>0.97768256400000009</v>
      </c>
      <c r="AC48" s="48">
        <v>0.36919236670906935</v>
      </c>
      <c r="AD48" s="48">
        <v>0.48151973129332221</v>
      </c>
      <c r="AE48" s="48">
        <v>0.49711026913649353</v>
      </c>
      <c r="AF48" s="48">
        <v>1.0359915683675007</v>
      </c>
      <c r="AG48" s="48">
        <v>0.64359822599999994</v>
      </c>
      <c r="AH48" s="48">
        <v>0.61754999999999993</v>
      </c>
      <c r="AI48" s="48">
        <v>0.75216979399999995</v>
      </c>
      <c r="AJ48" s="48">
        <v>0.6780010179999999</v>
      </c>
      <c r="AK48" s="48">
        <v>0.95803382999999998</v>
      </c>
      <c r="AL48" s="48">
        <v>0.91789495470162186</v>
      </c>
      <c r="AM48" s="48">
        <v>0.55379999999999996</v>
      </c>
      <c r="AN48" s="48">
        <v>1.4404024980620795</v>
      </c>
      <c r="AO48" s="48">
        <v>0.85047205135080706</v>
      </c>
      <c r="AP48" s="48">
        <v>1.2053444360000001</v>
      </c>
      <c r="AQ48" s="48">
        <v>1.3172668318360861</v>
      </c>
      <c r="AR48" s="48">
        <v>1.3182103066813713</v>
      </c>
      <c r="AS48" s="48">
        <v>0.93692383999999995</v>
      </c>
      <c r="AT48" s="48">
        <v>0.65780999999999989</v>
      </c>
      <c r="AU48" s="48">
        <v>0.59026169640556225</v>
      </c>
      <c r="AV48" s="48">
        <v>0.926865355</v>
      </c>
      <c r="AW48" s="48">
        <v>1.2684531565941035</v>
      </c>
      <c r="AX48" s="48">
        <v>1.2818561038405911</v>
      </c>
      <c r="AY48" s="48">
        <v>1.5924237433367581</v>
      </c>
      <c r="AZ48" s="48">
        <v>2.1089626079999997</v>
      </c>
      <c r="BA48" s="48">
        <v>2.0142370218749717</v>
      </c>
      <c r="BB48" s="48">
        <v>0.83898418400000008</v>
      </c>
      <c r="BC48" s="48">
        <v>0.93216110000000008</v>
      </c>
      <c r="BD48" s="48">
        <v>0.44666709799999998</v>
      </c>
      <c r="BE48" s="48">
        <v>0.63399330000000009</v>
      </c>
      <c r="BF48" s="48">
        <v>0.31666614999999998</v>
      </c>
      <c r="BG48" s="49">
        <v>0.25220010599999998</v>
      </c>
    </row>
    <row r="49" spans="2:59" ht="12" customHeight="1">
      <c r="B49" s="103" t="s">
        <v>281</v>
      </c>
      <c r="C49" s="335" t="s">
        <v>282</v>
      </c>
      <c r="D49" s="63">
        <v>40.140544065000007</v>
      </c>
      <c r="E49" s="63">
        <v>67.028980880000006</v>
      </c>
      <c r="F49" s="63">
        <v>41.269573233999999</v>
      </c>
      <c r="G49" s="63">
        <v>35.362573707000003</v>
      </c>
      <c r="H49" s="63">
        <v>70.807095463766942</v>
      </c>
      <c r="I49" s="63">
        <v>82.530681727879312</v>
      </c>
      <c r="J49" s="63">
        <v>205.16074094615283</v>
      </c>
      <c r="K49" s="63">
        <v>260.24861771399537</v>
      </c>
      <c r="L49" s="63">
        <v>706.73807946991974</v>
      </c>
      <c r="M49" s="63">
        <v>47.869299447999992</v>
      </c>
      <c r="N49" s="64">
        <v>5.8663160860000003</v>
      </c>
      <c r="P49" s="103" t="s">
        <v>279</v>
      </c>
      <c r="Q49" s="335" t="s">
        <v>280</v>
      </c>
      <c r="R49" s="53">
        <v>4.3995802595919269</v>
      </c>
      <c r="S49" s="50">
        <v>7.466828157000001</v>
      </c>
      <c r="T49" s="50">
        <v>8.0942123179410608</v>
      </c>
      <c r="U49" s="50">
        <v>7.9073919120000014</v>
      </c>
      <c r="V49" s="50">
        <v>9.433974933</v>
      </c>
      <c r="W49" s="50">
        <v>9.4645222995662035</v>
      </c>
      <c r="X49" s="50">
        <v>11.12572659686044</v>
      </c>
      <c r="Y49" s="50">
        <v>7.9552766845705785</v>
      </c>
      <c r="Z49" s="50">
        <v>5.8650281019999992</v>
      </c>
      <c r="AA49" s="50">
        <v>6.9195041099999992</v>
      </c>
      <c r="AB49" s="50">
        <v>9.4784194996827527</v>
      </c>
      <c r="AC49" s="50">
        <v>8.0102513350000013</v>
      </c>
      <c r="AD49" s="50">
        <v>6.9291672304276304</v>
      </c>
      <c r="AE49" s="50">
        <v>4.8927550636955877</v>
      </c>
      <c r="AF49" s="50">
        <v>7.749417689378876</v>
      </c>
      <c r="AG49" s="50">
        <v>4.6205105269835531</v>
      </c>
      <c r="AH49" s="50">
        <v>3.1742951909999997</v>
      </c>
      <c r="AI49" s="50">
        <v>6.0041200980000005</v>
      </c>
      <c r="AJ49" s="50">
        <v>7.0839096249946678</v>
      </c>
      <c r="AK49" s="50">
        <v>8.8894234804610477</v>
      </c>
      <c r="AL49" s="50">
        <v>9.0141964596228732</v>
      </c>
      <c r="AM49" s="50">
        <v>11.130938713999999</v>
      </c>
      <c r="AN49" s="50">
        <v>10.05348007218892</v>
      </c>
      <c r="AO49" s="50">
        <v>9.4550771414119641</v>
      </c>
      <c r="AP49" s="50">
        <v>10.113705523952891</v>
      </c>
      <c r="AQ49" s="50">
        <v>12.288784630020912</v>
      </c>
      <c r="AR49" s="50">
        <v>8.0368407590811906</v>
      </c>
      <c r="AS49" s="50">
        <v>6.717499198816606</v>
      </c>
      <c r="AT49" s="50">
        <v>5.6603923599999995</v>
      </c>
      <c r="AU49" s="50">
        <v>6.9302389983915518</v>
      </c>
      <c r="AV49" s="50">
        <v>8.8739617209999988</v>
      </c>
      <c r="AW49" s="50">
        <v>13.886572716255278</v>
      </c>
      <c r="AX49" s="50">
        <v>11.477863955531149</v>
      </c>
      <c r="AY49" s="50">
        <v>13.895486726999998</v>
      </c>
      <c r="AZ49" s="50">
        <v>16.767024554521864</v>
      </c>
      <c r="BA49" s="50">
        <v>16.612420699722652</v>
      </c>
      <c r="BB49" s="50">
        <v>8.3326208659999992</v>
      </c>
      <c r="BC49" s="50">
        <v>6.5273899664109694</v>
      </c>
      <c r="BD49" s="50">
        <v>5.371096895</v>
      </c>
      <c r="BE49" s="50">
        <v>2.0349381680617222</v>
      </c>
      <c r="BF49" s="50">
        <v>4.4494911000000004</v>
      </c>
      <c r="BG49" s="51">
        <v>0.74</v>
      </c>
    </row>
    <row r="50" spans="2:59" ht="12" customHeight="1">
      <c r="C50" s="30" t="s">
        <v>87</v>
      </c>
      <c r="P50" s="103" t="s">
        <v>281</v>
      </c>
      <c r="Q50" s="335" t="s">
        <v>282</v>
      </c>
      <c r="R50" s="65">
        <v>0.69102553700000002</v>
      </c>
      <c r="S50" s="63">
        <v>4.8646199059999997</v>
      </c>
      <c r="T50" s="63">
        <v>10.070325101</v>
      </c>
      <c r="U50" s="63">
        <v>24.514573521000003</v>
      </c>
      <c r="V50" s="63">
        <v>11.811143872999999</v>
      </c>
      <c r="W50" s="63">
        <v>12.062090211000001</v>
      </c>
      <c r="X50" s="63">
        <v>8.0589454700000012</v>
      </c>
      <c r="Y50" s="63">
        <v>35.096801326000005</v>
      </c>
      <c r="Z50" s="63">
        <v>4.6412258280000005</v>
      </c>
      <c r="AA50" s="63">
        <v>11.065705561000001</v>
      </c>
      <c r="AB50" s="63">
        <v>12.61952445799999</v>
      </c>
      <c r="AC50" s="63">
        <v>12.943117387000001</v>
      </c>
      <c r="AD50" s="63">
        <v>4.9950000000000001</v>
      </c>
      <c r="AE50" s="63">
        <v>12.743865605</v>
      </c>
      <c r="AF50" s="63">
        <v>12.728150882</v>
      </c>
      <c r="AG50" s="63">
        <v>4.8955572200000006</v>
      </c>
      <c r="AH50" s="63">
        <v>28.169769368999997</v>
      </c>
      <c r="AI50" s="63">
        <v>13.059042613999999</v>
      </c>
      <c r="AJ50" s="63">
        <v>8.1780981787816174</v>
      </c>
      <c r="AK50" s="63">
        <v>21.400185301985296</v>
      </c>
      <c r="AL50" s="63">
        <v>9.0474835757363081</v>
      </c>
      <c r="AM50" s="63">
        <v>25.160477032143028</v>
      </c>
      <c r="AN50" s="63">
        <v>21.150912932000004</v>
      </c>
      <c r="AO50" s="63">
        <v>27.171808188</v>
      </c>
      <c r="AP50" s="63">
        <v>39.531510230517632</v>
      </c>
      <c r="AQ50" s="63">
        <v>114.08715346800004</v>
      </c>
      <c r="AR50" s="63">
        <v>35.259427289635198</v>
      </c>
      <c r="AS50" s="63">
        <v>16.282649958</v>
      </c>
      <c r="AT50" s="63">
        <v>9.7990400990000008</v>
      </c>
      <c r="AU50" s="63">
        <v>27.390355384000003</v>
      </c>
      <c r="AV50" s="63">
        <v>65.676567561435803</v>
      </c>
      <c r="AW50" s="63">
        <v>157.38265466955951</v>
      </c>
      <c r="AX50" s="63">
        <v>73.462940090999993</v>
      </c>
      <c r="AY50" s="63">
        <v>250.92483076900001</v>
      </c>
      <c r="AZ50" s="63">
        <v>184.65170113524584</v>
      </c>
      <c r="BA50" s="63">
        <v>197.69860747467328</v>
      </c>
      <c r="BB50" s="63">
        <v>23.494356886999999</v>
      </c>
      <c r="BC50" s="63">
        <v>9.7058</v>
      </c>
      <c r="BD50" s="63">
        <v>9.9117300000000004</v>
      </c>
      <c r="BE50" s="63">
        <v>4.7574125609999998</v>
      </c>
      <c r="BF50" s="63">
        <v>1.58</v>
      </c>
      <c r="BG50" s="64">
        <v>4.2863160860000011</v>
      </c>
    </row>
    <row r="51" spans="2:59" ht="12" customHeight="1"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  <c r="N51" s="10"/>
    </row>
  </sheetData>
  <mergeCells count="22">
    <mergeCell ref="AL7:AO7"/>
    <mergeCell ref="R7:U7"/>
    <mergeCell ref="V7:Y7"/>
    <mergeCell ref="Z7:AC7"/>
    <mergeCell ref="AD7:AG7"/>
    <mergeCell ref="AH7:AK7"/>
    <mergeCell ref="R44:U44"/>
    <mergeCell ref="V44:Y44"/>
    <mergeCell ref="Z44:AC44"/>
    <mergeCell ref="AD44:AG44"/>
    <mergeCell ref="AH44:AK44"/>
    <mergeCell ref="BF44:BG44"/>
    <mergeCell ref="AP7:AS7"/>
    <mergeCell ref="AT7:AW7"/>
    <mergeCell ref="AX7:BA7"/>
    <mergeCell ref="BB7:BE7"/>
    <mergeCell ref="BF7:BG7"/>
    <mergeCell ref="AL44:AO44"/>
    <mergeCell ref="AP44:AS44"/>
    <mergeCell ref="AT44:AW44"/>
    <mergeCell ref="AX44:BA44"/>
    <mergeCell ref="BB44:BE44"/>
  </mergeCells>
  <conditionalFormatting sqref="D14:N14">
    <cfRule type="cellIs" dxfId="6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F2CAE1-9C3A-46D8-A835-FC0163232BA9}">
  <sheetPr>
    <tabColor theme="4"/>
  </sheetPr>
  <dimension ref="A6:AM38"/>
  <sheetViews>
    <sheetView showGridLines="0" zoomScaleNormal="100" workbookViewId="0">
      <selection activeCell="P31" sqref="P31"/>
    </sheetView>
  </sheetViews>
  <sheetFormatPr defaultColWidth="11.33203125" defaultRowHeight="11"/>
  <cols>
    <col min="1" max="1" width="4" style="103" customWidth="1"/>
    <col min="2" max="2" width="15.77734375" style="103" customWidth="1"/>
    <col min="3" max="14" width="11.33203125" style="103"/>
    <col min="15" max="15" width="14.6640625" style="103" customWidth="1"/>
    <col min="16" max="16384" width="11.33203125" style="103"/>
  </cols>
  <sheetData>
    <row r="6" spans="1:39" ht="15.5">
      <c r="C6" s="104" t="s">
        <v>522</v>
      </c>
      <c r="P6" s="104" t="s">
        <v>524</v>
      </c>
      <c r="AC6" s="104" t="s">
        <v>283</v>
      </c>
    </row>
    <row r="7" spans="1:39">
      <c r="B7" s="29" t="s">
        <v>284</v>
      </c>
      <c r="C7" s="16">
        <v>2013</v>
      </c>
      <c r="D7" s="16">
        <v>2014</v>
      </c>
      <c r="E7" s="16">
        <v>2015</v>
      </c>
      <c r="F7" s="16">
        <v>2016</v>
      </c>
      <c r="G7" s="16">
        <v>2017</v>
      </c>
      <c r="H7" s="16">
        <v>2018</v>
      </c>
      <c r="I7" s="16">
        <v>2019</v>
      </c>
      <c r="J7" s="16">
        <v>2020</v>
      </c>
      <c r="K7" s="16">
        <v>2021</v>
      </c>
      <c r="L7" s="16">
        <v>2022</v>
      </c>
      <c r="M7" s="157">
        <v>2023</v>
      </c>
      <c r="O7" s="29" t="s">
        <v>285</v>
      </c>
      <c r="P7" s="16">
        <v>2013</v>
      </c>
      <c r="Q7" s="16">
        <v>2014</v>
      </c>
      <c r="R7" s="16">
        <v>2015</v>
      </c>
      <c r="S7" s="16">
        <v>2016</v>
      </c>
      <c r="T7" s="16">
        <v>2017</v>
      </c>
      <c r="U7" s="16">
        <v>2018</v>
      </c>
      <c r="V7" s="16">
        <v>2019</v>
      </c>
      <c r="W7" s="16">
        <v>2020</v>
      </c>
      <c r="X7" s="16">
        <v>2021</v>
      </c>
      <c r="Y7" s="16">
        <v>2022</v>
      </c>
      <c r="Z7" s="157">
        <v>2023</v>
      </c>
      <c r="AB7" s="29" t="s">
        <v>286</v>
      </c>
      <c r="AC7" s="16">
        <v>2013</v>
      </c>
      <c r="AD7" s="16">
        <v>2014</v>
      </c>
      <c r="AE7" s="16">
        <v>2015</v>
      </c>
      <c r="AF7" s="16">
        <v>2016</v>
      </c>
      <c r="AG7" s="16">
        <v>2017</v>
      </c>
      <c r="AH7" s="16">
        <v>2018</v>
      </c>
      <c r="AI7" s="16">
        <v>2019</v>
      </c>
      <c r="AJ7" s="16">
        <v>2020</v>
      </c>
      <c r="AK7" s="16">
        <v>2021</v>
      </c>
      <c r="AL7" s="16">
        <v>2022</v>
      </c>
      <c r="AM7" s="157">
        <v>2023</v>
      </c>
    </row>
    <row r="8" spans="1:39">
      <c r="A8" s="286" t="s">
        <v>112</v>
      </c>
      <c r="B8" s="335" t="s">
        <v>80</v>
      </c>
      <c r="C8" s="60">
        <v>120</v>
      </c>
      <c r="D8" s="61">
        <v>140</v>
      </c>
      <c r="E8" s="61">
        <v>153</v>
      </c>
      <c r="F8" s="61">
        <v>159</v>
      </c>
      <c r="G8" s="61">
        <v>150</v>
      </c>
      <c r="H8" s="61">
        <v>179</v>
      </c>
      <c r="I8" s="61">
        <v>201</v>
      </c>
      <c r="J8" s="61">
        <v>190</v>
      </c>
      <c r="K8" s="61">
        <v>331</v>
      </c>
      <c r="L8" s="61">
        <v>259</v>
      </c>
      <c r="M8" s="62">
        <v>81</v>
      </c>
      <c r="N8" s="286"/>
      <c r="O8" s="335" t="s">
        <v>80</v>
      </c>
      <c r="P8" s="60">
        <v>8</v>
      </c>
      <c r="Q8" s="61">
        <v>5</v>
      </c>
      <c r="R8" s="61">
        <v>13</v>
      </c>
      <c r="S8" s="61">
        <v>16</v>
      </c>
      <c r="T8" s="61">
        <v>19</v>
      </c>
      <c r="U8" s="61">
        <v>40</v>
      </c>
      <c r="V8" s="61">
        <v>27</v>
      </c>
      <c r="W8" s="61">
        <v>41</v>
      </c>
      <c r="X8" s="61">
        <v>62</v>
      </c>
      <c r="Y8" s="61">
        <v>53</v>
      </c>
      <c r="Z8" s="62">
        <v>27</v>
      </c>
      <c r="AB8" s="335" t="s">
        <v>80</v>
      </c>
      <c r="AC8" s="60">
        <v>2</v>
      </c>
      <c r="AD8" s="61">
        <v>2</v>
      </c>
      <c r="AE8" s="61">
        <v>6</v>
      </c>
      <c r="AF8" s="61">
        <v>4</v>
      </c>
      <c r="AG8" s="61">
        <v>6</v>
      </c>
      <c r="AH8" s="61">
        <v>3</v>
      </c>
      <c r="AI8" s="61">
        <v>5</v>
      </c>
      <c r="AJ8" s="61">
        <v>3</v>
      </c>
      <c r="AK8" s="61">
        <v>10</v>
      </c>
      <c r="AL8" s="61">
        <v>11</v>
      </c>
      <c r="AM8" s="62">
        <v>4</v>
      </c>
    </row>
    <row r="9" spans="1:39">
      <c r="A9" s="286" t="s">
        <v>81</v>
      </c>
      <c r="B9" s="335" t="s">
        <v>82</v>
      </c>
      <c r="C9" s="20">
        <v>338</v>
      </c>
      <c r="D9" s="21">
        <v>368</v>
      </c>
      <c r="E9" s="21">
        <v>419</v>
      </c>
      <c r="F9" s="21">
        <v>387</v>
      </c>
      <c r="G9" s="21">
        <v>360</v>
      </c>
      <c r="H9" s="21">
        <v>394</v>
      </c>
      <c r="I9" s="21">
        <v>401</v>
      </c>
      <c r="J9" s="21">
        <v>334</v>
      </c>
      <c r="K9" s="21">
        <v>430</v>
      </c>
      <c r="L9" s="21">
        <v>324</v>
      </c>
      <c r="M9" s="22">
        <v>113</v>
      </c>
      <c r="N9" s="286"/>
      <c r="O9" s="335" t="s">
        <v>82</v>
      </c>
      <c r="P9" s="20">
        <v>36</v>
      </c>
      <c r="Q9" s="21">
        <v>54</v>
      </c>
      <c r="R9" s="21">
        <v>56</v>
      </c>
      <c r="S9" s="21">
        <v>34</v>
      </c>
      <c r="T9" s="21">
        <v>73</v>
      </c>
      <c r="U9" s="21">
        <v>90</v>
      </c>
      <c r="V9" s="21">
        <v>103</v>
      </c>
      <c r="W9" s="21">
        <v>87</v>
      </c>
      <c r="X9" s="21">
        <v>119</v>
      </c>
      <c r="Y9" s="21">
        <v>88</v>
      </c>
      <c r="Z9" s="22">
        <v>26</v>
      </c>
      <c r="AB9" s="335" t="s">
        <v>82</v>
      </c>
      <c r="AC9" s="20">
        <v>23</v>
      </c>
      <c r="AD9" s="21">
        <v>32</v>
      </c>
      <c r="AE9" s="21">
        <v>23</v>
      </c>
      <c r="AF9" s="21">
        <v>14</v>
      </c>
      <c r="AG9" s="21">
        <v>24</v>
      </c>
      <c r="AH9" s="21">
        <v>33</v>
      </c>
      <c r="AI9" s="21">
        <v>35</v>
      </c>
      <c r="AJ9" s="21">
        <v>35</v>
      </c>
      <c r="AK9" s="21">
        <v>75</v>
      </c>
      <c r="AL9" s="21">
        <v>23</v>
      </c>
      <c r="AM9" s="22">
        <v>4</v>
      </c>
    </row>
    <row r="10" spans="1:39">
      <c r="A10" s="286" t="s">
        <v>83</v>
      </c>
      <c r="B10" s="335" t="s">
        <v>84</v>
      </c>
      <c r="C10" s="35">
        <v>194</v>
      </c>
      <c r="D10" s="36">
        <v>234</v>
      </c>
      <c r="E10" s="36">
        <v>205</v>
      </c>
      <c r="F10" s="36">
        <v>222</v>
      </c>
      <c r="G10" s="36">
        <v>216</v>
      </c>
      <c r="H10" s="36">
        <v>239</v>
      </c>
      <c r="I10" s="36">
        <v>264</v>
      </c>
      <c r="J10" s="36">
        <v>264</v>
      </c>
      <c r="K10" s="36">
        <v>412</v>
      </c>
      <c r="L10" s="36">
        <v>322</v>
      </c>
      <c r="M10" s="37">
        <v>119</v>
      </c>
      <c r="N10" s="286"/>
      <c r="O10" s="335" t="s">
        <v>84</v>
      </c>
      <c r="P10" s="35">
        <v>43</v>
      </c>
      <c r="Q10" s="36">
        <v>63</v>
      </c>
      <c r="R10" s="36">
        <v>55</v>
      </c>
      <c r="S10" s="36">
        <v>52</v>
      </c>
      <c r="T10" s="36">
        <v>83</v>
      </c>
      <c r="U10" s="36">
        <v>82</v>
      </c>
      <c r="V10" s="36">
        <v>84</v>
      </c>
      <c r="W10" s="36">
        <v>87</v>
      </c>
      <c r="X10" s="36">
        <v>140</v>
      </c>
      <c r="Y10" s="36">
        <v>109</v>
      </c>
      <c r="Z10" s="37">
        <v>40</v>
      </c>
      <c r="AB10" s="335" t="s">
        <v>84</v>
      </c>
      <c r="AC10" s="35">
        <v>40</v>
      </c>
      <c r="AD10" s="36">
        <v>66</v>
      </c>
      <c r="AE10" s="36">
        <v>26</v>
      </c>
      <c r="AF10" s="36">
        <v>16</v>
      </c>
      <c r="AG10" s="36">
        <v>26</v>
      </c>
      <c r="AH10" s="36">
        <v>43</v>
      </c>
      <c r="AI10" s="36">
        <v>41</v>
      </c>
      <c r="AJ10" s="36">
        <v>64</v>
      </c>
      <c r="AK10" s="36">
        <v>119</v>
      </c>
      <c r="AL10" s="36">
        <v>24</v>
      </c>
      <c r="AM10" s="37">
        <v>15</v>
      </c>
    </row>
    <row r="11" spans="1:39">
      <c r="A11" s="286" t="s">
        <v>85</v>
      </c>
      <c r="B11" s="335" t="s">
        <v>86</v>
      </c>
      <c r="C11" s="57">
        <v>56</v>
      </c>
      <c r="D11" s="58">
        <v>71</v>
      </c>
      <c r="E11" s="58">
        <v>68</v>
      </c>
      <c r="F11" s="58">
        <v>71</v>
      </c>
      <c r="G11" s="58">
        <v>70</v>
      </c>
      <c r="H11" s="58">
        <v>89</v>
      </c>
      <c r="I11" s="58">
        <v>81</v>
      </c>
      <c r="J11" s="58">
        <v>79</v>
      </c>
      <c r="K11" s="58">
        <v>114</v>
      </c>
      <c r="L11" s="58">
        <v>62</v>
      </c>
      <c r="M11" s="59">
        <v>21</v>
      </c>
      <c r="N11" s="286"/>
      <c r="O11" s="335" t="s">
        <v>86</v>
      </c>
      <c r="P11" s="57">
        <v>8</v>
      </c>
      <c r="Q11" s="58">
        <v>14</v>
      </c>
      <c r="R11" s="58">
        <v>17</v>
      </c>
      <c r="S11" s="58">
        <v>17</v>
      </c>
      <c r="T11" s="58">
        <v>19</v>
      </c>
      <c r="U11" s="58">
        <v>24</v>
      </c>
      <c r="V11" s="58">
        <v>26</v>
      </c>
      <c r="W11" s="58">
        <v>27</v>
      </c>
      <c r="X11" s="58">
        <v>37</v>
      </c>
      <c r="Y11" s="58">
        <v>36</v>
      </c>
      <c r="Z11" s="59">
        <v>7</v>
      </c>
      <c r="AB11" s="335" t="s">
        <v>86</v>
      </c>
      <c r="AC11" s="57">
        <v>35</v>
      </c>
      <c r="AD11" s="58">
        <v>47</v>
      </c>
      <c r="AE11" s="58">
        <v>39</v>
      </c>
      <c r="AF11" s="58">
        <v>20</v>
      </c>
      <c r="AG11" s="58">
        <v>25</v>
      </c>
      <c r="AH11" s="58">
        <v>24</v>
      </c>
      <c r="AI11" s="58">
        <v>34</v>
      </c>
      <c r="AJ11" s="58">
        <v>39</v>
      </c>
      <c r="AK11" s="58">
        <v>102</v>
      </c>
      <c r="AL11" s="58">
        <v>21</v>
      </c>
      <c r="AM11" s="59">
        <v>7</v>
      </c>
    </row>
    <row r="12" spans="1:39">
      <c r="B12" s="30" t="s">
        <v>87</v>
      </c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O12" s="30" t="s">
        <v>87</v>
      </c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B12" s="30" t="s">
        <v>87</v>
      </c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</row>
    <row r="30" spans="2:39" ht="15.5">
      <c r="C30" s="104" t="s">
        <v>523</v>
      </c>
      <c r="P30" s="104" t="s">
        <v>525</v>
      </c>
      <c r="AC30" s="104" t="s">
        <v>287</v>
      </c>
    </row>
    <row r="31" spans="2:39">
      <c r="B31" s="29" t="s">
        <v>284</v>
      </c>
      <c r="C31" s="16">
        <v>2013</v>
      </c>
      <c r="D31" s="16">
        <v>2014</v>
      </c>
      <c r="E31" s="16">
        <v>2015</v>
      </c>
      <c r="F31" s="16">
        <v>2016</v>
      </c>
      <c r="G31" s="16">
        <v>2017</v>
      </c>
      <c r="H31" s="16">
        <v>2018</v>
      </c>
      <c r="I31" s="16">
        <v>2019</v>
      </c>
      <c r="J31" s="16">
        <v>2020</v>
      </c>
      <c r="K31" s="16">
        <v>2021</v>
      </c>
      <c r="L31" s="16">
        <v>2022</v>
      </c>
      <c r="M31" s="157">
        <v>2023</v>
      </c>
      <c r="O31" s="29" t="s">
        <v>285</v>
      </c>
      <c r="P31" s="16">
        <v>2013</v>
      </c>
      <c r="Q31" s="16">
        <v>2014</v>
      </c>
      <c r="R31" s="16">
        <v>2015</v>
      </c>
      <c r="S31" s="16">
        <v>2016</v>
      </c>
      <c r="T31" s="16">
        <v>2017</v>
      </c>
      <c r="U31" s="16">
        <v>2018</v>
      </c>
      <c r="V31" s="16">
        <v>2019</v>
      </c>
      <c r="W31" s="16">
        <v>2020</v>
      </c>
      <c r="X31" s="16">
        <v>2021</v>
      </c>
      <c r="Y31" s="16">
        <v>2022</v>
      </c>
      <c r="Z31" s="157">
        <v>2023</v>
      </c>
      <c r="AB31" s="29" t="s">
        <v>286</v>
      </c>
      <c r="AC31" s="16">
        <v>2013</v>
      </c>
      <c r="AD31" s="16">
        <v>2014</v>
      </c>
      <c r="AE31" s="16">
        <v>2015</v>
      </c>
      <c r="AF31" s="16">
        <v>2016</v>
      </c>
      <c r="AG31" s="16">
        <v>2017</v>
      </c>
      <c r="AH31" s="16">
        <v>2018</v>
      </c>
      <c r="AI31" s="16">
        <v>2019</v>
      </c>
      <c r="AJ31" s="16">
        <v>2020</v>
      </c>
      <c r="AK31" s="16">
        <v>2021</v>
      </c>
      <c r="AL31" s="16">
        <v>2022</v>
      </c>
      <c r="AM31" s="157">
        <v>2023</v>
      </c>
    </row>
    <row r="32" spans="2:39">
      <c r="B32" s="335" t="s">
        <v>120</v>
      </c>
      <c r="C32" s="36">
        <v>8</v>
      </c>
      <c r="D32" s="36">
        <v>15</v>
      </c>
      <c r="E32" s="36">
        <v>10</v>
      </c>
      <c r="F32" s="36">
        <v>16</v>
      </c>
      <c r="G32" s="36">
        <v>8</v>
      </c>
      <c r="H32" s="36">
        <v>12</v>
      </c>
      <c r="I32" s="36">
        <v>16</v>
      </c>
      <c r="J32" s="36">
        <v>9</v>
      </c>
      <c r="K32" s="36">
        <v>11</v>
      </c>
      <c r="L32" s="36">
        <v>9</v>
      </c>
      <c r="M32" s="37">
        <v>2</v>
      </c>
      <c r="O32" s="335" t="s">
        <v>120</v>
      </c>
      <c r="P32" s="36">
        <v>1</v>
      </c>
      <c r="Q32" s="36">
        <v>0</v>
      </c>
      <c r="R32" s="36">
        <v>3</v>
      </c>
      <c r="S32" s="36">
        <v>4</v>
      </c>
      <c r="T32" s="36">
        <v>1</v>
      </c>
      <c r="U32" s="36">
        <v>4</v>
      </c>
      <c r="V32" s="36">
        <v>5</v>
      </c>
      <c r="W32" s="36">
        <v>6</v>
      </c>
      <c r="X32" s="36">
        <v>3</v>
      </c>
      <c r="Y32" s="36">
        <v>5</v>
      </c>
      <c r="Z32" s="37">
        <v>5</v>
      </c>
      <c r="AB32" s="335" t="s">
        <v>120</v>
      </c>
      <c r="AC32" s="36">
        <v>2</v>
      </c>
      <c r="AD32" s="36">
        <v>0</v>
      </c>
      <c r="AE32" s="36">
        <v>1</v>
      </c>
      <c r="AF32" s="36">
        <v>0</v>
      </c>
      <c r="AG32" s="36">
        <v>0</v>
      </c>
      <c r="AH32" s="36">
        <v>1</v>
      </c>
      <c r="AI32" s="36">
        <v>0</v>
      </c>
      <c r="AJ32" s="36">
        <v>0</v>
      </c>
      <c r="AK32" s="36">
        <v>1</v>
      </c>
      <c r="AL32" s="36">
        <v>2</v>
      </c>
      <c r="AM32" s="37">
        <v>0</v>
      </c>
    </row>
    <row r="33" spans="2:39">
      <c r="B33" s="335" t="s">
        <v>121</v>
      </c>
      <c r="C33" s="21">
        <v>111</v>
      </c>
      <c r="D33" s="21">
        <v>119</v>
      </c>
      <c r="E33" s="21">
        <v>136</v>
      </c>
      <c r="F33" s="21">
        <v>138</v>
      </c>
      <c r="G33" s="21">
        <v>133</v>
      </c>
      <c r="H33" s="21">
        <v>158</v>
      </c>
      <c r="I33" s="21">
        <v>180</v>
      </c>
      <c r="J33" s="21">
        <v>175</v>
      </c>
      <c r="K33" s="21">
        <v>297</v>
      </c>
      <c r="L33" s="21">
        <v>241</v>
      </c>
      <c r="M33" s="22">
        <v>74</v>
      </c>
      <c r="O33" s="335" t="s">
        <v>121</v>
      </c>
      <c r="P33" s="21">
        <v>7</v>
      </c>
      <c r="Q33" s="21">
        <v>2</v>
      </c>
      <c r="R33" s="21">
        <v>11</v>
      </c>
      <c r="S33" s="21">
        <v>13</v>
      </c>
      <c r="T33" s="21">
        <v>18</v>
      </c>
      <c r="U33" s="21">
        <v>32</v>
      </c>
      <c r="V33" s="21">
        <v>21</v>
      </c>
      <c r="W33" s="21">
        <v>32</v>
      </c>
      <c r="X33" s="21">
        <v>57</v>
      </c>
      <c r="Y33" s="21">
        <v>48</v>
      </c>
      <c r="Z33" s="22">
        <v>20</v>
      </c>
      <c r="AB33" s="335" t="s">
        <v>121</v>
      </c>
      <c r="AC33" s="21">
        <v>0</v>
      </c>
      <c r="AD33" s="21">
        <v>2</v>
      </c>
      <c r="AE33" s="21">
        <v>3</v>
      </c>
      <c r="AF33" s="21">
        <v>4</v>
      </c>
      <c r="AG33" s="21">
        <v>5</v>
      </c>
      <c r="AH33" s="21">
        <v>2</v>
      </c>
      <c r="AI33" s="21">
        <v>5</v>
      </c>
      <c r="AJ33" s="21">
        <v>3</v>
      </c>
      <c r="AK33" s="21">
        <v>8</v>
      </c>
      <c r="AL33" s="21">
        <v>9</v>
      </c>
      <c r="AM33" s="22">
        <v>4</v>
      </c>
    </row>
    <row r="34" spans="2:39">
      <c r="B34" s="335" t="s">
        <v>119</v>
      </c>
      <c r="C34" s="36">
        <v>146</v>
      </c>
      <c r="D34" s="36">
        <v>133</v>
      </c>
      <c r="E34" s="36">
        <v>151</v>
      </c>
      <c r="F34" s="36">
        <v>144</v>
      </c>
      <c r="G34" s="36">
        <v>148</v>
      </c>
      <c r="H34" s="36">
        <v>169</v>
      </c>
      <c r="I34" s="36">
        <v>174</v>
      </c>
      <c r="J34" s="36">
        <v>152</v>
      </c>
      <c r="K34" s="36">
        <v>231</v>
      </c>
      <c r="L34" s="36">
        <v>185</v>
      </c>
      <c r="M34" s="37">
        <v>65</v>
      </c>
      <c r="O34" s="335" t="s">
        <v>119</v>
      </c>
      <c r="P34" s="36">
        <v>11</v>
      </c>
      <c r="Q34" s="36">
        <v>17</v>
      </c>
      <c r="R34" s="36">
        <v>17</v>
      </c>
      <c r="S34" s="36">
        <v>10</v>
      </c>
      <c r="T34" s="36">
        <v>24</v>
      </c>
      <c r="U34" s="36">
        <v>37</v>
      </c>
      <c r="V34" s="36">
        <v>55</v>
      </c>
      <c r="W34" s="36">
        <v>48</v>
      </c>
      <c r="X34" s="36">
        <v>70</v>
      </c>
      <c r="Y34" s="36">
        <v>45</v>
      </c>
      <c r="Z34" s="37">
        <v>23</v>
      </c>
      <c r="AB34" s="335" t="s">
        <v>119</v>
      </c>
      <c r="AC34" s="36">
        <v>7</v>
      </c>
      <c r="AD34" s="36">
        <v>14</v>
      </c>
      <c r="AE34" s="36">
        <v>7</v>
      </c>
      <c r="AF34" s="36">
        <v>3</v>
      </c>
      <c r="AG34" s="36">
        <v>6</v>
      </c>
      <c r="AH34" s="36">
        <v>5</v>
      </c>
      <c r="AI34" s="36">
        <v>6</v>
      </c>
      <c r="AJ34" s="36">
        <v>6</v>
      </c>
      <c r="AK34" s="36">
        <v>22</v>
      </c>
      <c r="AL34" s="36">
        <v>5</v>
      </c>
      <c r="AM34" s="37">
        <v>1</v>
      </c>
    </row>
    <row r="35" spans="2:39">
      <c r="B35" s="335" t="s">
        <v>122</v>
      </c>
      <c r="C35" s="21">
        <v>88</v>
      </c>
      <c r="D35" s="21">
        <v>107</v>
      </c>
      <c r="E35" s="21">
        <v>109</v>
      </c>
      <c r="F35" s="21">
        <v>89</v>
      </c>
      <c r="G35" s="21">
        <v>90</v>
      </c>
      <c r="H35" s="21">
        <v>86</v>
      </c>
      <c r="I35" s="21">
        <v>91</v>
      </c>
      <c r="J35" s="21">
        <v>93</v>
      </c>
      <c r="K35" s="21">
        <v>125</v>
      </c>
      <c r="L35" s="21">
        <v>73</v>
      </c>
      <c r="M35" s="22">
        <v>32</v>
      </c>
      <c r="O35" s="335" t="s">
        <v>122</v>
      </c>
      <c r="P35" s="21">
        <v>8</v>
      </c>
      <c r="Q35" s="21">
        <v>16</v>
      </c>
      <c r="R35" s="21">
        <v>19</v>
      </c>
      <c r="S35" s="21">
        <v>15</v>
      </c>
      <c r="T35" s="21">
        <v>29</v>
      </c>
      <c r="U35" s="21">
        <v>30</v>
      </c>
      <c r="V35" s="21">
        <v>26</v>
      </c>
      <c r="W35" s="21">
        <v>14</v>
      </c>
      <c r="X35" s="21">
        <v>38</v>
      </c>
      <c r="Y35" s="21">
        <v>27</v>
      </c>
      <c r="Z35" s="22">
        <v>10</v>
      </c>
      <c r="AB35" s="335" t="s">
        <v>122</v>
      </c>
      <c r="AC35" s="21">
        <v>12</v>
      </c>
      <c r="AD35" s="21">
        <v>18</v>
      </c>
      <c r="AE35" s="21">
        <v>17</v>
      </c>
      <c r="AF35" s="21">
        <v>10</v>
      </c>
      <c r="AG35" s="21">
        <v>10</v>
      </c>
      <c r="AH35" s="21">
        <v>20</v>
      </c>
      <c r="AI35" s="21">
        <v>26</v>
      </c>
      <c r="AJ35" s="21">
        <v>23</v>
      </c>
      <c r="AK35" s="21">
        <v>51</v>
      </c>
      <c r="AL35" s="21">
        <v>15</v>
      </c>
      <c r="AM35" s="22">
        <v>8</v>
      </c>
    </row>
    <row r="36" spans="2:39">
      <c r="B36" s="335" t="s">
        <v>123</v>
      </c>
      <c r="C36" s="36">
        <v>39</v>
      </c>
      <c r="D36" s="36">
        <v>72</v>
      </c>
      <c r="E36" s="36">
        <v>59</v>
      </c>
      <c r="F36" s="36">
        <v>58</v>
      </c>
      <c r="G36" s="36">
        <v>56</v>
      </c>
      <c r="H36" s="36">
        <v>62</v>
      </c>
      <c r="I36" s="36">
        <v>55</v>
      </c>
      <c r="J36" s="36">
        <v>47</v>
      </c>
      <c r="K36" s="36">
        <v>70</v>
      </c>
      <c r="L36" s="36">
        <v>41</v>
      </c>
      <c r="M36" s="37">
        <v>13</v>
      </c>
      <c r="O36" s="335" t="s">
        <v>123</v>
      </c>
      <c r="P36" s="36">
        <v>10</v>
      </c>
      <c r="Q36" s="36">
        <v>14</v>
      </c>
      <c r="R36" s="36">
        <v>11</v>
      </c>
      <c r="S36" s="36">
        <v>13</v>
      </c>
      <c r="T36" s="36">
        <v>20</v>
      </c>
      <c r="U36" s="36">
        <v>16</v>
      </c>
      <c r="V36" s="36">
        <v>17</v>
      </c>
      <c r="W36" s="36">
        <v>15</v>
      </c>
      <c r="X36" s="36">
        <v>24</v>
      </c>
      <c r="Y36" s="36">
        <v>11</v>
      </c>
      <c r="Z36" s="37">
        <v>5</v>
      </c>
      <c r="AB36" s="335" t="s">
        <v>123</v>
      </c>
      <c r="AC36" s="36">
        <v>13</v>
      </c>
      <c r="AD36" s="36">
        <v>22</v>
      </c>
      <c r="AE36" s="36">
        <v>8</v>
      </c>
      <c r="AF36" s="36">
        <v>6</v>
      </c>
      <c r="AG36" s="36">
        <v>12</v>
      </c>
      <c r="AH36" s="36">
        <v>20</v>
      </c>
      <c r="AI36" s="36">
        <v>20</v>
      </c>
      <c r="AJ36" s="36">
        <v>27</v>
      </c>
      <c r="AK36" s="36">
        <v>39</v>
      </c>
      <c r="AL36" s="36">
        <v>7</v>
      </c>
      <c r="AM36" s="37">
        <v>5</v>
      </c>
    </row>
    <row r="37" spans="2:39">
      <c r="B37" s="335" t="s">
        <v>124</v>
      </c>
      <c r="C37" s="58">
        <v>51</v>
      </c>
      <c r="D37" s="58">
        <v>58</v>
      </c>
      <c r="E37" s="58">
        <v>40</v>
      </c>
      <c r="F37" s="58">
        <v>56</v>
      </c>
      <c r="G37" s="58">
        <v>49</v>
      </c>
      <c r="H37" s="58">
        <v>55</v>
      </c>
      <c r="I37" s="58">
        <v>53</v>
      </c>
      <c r="J37" s="58">
        <v>40</v>
      </c>
      <c r="K37" s="58">
        <v>48</v>
      </c>
      <c r="L37" s="58">
        <v>29</v>
      </c>
      <c r="M37" s="59">
        <v>8</v>
      </c>
      <c r="O37" s="335" t="s">
        <v>124</v>
      </c>
      <c r="P37" s="58">
        <v>7</v>
      </c>
      <c r="Q37" s="58">
        <v>11</v>
      </c>
      <c r="R37" s="58">
        <v>21</v>
      </c>
      <c r="S37" s="58">
        <v>15</v>
      </c>
      <c r="T37" s="58">
        <v>12</v>
      </c>
      <c r="U37" s="58">
        <v>19</v>
      </c>
      <c r="V37" s="58">
        <v>18</v>
      </c>
      <c r="W37" s="58">
        <v>15</v>
      </c>
      <c r="X37" s="58">
        <v>15</v>
      </c>
      <c r="Y37" s="58">
        <v>12</v>
      </c>
      <c r="Z37" s="59">
        <v>2</v>
      </c>
      <c r="AB37" s="335" t="s">
        <v>124</v>
      </c>
      <c r="AC37" s="58">
        <v>28</v>
      </c>
      <c r="AD37" s="58">
        <v>43</v>
      </c>
      <c r="AE37" s="58">
        <v>31</v>
      </c>
      <c r="AF37" s="58">
        <v>15</v>
      </c>
      <c r="AG37" s="58">
        <v>18</v>
      </c>
      <c r="AH37" s="58">
        <v>21</v>
      </c>
      <c r="AI37" s="58">
        <v>25</v>
      </c>
      <c r="AJ37" s="58">
        <v>35</v>
      </c>
      <c r="AK37" s="58">
        <v>77</v>
      </c>
      <c r="AL37" s="58">
        <v>10</v>
      </c>
      <c r="AM37" s="59">
        <v>4</v>
      </c>
    </row>
    <row r="38" spans="2:39">
      <c r="B38" s="30" t="s">
        <v>87</v>
      </c>
      <c r="O38" s="30" t="s">
        <v>87</v>
      </c>
      <c r="AB38" s="30" t="s">
        <v>87</v>
      </c>
    </row>
  </sheetData>
  <conditionalFormatting sqref="C12:M12 P12:Z12 AC12:AM12 C35:M35 P35:Z35 AC35:AM35">
    <cfRule type="cellIs" dxfId="5" priority="1" operator="equal">
      <formula>FALSE</formula>
    </cfRule>
  </conditionalFormatting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02BDB5-2975-4215-A723-708B8DC2D3CC}">
  <sheetPr>
    <tabColor theme="4"/>
  </sheetPr>
  <dimension ref="A1:BJ64"/>
  <sheetViews>
    <sheetView showGridLines="0" zoomScaleNormal="100" workbookViewId="0">
      <selection activeCell="P51" sqref="P51:S51"/>
    </sheetView>
  </sheetViews>
  <sheetFormatPr defaultColWidth="12" defaultRowHeight="12" customHeight="1"/>
  <cols>
    <col min="1" max="1" width="4" style="103" customWidth="1"/>
    <col min="2" max="2" width="29.33203125" style="103" customWidth="1"/>
    <col min="3" max="13" width="8.6640625" style="103" customWidth="1"/>
    <col min="14" max="14" width="31.109375" style="103" customWidth="1"/>
    <col min="15" max="15" width="29.33203125" style="103" customWidth="1"/>
    <col min="16" max="29" width="8.6640625" style="103" customWidth="1"/>
    <col min="30" max="30" width="12" style="103"/>
    <col min="31" max="57" width="10" style="103" customWidth="1"/>
    <col min="58" max="16384" width="12" style="103"/>
  </cols>
  <sheetData>
    <row r="1" spans="1:62" ht="12" customHeight="1">
      <c r="A1" s="103" t="s">
        <v>288</v>
      </c>
    </row>
    <row r="6" spans="1:62" ht="12" customHeight="1">
      <c r="C6" s="104" t="s">
        <v>526</v>
      </c>
      <c r="P6" s="104" t="s">
        <v>528</v>
      </c>
      <c r="BD6" s="10"/>
      <c r="BE6" s="10"/>
      <c r="BJ6" s="10"/>
    </row>
    <row r="7" spans="1:62" ht="12" customHeight="1">
      <c r="B7" s="29"/>
      <c r="C7" s="16">
        <v>2013</v>
      </c>
      <c r="D7" s="16">
        <v>2014</v>
      </c>
      <c r="E7" s="16">
        <v>2015</v>
      </c>
      <c r="F7" s="16">
        <v>2016</v>
      </c>
      <c r="G7" s="16">
        <v>2017</v>
      </c>
      <c r="H7" s="16">
        <v>2018</v>
      </c>
      <c r="I7" s="16">
        <v>2019</v>
      </c>
      <c r="J7" s="16">
        <v>2020</v>
      </c>
      <c r="K7" s="16">
        <v>2021</v>
      </c>
      <c r="L7" s="16">
        <v>2022</v>
      </c>
      <c r="M7" s="157">
        <v>2023</v>
      </c>
      <c r="N7" s="13"/>
      <c r="P7" s="630">
        <v>2013</v>
      </c>
      <c r="Q7" s="627"/>
      <c r="R7" s="627"/>
      <c r="S7" s="627"/>
      <c r="T7" s="627">
        <v>2014</v>
      </c>
      <c r="U7" s="627"/>
      <c r="V7" s="627"/>
      <c r="W7" s="627"/>
      <c r="X7" s="627">
        <v>2015</v>
      </c>
      <c r="Y7" s="627"/>
      <c r="Z7" s="627"/>
      <c r="AA7" s="627"/>
      <c r="AB7" s="627">
        <v>2016</v>
      </c>
      <c r="AC7" s="627"/>
      <c r="AD7" s="627"/>
      <c r="AE7" s="627"/>
      <c r="AF7" s="627">
        <v>2017</v>
      </c>
      <c r="AG7" s="627"/>
      <c r="AH7" s="627"/>
      <c r="AI7" s="627"/>
      <c r="AJ7" s="627">
        <v>2018</v>
      </c>
      <c r="AK7" s="627"/>
      <c r="AL7" s="627"/>
      <c r="AM7" s="627"/>
      <c r="AN7" s="627">
        <v>2019</v>
      </c>
      <c r="AO7" s="627"/>
      <c r="AP7" s="627"/>
      <c r="AQ7" s="627"/>
      <c r="AR7" s="627">
        <v>2020</v>
      </c>
      <c r="AS7" s="627"/>
      <c r="AT7" s="627"/>
      <c r="AU7" s="627"/>
      <c r="AV7" s="627">
        <v>2021</v>
      </c>
      <c r="AW7" s="627"/>
      <c r="AX7" s="627"/>
      <c r="AY7" s="627"/>
      <c r="AZ7" s="627">
        <v>2022</v>
      </c>
      <c r="BA7" s="627"/>
      <c r="BB7" s="627"/>
      <c r="BC7" s="627"/>
      <c r="BD7" s="628">
        <v>2023</v>
      </c>
      <c r="BE7" s="629"/>
    </row>
    <row r="8" spans="1:62" ht="12" customHeight="1">
      <c r="B8" s="335" t="s">
        <v>127</v>
      </c>
      <c r="C8" s="36">
        <v>363</v>
      </c>
      <c r="D8" s="36">
        <v>438</v>
      </c>
      <c r="E8" s="36">
        <v>421</v>
      </c>
      <c r="F8" s="36">
        <v>418</v>
      </c>
      <c r="G8" s="36">
        <v>459</v>
      </c>
      <c r="H8" s="36">
        <v>540</v>
      </c>
      <c r="I8" s="36">
        <v>544</v>
      </c>
      <c r="J8" s="36">
        <v>475</v>
      </c>
      <c r="K8" s="36">
        <v>857</v>
      </c>
      <c r="L8" s="36">
        <v>607</v>
      </c>
      <c r="M8" s="37">
        <v>204</v>
      </c>
      <c r="N8" s="69"/>
      <c r="P8" s="33" t="s">
        <v>89</v>
      </c>
      <c r="Q8" s="34" t="s">
        <v>90</v>
      </c>
      <c r="R8" s="34" t="s">
        <v>91</v>
      </c>
      <c r="S8" s="34" t="s">
        <v>92</v>
      </c>
      <c r="T8" s="34" t="s">
        <v>89</v>
      </c>
      <c r="U8" s="34" t="s">
        <v>90</v>
      </c>
      <c r="V8" s="34" t="s">
        <v>91</v>
      </c>
      <c r="W8" s="34" t="s">
        <v>92</v>
      </c>
      <c r="X8" s="34" t="s">
        <v>89</v>
      </c>
      <c r="Y8" s="34" t="s">
        <v>90</v>
      </c>
      <c r="Z8" s="34" t="s">
        <v>91</v>
      </c>
      <c r="AA8" s="34" t="s">
        <v>92</v>
      </c>
      <c r="AB8" s="34" t="s">
        <v>89</v>
      </c>
      <c r="AC8" s="34" t="s">
        <v>90</v>
      </c>
      <c r="AD8" s="34" t="s">
        <v>91</v>
      </c>
      <c r="AE8" s="34" t="s">
        <v>92</v>
      </c>
      <c r="AF8" s="34" t="s">
        <v>89</v>
      </c>
      <c r="AG8" s="34" t="s">
        <v>90</v>
      </c>
      <c r="AH8" s="34" t="s">
        <v>91</v>
      </c>
      <c r="AI8" s="34" t="s">
        <v>92</v>
      </c>
      <c r="AJ8" s="34" t="s">
        <v>89</v>
      </c>
      <c r="AK8" s="34" t="s">
        <v>90</v>
      </c>
      <c r="AL8" s="34" t="s">
        <v>91</v>
      </c>
      <c r="AM8" s="34" t="s">
        <v>92</v>
      </c>
      <c r="AN8" s="34" t="s">
        <v>89</v>
      </c>
      <c r="AO8" s="34" t="s">
        <v>90</v>
      </c>
      <c r="AP8" s="34" t="s">
        <v>91</v>
      </c>
      <c r="AQ8" s="34" t="s">
        <v>92</v>
      </c>
      <c r="AR8" s="34" t="s">
        <v>89</v>
      </c>
      <c r="AS8" s="34" t="s">
        <v>90</v>
      </c>
      <c r="AT8" s="34" t="s">
        <v>91</v>
      </c>
      <c r="AU8" s="34" t="s">
        <v>92</v>
      </c>
      <c r="AV8" s="34" t="s">
        <v>89</v>
      </c>
      <c r="AW8" s="34" t="s">
        <v>90</v>
      </c>
      <c r="AX8" s="34" t="s">
        <v>91</v>
      </c>
      <c r="AY8" s="34" t="s">
        <v>92</v>
      </c>
      <c r="AZ8" s="34" t="s">
        <v>89</v>
      </c>
      <c r="BA8" s="34" t="s">
        <v>90</v>
      </c>
      <c r="BB8" s="34" t="s">
        <v>91</v>
      </c>
      <c r="BC8" s="34" t="s">
        <v>92</v>
      </c>
      <c r="BD8" s="34" t="s">
        <v>89</v>
      </c>
      <c r="BE8" s="336" t="s">
        <v>90</v>
      </c>
    </row>
    <row r="9" spans="1:62" ht="12" customHeight="1">
      <c r="B9" s="335" t="s">
        <v>128</v>
      </c>
      <c r="C9" s="21">
        <v>81</v>
      </c>
      <c r="D9" s="21">
        <v>117</v>
      </c>
      <c r="E9" s="21">
        <v>92</v>
      </c>
      <c r="F9" s="21">
        <v>79</v>
      </c>
      <c r="G9" s="21">
        <v>83</v>
      </c>
      <c r="H9" s="21">
        <v>121</v>
      </c>
      <c r="I9" s="21">
        <v>124</v>
      </c>
      <c r="J9" s="21">
        <v>135</v>
      </c>
      <c r="K9" s="21">
        <v>193</v>
      </c>
      <c r="L9" s="21">
        <v>88</v>
      </c>
      <c r="M9" s="22">
        <v>33</v>
      </c>
      <c r="N9" s="69"/>
      <c r="O9" s="335" t="s">
        <v>127</v>
      </c>
      <c r="P9" s="35">
        <v>97</v>
      </c>
      <c r="Q9" s="36">
        <v>92</v>
      </c>
      <c r="R9" s="36">
        <v>90</v>
      </c>
      <c r="S9" s="36">
        <v>84</v>
      </c>
      <c r="T9" s="36">
        <v>98</v>
      </c>
      <c r="U9" s="36">
        <v>127</v>
      </c>
      <c r="V9" s="36">
        <v>104</v>
      </c>
      <c r="W9" s="36">
        <v>109</v>
      </c>
      <c r="X9" s="36">
        <v>106</v>
      </c>
      <c r="Y9" s="36">
        <v>103</v>
      </c>
      <c r="Z9" s="36">
        <v>111</v>
      </c>
      <c r="AA9" s="36">
        <v>101</v>
      </c>
      <c r="AB9" s="36">
        <v>108</v>
      </c>
      <c r="AC9" s="36">
        <v>111</v>
      </c>
      <c r="AD9" s="36">
        <v>104</v>
      </c>
      <c r="AE9" s="36">
        <v>95</v>
      </c>
      <c r="AF9" s="36">
        <v>125</v>
      </c>
      <c r="AG9" s="36">
        <v>110</v>
      </c>
      <c r="AH9" s="36">
        <v>112</v>
      </c>
      <c r="AI9" s="36">
        <v>112</v>
      </c>
      <c r="AJ9" s="36">
        <v>157</v>
      </c>
      <c r="AK9" s="36">
        <v>129</v>
      </c>
      <c r="AL9" s="36">
        <v>127</v>
      </c>
      <c r="AM9" s="36">
        <v>127</v>
      </c>
      <c r="AN9" s="36">
        <v>136</v>
      </c>
      <c r="AO9" s="36">
        <v>150</v>
      </c>
      <c r="AP9" s="36">
        <v>123</v>
      </c>
      <c r="AQ9" s="36">
        <v>135</v>
      </c>
      <c r="AR9" s="36">
        <v>135</v>
      </c>
      <c r="AS9" s="36">
        <v>83</v>
      </c>
      <c r="AT9" s="36">
        <v>104</v>
      </c>
      <c r="AU9" s="36">
        <v>153</v>
      </c>
      <c r="AV9" s="36">
        <v>187</v>
      </c>
      <c r="AW9" s="36">
        <v>220</v>
      </c>
      <c r="AX9" s="36">
        <v>205</v>
      </c>
      <c r="AY9" s="36">
        <v>245</v>
      </c>
      <c r="AZ9" s="36">
        <v>181</v>
      </c>
      <c r="BA9" s="36">
        <v>174</v>
      </c>
      <c r="BB9" s="36">
        <v>124</v>
      </c>
      <c r="BC9" s="36">
        <v>128</v>
      </c>
      <c r="BD9" s="36">
        <v>107</v>
      </c>
      <c r="BE9" s="37">
        <v>97</v>
      </c>
      <c r="BF9" s="69"/>
    </row>
    <row r="10" spans="1:62" ht="12" customHeight="1">
      <c r="B10" s="335" t="s">
        <v>129</v>
      </c>
      <c r="C10" s="36">
        <v>16</v>
      </c>
      <c r="D10" s="36">
        <v>16</v>
      </c>
      <c r="E10" s="36">
        <v>35</v>
      </c>
      <c r="F10" s="36">
        <v>23</v>
      </c>
      <c r="G10" s="36">
        <v>30</v>
      </c>
      <c r="H10" s="36">
        <v>35</v>
      </c>
      <c r="I10" s="36">
        <v>32</v>
      </c>
      <c r="J10" s="36">
        <v>33</v>
      </c>
      <c r="K10" s="36">
        <v>60</v>
      </c>
      <c r="L10" s="36">
        <v>46</v>
      </c>
      <c r="M10" s="37">
        <v>22</v>
      </c>
      <c r="N10" s="69"/>
      <c r="O10" s="335" t="s">
        <v>128</v>
      </c>
      <c r="P10" s="20">
        <v>13</v>
      </c>
      <c r="Q10" s="21">
        <v>20</v>
      </c>
      <c r="R10" s="21">
        <v>23</v>
      </c>
      <c r="S10" s="21">
        <v>25</v>
      </c>
      <c r="T10" s="21">
        <v>34</v>
      </c>
      <c r="U10" s="21">
        <v>30</v>
      </c>
      <c r="V10" s="21">
        <v>30</v>
      </c>
      <c r="W10" s="21">
        <v>23</v>
      </c>
      <c r="X10" s="21">
        <v>20</v>
      </c>
      <c r="Y10" s="21">
        <v>24</v>
      </c>
      <c r="Z10" s="21">
        <v>20</v>
      </c>
      <c r="AA10" s="21">
        <v>28</v>
      </c>
      <c r="AB10" s="21">
        <v>24</v>
      </c>
      <c r="AC10" s="21">
        <v>21</v>
      </c>
      <c r="AD10" s="21">
        <v>14</v>
      </c>
      <c r="AE10" s="21">
        <v>20</v>
      </c>
      <c r="AF10" s="21">
        <v>27</v>
      </c>
      <c r="AG10" s="21">
        <v>19</v>
      </c>
      <c r="AH10" s="21">
        <v>21</v>
      </c>
      <c r="AI10" s="21">
        <v>16</v>
      </c>
      <c r="AJ10" s="21">
        <v>28</v>
      </c>
      <c r="AK10" s="21">
        <v>29</v>
      </c>
      <c r="AL10" s="21">
        <v>35</v>
      </c>
      <c r="AM10" s="21">
        <v>29</v>
      </c>
      <c r="AN10" s="21">
        <v>27</v>
      </c>
      <c r="AO10" s="21">
        <v>44</v>
      </c>
      <c r="AP10" s="21">
        <v>27</v>
      </c>
      <c r="AQ10" s="21">
        <v>26</v>
      </c>
      <c r="AR10" s="21">
        <v>20</v>
      </c>
      <c r="AS10" s="21">
        <v>28</v>
      </c>
      <c r="AT10" s="21">
        <v>39</v>
      </c>
      <c r="AU10" s="21">
        <v>48</v>
      </c>
      <c r="AV10" s="21">
        <v>44</v>
      </c>
      <c r="AW10" s="21">
        <v>48</v>
      </c>
      <c r="AX10" s="21">
        <v>61</v>
      </c>
      <c r="AY10" s="21">
        <v>40</v>
      </c>
      <c r="AZ10" s="21">
        <v>23</v>
      </c>
      <c r="BA10" s="21">
        <v>25</v>
      </c>
      <c r="BB10" s="21">
        <v>18</v>
      </c>
      <c r="BC10" s="21">
        <v>22</v>
      </c>
      <c r="BD10" s="21">
        <v>23</v>
      </c>
      <c r="BE10" s="22">
        <v>10</v>
      </c>
      <c r="BF10" s="69"/>
    </row>
    <row r="11" spans="1:62" ht="12" customHeight="1">
      <c r="B11" s="335" t="s">
        <v>130</v>
      </c>
      <c r="C11" s="21">
        <v>58</v>
      </c>
      <c r="D11" s="21">
        <v>53</v>
      </c>
      <c r="E11" s="21">
        <v>58</v>
      </c>
      <c r="F11" s="21">
        <v>58</v>
      </c>
      <c r="G11" s="21">
        <v>39</v>
      </c>
      <c r="H11" s="21">
        <v>38</v>
      </c>
      <c r="I11" s="21">
        <v>51</v>
      </c>
      <c r="J11" s="21">
        <v>29</v>
      </c>
      <c r="K11" s="21">
        <v>39</v>
      </c>
      <c r="L11" s="21">
        <v>35</v>
      </c>
      <c r="M11" s="22">
        <v>12</v>
      </c>
      <c r="N11" s="69"/>
      <c r="O11" s="335" t="s">
        <v>129</v>
      </c>
      <c r="P11" s="35">
        <v>5</v>
      </c>
      <c r="Q11" s="36">
        <v>2</v>
      </c>
      <c r="R11" s="36">
        <v>6</v>
      </c>
      <c r="S11" s="36">
        <v>3</v>
      </c>
      <c r="T11" s="36">
        <v>2</v>
      </c>
      <c r="U11" s="36">
        <v>2</v>
      </c>
      <c r="V11" s="36">
        <v>4</v>
      </c>
      <c r="W11" s="36">
        <v>8</v>
      </c>
      <c r="X11" s="36">
        <v>10</v>
      </c>
      <c r="Y11" s="36">
        <v>12</v>
      </c>
      <c r="Z11" s="36">
        <v>6</v>
      </c>
      <c r="AA11" s="36">
        <v>7</v>
      </c>
      <c r="AB11" s="36">
        <v>8</v>
      </c>
      <c r="AC11" s="36">
        <v>4</v>
      </c>
      <c r="AD11" s="36">
        <v>7</v>
      </c>
      <c r="AE11" s="36">
        <v>4</v>
      </c>
      <c r="AF11" s="36">
        <v>9</v>
      </c>
      <c r="AG11" s="36">
        <v>3</v>
      </c>
      <c r="AH11" s="36">
        <v>7</v>
      </c>
      <c r="AI11" s="36">
        <v>11</v>
      </c>
      <c r="AJ11" s="36">
        <v>13</v>
      </c>
      <c r="AK11" s="36">
        <v>8</v>
      </c>
      <c r="AL11" s="36">
        <v>8</v>
      </c>
      <c r="AM11" s="36">
        <v>6</v>
      </c>
      <c r="AN11" s="36">
        <v>7</v>
      </c>
      <c r="AO11" s="36">
        <v>12</v>
      </c>
      <c r="AP11" s="36">
        <v>7</v>
      </c>
      <c r="AQ11" s="36">
        <v>6</v>
      </c>
      <c r="AR11" s="36">
        <v>6</v>
      </c>
      <c r="AS11" s="36">
        <v>4</v>
      </c>
      <c r="AT11" s="36">
        <v>12</v>
      </c>
      <c r="AU11" s="36">
        <v>11</v>
      </c>
      <c r="AV11" s="36">
        <v>19</v>
      </c>
      <c r="AW11" s="36">
        <v>14</v>
      </c>
      <c r="AX11" s="36">
        <v>14</v>
      </c>
      <c r="AY11" s="36">
        <v>13</v>
      </c>
      <c r="AZ11" s="36">
        <v>10</v>
      </c>
      <c r="BA11" s="36">
        <v>16</v>
      </c>
      <c r="BB11" s="36">
        <v>12</v>
      </c>
      <c r="BC11" s="36">
        <v>8</v>
      </c>
      <c r="BD11" s="36">
        <v>10</v>
      </c>
      <c r="BE11" s="37">
        <v>12</v>
      </c>
      <c r="BF11" s="69"/>
    </row>
    <row r="12" spans="1:62" ht="12" customHeight="1">
      <c r="B12" s="335" t="s">
        <v>131</v>
      </c>
      <c r="C12" s="36">
        <v>67</v>
      </c>
      <c r="D12" s="36">
        <v>63</v>
      </c>
      <c r="E12" s="36">
        <v>59</v>
      </c>
      <c r="F12" s="36">
        <v>44</v>
      </c>
      <c r="G12" s="36">
        <v>43</v>
      </c>
      <c r="H12" s="36">
        <v>56</v>
      </c>
      <c r="I12" s="36">
        <v>41</v>
      </c>
      <c r="J12" s="36">
        <v>40</v>
      </c>
      <c r="K12" s="36">
        <v>76</v>
      </c>
      <c r="L12" s="36">
        <v>46</v>
      </c>
      <c r="M12" s="37">
        <v>19</v>
      </c>
      <c r="N12" s="69"/>
      <c r="O12" s="335" t="s">
        <v>130</v>
      </c>
      <c r="P12" s="20">
        <v>12</v>
      </c>
      <c r="Q12" s="21">
        <v>15</v>
      </c>
      <c r="R12" s="21">
        <v>15</v>
      </c>
      <c r="S12" s="21">
        <v>16</v>
      </c>
      <c r="T12" s="21">
        <v>12</v>
      </c>
      <c r="U12" s="21">
        <v>15</v>
      </c>
      <c r="V12" s="21">
        <v>16</v>
      </c>
      <c r="W12" s="21">
        <v>10</v>
      </c>
      <c r="X12" s="21">
        <v>20</v>
      </c>
      <c r="Y12" s="21">
        <v>17</v>
      </c>
      <c r="Z12" s="21">
        <v>11</v>
      </c>
      <c r="AA12" s="21">
        <v>10</v>
      </c>
      <c r="AB12" s="21">
        <v>10</v>
      </c>
      <c r="AC12" s="21">
        <v>12</v>
      </c>
      <c r="AD12" s="21">
        <v>21</v>
      </c>
      <c r="AE12" s="21">
        <v>15</v>
      </c>
      <c r="AF12" s="21">
        <v>14</v>
      </c>
      <c r="AG12" s="21">
        <v>12</v>
      </c>
      <c r="AH12" s="21">
        <v>6</v>
      </c>
      <c r="AI12" s="21">
        <v>7</v>
      </c>
      <c r="AJ12" s="21">
        <v>6</v>
      </c>
      <c r="AK12" s="21">
        <v>10</v>
      </c>
      <c r="AL12" s="21">
        <v>10</v>
      </c>
      <c r="AM12" s="21">
        <v>12</v>
      </c>
      <c r="AN12" s="21">
        <v>18</v>
      </c>
      <c r="AO12" s="21">
        <v>10</v>
      </c>
      <c r="AP12" s="21">
        <v>11</v>
      </c>
      <c r="AQ12" s="21">
        <v>12</v>
      </c>
      <c r="AR12" s="21">
        <v>10</v>
      </c>
      <c r="AS12" s="21">
        <v>7</v>
      </c>
      <c r="AT12" s="21">
        <v>5</v>
      </c>
      <c r="AU12" s="21">
        <v>7</v>
      </c>
      <c r="AV12" s="21">
        <v>10</v>
      </c>
      <c r="AW12" s="21">
        <v>12</v>
      </c>
      <c r="AX12" s="21">
        <v>7</v>
      </c>
      <c r="AY12" s="21">
        <v>10</v>
      </c>
      <c r="AZ12" s="21">
        <v>9</v>
      </c>
      <c r="BA12" s="21">
        <v>10</v>
      </c>
      <c r="BB12" s="21">
        <v>11</v>
      </c>
      <c r="BC12" s="21">
        <v>5</v>
      </c>
      <c r="BD12" s="21">
        <v>6</v>
      </c>
      <c r="BE12" s="22">
        <v>6</v>
      </c>
      <c r="BF12" s="69"/>
    </row>
    <row r="13" spans="1:62" ht="12" customHeight="1">
      <c r="B13" s="335" t="s">
        <v>132</v>
      </c>
      <c r="C13" s="21">
        <v>36</v>
      </c>
      <c r="D13" s="21">
        <v>60</v>
      </c>
      <c r="E13" s="21">
        <v>64</v>
      </c>
      <c r="F13" s="21">
        <v>69</v>
      </c>
      <c r="G13" s="21">
        <v>67</v>
      </c>
      <c r="H13" s="21">
        <v>73</v>
      </c>
      <c r="I13" s="21">
        <v>88</v>
      </c>
      <c r="J13" s="21">
        <v>113</v>
      </c>
      <c r="K13" s="21">
        <v>140</v>
      </c>
      <c r="L13" s="21">
        <v>100</v>
      </c>
      <c r="M13" s="22">
        <v>36</v>
      </c>
      <c r="N13" s="69"/>
      <c r="O13" s="335" t="s">
        <v>131</v>
      </c>
      <c r="P13" s="35">
        <v>16</v>
      </c>
      <c r="Q13" s="36">
        <v>15</v>
      </c>
      <c r="R13" s="36">
        <v>16</v>
      </c>
      <c r="S13" s="36">
        <v>20</v>
      </c>
      <c r="T13" s="36">
        <v>18</v>
      </c>
      <c r="U13" s="36">
        <v>13</v>
      </c>
      <c r="V13" s="36">
        <v>16</v>
      </c>
      <c r="W13" s="36">
        <v>16</v>
      </c>
      <c r="X13" s="36">
        <v>17</v>
      </c>
      <c r="Y13" s="36">
        <v>16</v>
      </c>
      <c r="Z13" s="36">
        <v>11</v>
      </c>
      <c r="AA13" s="36">
        <v>15</v>
      </c>
      <c r="AB13" s="36">
        <v>5</v>
      </c>
      <c r="AC13" s="36">
        <v>10</v>
      </c>
      <c r="AD13" s="36">
        <v>13</v>
      </c>
      <c r="AE13" s="36">
        <v>16</v>
      </c>
      <c r="AF13" s="36">
        <v>9</v>
      </c>
      <c r="AG13" s="36">
        <v>9</v>
      </c>
      <c r="AH13" s="36">
        <v>11</v>
      </c>
      <c r="AI13" s="36">
        <v>14</v>
      </c>
      <c r="AJ13" s="36">
        <v>22</v>
      </c>
      <c r="AK13" s="36">
        <v>5</v>
      </c>
      <c r="AL13" s="36">
        <v>13</v>
      </c>
      <c r="AM13" s="36">
        <v>16</v>
      </c>
      <c r="AN13" s="36">
        <v>12</v>
      </c>
      <c r="AO13" s="36">
        <v>12</v>
      </c>
      <c r="AP13" s="36">
        <v>11</v>
      </c>
      <c r="AQ13" s="36">
        <v>6</v>
      </c>
      <c r="AR13" s="36">
        <v>9</v>
      </c>
      <c r="AS13" s="36">
        <v>7</v>
      </c>
      <c r="AT13" s="36">
        <v>10</v>
      </c>
      <c r="AU13" s="36">
        <v>14</v>
      </c>
      <c r="AV13" s="36">
        <v>21</v>
      </c>
      <c r="AW13" s="36">
        <v>11</v>
      </c>
      <c r="AX13" s="36">
        <v>21</v>
      </c>
      <c r="AY13" s="36">
        <v>23</v>
      </c>
      <c r="AZ13" s="36">
        <v>11</v>
      </c>
      <c r="BA13" s="36">
        <v>15</v>
      </c>
      <c r="BB13" s="36">
        <v>12</v>
      </c>
      <c r="BC13" s="36">
        <v>8</v>
      </c>
      <c r="BD13" s="36">
        <v>11</v>
      </c>
      <c r="BE13" s="37">
        <v>8</v>
      </c>
      <c r="BF13" s="69"/>
    </row>
    <row r="14" spans="1:62" ht="12" customHeight="1">
      <c r="B14" s="335" t="s">
        <v>133</v>
      </c>
      <c r="C14" s="36">
        <v>58</v>
      </c>
      <c r="D14" s="36">
        <v>58</v>
      </c>
      <c r="E14" s="36">
        <v>65</v>
      </c>
      <c r="F14" s="36">
        <v>49</v>
      </c>
      <c r="G14" s="36">
        <v>43</v>
      </c>
      <c r="H14" s="36">
        <v>62</v>
      </c>
      <c r="I14" s="36">
        <v>63</v>
      </c>
      <c r="J14" s="36">
        <v>61</v>
      </c>
      <c r="K14" s="36">
        <v>82</v>
      </c>
      <c r="L14" s="36">
        <v>49</v>
      </c>
      <c r="M14" s="37">
        <v>18</v>
      </c>
      <c r="N14" s="69"/>
      <c r="O14" s="335" t="s">
        <v>132</v>
      </c>
      <c r="P14" s="20">
        <v>11</v>
      </c>
      <c r="Q14" s="21">
        <v>5</v>
      </c>
      <c r="R14" s="21">
        <v>10</v>
      </c>
      <c r="S14" s="21">
        <v>10</v>
      </c>
      <c r="T14" s="21">
        <v>16</v>
      </c>
      <c r="U14" s="21">
        <v>14</v>
      </c>
      <c r="V14" s="21">
        <v>17</v>
      </c>
      <c r="W14" s="21">
        <v>13</v>
      </c>
      <c r="X14" s="21">
        <v>20</v>
      </c>
      <c r="Y14" s="21">
        <v>14</v>
      </c>
      <c r="Z14" s="21">
        <v>17</v>
      </c>
      <c r="AA14" s="21">
        <v>13</v>
      </c>
      <c r="AB14" s="21">
        <v>24</v>
      </c>
      <c r="AC14" s="21">
        <v>14</v>
      </c>
      <c r="AD14" s="21">
        <v>17</v>
      </c>
      <c r="AE14" s="21">
        <v>14</v>
      </c>
      <c r="AF14" s="21">
        <v>16</v>
      </c>
      <c r="AG14" s="21">
        <v>18</v>
      </c>
      <c r="AH14" s="21">
        <v>11</v>
      </c>
      <c r="AI14" s="21">
        <v>22</v>
      </c>
      <c r="AJ14" s="21">
        <v>18</v>
      </c>
      <c r="AK14" s="21">
        <v>20</v>
      </c>
      <c r="AL14" s="21">
        <v>18</v>
      </c>
      <c r="AM14" s="21">
        <v>17</v>
      </c>
      <c r="AN14" s="21">
        <v>21</v>
      </c>
      <c r="AO14" s="21">
        <v>23</v>
      </c>
      <c r="AP14" s="21">
        <v>21</v>
      </c>
      <c r="AQ14" s="21">
        <v>23</v>
      </c>
      <c r="AR14" s="21">
        <v>35</v>
      </c>
      <c r="AS14" s="21">
        <v>19</v>
      </c>
      <c r="AT14" s="21">
        <v>28</v>
      </c>
      <c r="AU14" s="21">
        <v>31</v>
      </c>
      <c r="AV14" s="21">
        <v>37</v>
      </c>
      <c r="AW14" s="21">
        <v>42</v>
      </c>
      <c r="AX14" s="21">
        <v>29</v>
      </c>
      <c r="AY14" s="21">
        <v>32</v>
      </c>
      <c r="AZ14" s="21">
        <v>30</v>
      </c>
      <c r="BA14" s="21">
        <v>29</v>
      </c>
      <c r="BB14" s="21">
        <v>27</v>
      </c>
      <c r="BC14" s="21">
        <v>14</v>
      </c>
      <c r="BD14" s="21">
        <v>26</v>
      </c>
      <c r="BE14" s="22">
        <v>10</v>
      </c>
      <c r="BF14" s="69"/>
    </row>
    <row r="15" spans="1:62" ht="12" customHeight="1">
      <c r="B15" s="335" t="s">
        <v>134</v>
      </c>
      <c r="C15" s="21">
        <v>15</v>
      </c>
      <c r="D15" s="21">
        <v>21</v>
      </c>
      <c r="E15" s="21">
        <v>19</v>
      </c>
      <c r="F15" s="21">
        <v>10</v>
      </c>
      <c r="G15" s="21">
        <v>7</v>
      </c>
      <c r="H15" s="21">
        <v>8</v>
      </c>
      <c r="I15" s="21">
        <v>11</v>
      </c>
      <c r="J15" s="21">
        <v>11</v>
      </c>
      <c r="K15" s="21">
        <v>12</v>
      </c>
      <c r="L15" s="21">
        <v>17</v>
      </c>
      <c r="M15" s="22">
        <v>4</v>
      </c>
      <c r="N15" s="69"/>
      <c r="O15" s="335" t="s">
        <v>133</v>
      </c>
      <c r="P15" s="35">
        <v>12</v>
      </c>
      <c r="Q15" s="36">
        <v>9</v>
      </c>
      <c r="R15" s="36">
        <v>23</v>
      </c>
      <c r="S15" s="36">
        <v>14</v>
      </c>
      <c r="T15" s="36">
        <v>16</v>
      </c>
      <c r="U15" s="36">
        <v>10</v>
      </c>
      <c r="V15" s="36">
        <v>15</v>
      </c>
      <c r="W15" s="36">
        <v>17</v>
      </c>
      <c r="X15" s="36">
        <v>16</v>
      </c>
      <c r="Y15" s="36">
        <v>13</v>
      </c>
      <c r="Z15" s="36">
        <v>21</v>
      </c>
      <c r="AA15" s="36">
        <v>15</v>
      </c>
      <c r="AB15" s="36">
        <v>17</v>
      </c>
      <c r="AC15" s="36">
        <v>8</v>
      </c>
      <c r="AD15" s="36">
        <v>12</v>
      </c>
      <c r="AE15" s="36">
        <v>12</v>
      </c>
      <c r="AF15" s="36">
        <v>9</v>
      </c>
      <c r="AG15" s="36">
        <v>9</v>
      </c>
      <c r="AH15" s="36">
        <v>13</v>
      </c>
      <c r="AI15" s="36">
        <v>12</v>
      </c>
      <c r="AJ15" s="36">
        <v>15</v>
      </c>
      <c r="AK15" s="36">
        <v>14</v>
      </c>
      <c r="AL15" s="36">
        <v>15</v>
      </c>
      <c r="AM15" s="36">
        <v>18</v>
      </c>
      <c r="AN15" s="36">
        <v>16</v>
      </c>
      <c r="AO15" s="36">
        <v>18</v>
      </c>
      <c r="AP15" s="36">
        <v>16</v>
      </c>
      <c r="AQ15" s="36">
        <v>13</v>
      </c>
      <c r="AR15" s="36">
        <v>8</v>
      </c>
      <c r="AS15" s="36">
        <v>16</v>
      </c>
      <c r="AT15" s="36">
        <v>17</v>
      </c>
      <c r="AU15" s="36">
        <v>20</v>
      </c>
      <c r="AV15" s="36">
        <v>19</v>
      </c>
      <c r="AW15" s="36">
        <v>21</v>
      </c>
      <c r="AX15" s="36">
        <v>23</v>
      </c>
      <c r="AY15" s="36">
        <v>19</v>
      </c>
      <c r="AZ15" s="36">
        <v>11</v>
      </c>
      <c r="BA15" s="36">
        <v>18</v>
      </c>
      <c r="BB15" s="36">
        <v>13</v>
      </c>
      <c r="BC15" s="36">
        <v>7</v>
      </c>
      <c r="BD15" s="36">
        <v>7</v>
      </c>
      <c r="BE15" s="37">
        <v>11</v>
      </c>
      <c r="BF15" s="69"/>
    </row>
    <row r="16" spans="1:62" ht="12" customHeight="1">
      <c r="B16" s="335" t="s">
        <v>136</v>
      </c>
      <c r="C16" s="36">
        <v>182</v>
      </c>
      <c r="D16" s="36">
        <v>217</v>
      </c>
      <c r="E16" s="36">
        <v>212</v>
      </c>
      <c r="F16" s="36">
        <v>183</v>
      </c>
      <c r="G16" s="36">
        <v>198</v>
      </c>
      <c r="H16" s="36">
        <v>199</v>
      </c>
      <c r="I16" s="36">
        <v>196</v>
      </c>
      <c r="J16" s="36">
        <v>224</v>
      </c>
      <c r="K16" s="36">
        <v>289</v>
      </c>
      <c r="L16" s="36">
        <v>204</v>
      </c>
      <c r="M16" s="37">
        <v>70</v>
      </c>
      <c r="N16" s="69"/>
      <c r="O16" s="335" t="s">
        <v>134</v>
      </c>
      <c r="P16" s="20">
        <v>2</v>
      </c>
      <c r="Q16" s="21">
        <v>2</v>
      </c>
      <c r="R16" s="21">
        <v>7</v>
      </c>
      <c r="S16" s="21">
        <v>4</v>
      </c>
      <c r="T16" s="21">
        <v>9</v>
      </c>
      <c r="U16" s="21">
        <v>4</v>
      </c>
      <c r="V16" s="21">
        <v>2</v>
      </c>
      <c r="W16" s="21">
        <v>6</v>
      </c>
      <c r="X16" s="21">
        <v>3</v>
      </c>
      <c r="Y16" s="21">
        <v>6</v>
      </c>
      <c r="Z16" s="21">
        <v>7</v>
      </c>
      <c r="AA16" s="21">
        <v>3</v>
      </c>
      <c r="AB16" s="21">
        <v>5</v>
      </c>
      <c r="AC16" s="21">
        <v>2</v>
      </c>
      <c r="AD16" s="21">
        <v>2</v>
      </c>
      <c r="AE16" s="21">
        <v>1</v>
      </c>
      <c r="AF16" s="21">
        <v>4</v>
      </c>
      <c r="AG16" s="21">
        <v>3</v>
      </c>
      <c r="AH16" s="21">
        <v>0</v>
      </c>
      <c r="AI16" s="21">
        <v>0</v>
      </c>
      <c r="AJ16" s="21">
        <v>3</v>
      </c>
      <c r="AK16" s="21">
        <v>3</v>
      </c>
      <c r="AL16" s="21">
        <v>0</v>
      </c>
      <c r="AM16" s="21">
        <v>2</v>
      </c>
      <c r="AN16" s="21">
        <v>0</v>
      </c>
      <c r="AO16" s="21">
        <v>5</v>
      </c>
      <c r="AP16" s="21">
        <v>5</v>
      </c>
      <c r="AQ16" s="21">
        <v>1</v>
      </c>
      <c r="AR16" s="21">
        <v>3</v>
      </c>
      <c r="AS16" s="21">
        <v>2</v>
      </c>
      <c r="AT16" s="21">
        <v>1</v>
      </c>
      <c r="AU16" s="21">
        <v>5</v>
      </c>
      <c r="AV16" s="21">
        <v>1</v>
      </c>
      <c r="AW16" s="21">
        <v>2</v>
      </c>
      <c r="AX16" s="21">
        <v>3</v>
      </c>
      <c r="AY16" s="21">
        <v>6</v>
      </c>
      <c r="AZ16" s="21">
        <v>2</v>
      </c>
      <c r="BA16" s="21">
        <v>4</v>
      </c>
      <c r="BB16" s="21">
        <v>5</v>
      </c>
      <c r="BC16" s="21">
        <v>6</v>
      </c>
      <c r="BD16" s="21">
        <v>4</v>
      </c>
      <c r="BE16" s="22">
        <v>0</v>
      </c>
      <c r="BF16" s="69"/>
    </row>
    <row r="17" spans="2:58" ht="12" customHeight="1">
      <c r="B17" s="335" t="s">
        <v>135</v>
      </c>
      <c r="C17" s="21">
        <v>58</v>
      </c>
      <c r="D17" s="21">
        <v>80</v>
      </c>
      <c r="E17" s="21">
        <v>87</v>
      </c>
      <c r="F17" s="21">
        <v>100</v>
      </c>
      <c r="G17" s="21">
        <v>105</v>
      </c>
      <c r="H17" s="21">
        <v>109</v>
      </c>
      <c r="I17" s="21">
        <v>159</v>
      </c>
      <c r="J17" s="21">
        <v>123</v>
      </c>
      <c r="K17" s="21">
        <v>181</v>
      </c>
      <c r="L17" s="21">
        <v>138</v>
      </c>
      <c r="M17" s="22">
        <v>50</v>
      </c>
      <c r="N17" s="69"/>
      <c r="O17" s="335" t="s">
        <v>136</v>
      </c>
      <c r="P17" s="35">
        <v>44</v>
      </c>
      <c r="Q17" s="36">
        <v>32</v>
      </c>
      <c r="R17" s="36">
        <v>50</v>
      </c>
      <c r="S17" s="36">
        <v>56</v>
      </c>
      <c r="T17" s="36">
        <v>52</v>
      </c>
      <c r="U17" s="36">
        <v>49</v>
      </c>
      <c r="V17" s="36">
        <v>54</v>
      </c>
      <c r="W17" s="36">
        <v>62</v>
      </c>
      <c r="X17" s="36">
        <v>66</v>
      </c>
      <c r="Y17" s="36">
        <v>44</v>
      </c>
      <c r="Z17" s="36">
        <v>52</v>
      </c>
      <c r="AA17" s="36">
        <v>50</v>
      </c>
      <c r="AB17" s="36">
        <v>65</v>
      </c>
      <c r="AC17" s="36">
        <v>39</v>
      </c>
      <c r="AD17" s="36">
        <v>37</v>
      </c>
      <c r="AE17" s="36">
        <v>42</v>
      </c>
      <c r="AF17" s="36">
        <v>60</v>
      </c>
      <c r="AG17" s="36">
        <v>50</v>
      </c>
      <c r="AH17" s="36">
        <v>48</v>
      </c>
      <c r="AI17" s="36">
        <v>40</v>
      </c>
      <c r="AJ17" s="36">
        <v>67</v>
      </c>
      <c r="AK17" s="36">
        <v>44</v>
      </c>
      <c r="AL17" s="36">
        <v>41</v>
      </c>
      <c r="AM17" s="36">
        <v>47</v>
      </c>
      <c r="AN17" s="36">
        <v>52</v>
      </c>
      <c r="AO17" s="36">
        <v>52</v>
      </c>
      <c r="AP17" s="36">
        <v>48</v>
      </c>
      <c r="AQ17" s="36">
        <v>44</v>
      </c>
      <c r="AR17" s="36">
        <v>60</v>
      </c>
      <c r="AS17" s="36">
        <v>46</v>
      </c>
      <c r="AT17" s="36">
        <v>40</v>
      </c>
      <c r="AU17" s="36">
        <v>78</v>
      </c>
      <c r="AV17" s="36">
        <v>70</v>
      </c>
      <c r="AW17" s="36">
        <v>62</v>
      </c>
      <c r="AX17" s="36">
        <v>75</v>
      </c>
      <c r="AY17" s="36">
        <v>82</v>
      </c>
      <c r="AZ17" s="36">
        <v>76</v>
      </c>
      <c r="BA17" s="36">
        <v>50</v>
      </c>
      <c r="BB17" s="36">
        <v>46</v>
      </c>
      <c r="BC17" s="36">
        <v>32</v>
      </c>
      <c r="BD17" s="36">
        <v>45</v>
      </c>
      <c r="BE17" s="37">
        <v>25</v>
      </c>
      <c r="BF17" s="69"/>
    </row>
    <row r="18" spans="2:58" ht="12" customHeight="1">
      <c r="B18" s="335" t="s">
        <v>137</v>
      </c>
      <c r="C18" s="45">
        <v>6</v>
      </c>
      <c r="D18" s="45">
        <v>4</v>
      </c>
      <c r="E18" s="45">
        <v>7</v>
      </c>
      <c r="F18" s="45">
        <v>4</v>
      </c>
      <c r="G18" s="45">
        <v>17</v>
      </c>
      <c r="H18" s="45">
        <v>14</v>
      </c>
      <c r="I18" s="45">
        <v>10</v>
      </c>
      <c r="J18" s="45">
        <v>14</v>
      </c>
      <c r="K18" s="45">
        <v>37</v>
      </c>
      <c r="L18" s="45">
        <v>16</v>
      </c>
      <c r="M18" s="46">
        <v>3</v>
      </c>
      <c r="N18" s="69"/>
      <c r="O18" s="335" t="s">
        <v>135</v>
      </c>
      <c r="P18" s="20">
        <v>13</v>
      </c>
      <c r="Q18" s="21">
        <v>14</v>
      </c>
      <c r="R18" s="21">
        <v>13</v>
      </c>
      <c r="S18" s="21">
        <v>18</v>
      </c>
      <c r="T18" s="21">
        <v>23</v>
      </c>
      <c r="U18" s="21">
        <v>21</v>
      </c>
      <c r="V18" s="21">
        <v>26</v>
      </c>
      <c r="W18" s="21">
        <v>10</v>
      </c>
      <c r="X18" s="21">
        <v>19</v>
      </c>
      <c r="Y18" s="21">
        <v>22</v>
      </c>
      <c r="Z18" s="21">
        <v>23</v>
      </c>
      <c r="AA18" s="21">
        <v>23</v>
      </c>
      <c r="AB18" s="21">
        <v>33</v>
      </c>
      <c r="AC18" s="21">
        <v>20</v>
      </c>
      <c r="AD18" s="21">
        <v>22</v>
      </c>
      <c r="AE18" s="21">
        <v>25</v>
      </c>
      <c r="AF18" s="21">
        <v>28</v>
      </c>
      <c r="AG18" s="21">
        <v>23</v>
      </c>
      <c r="AH18" s="21">
        <v>20</v>
      </c>
      <c r="AI18" s="21">
        <v>34</v>
      </c>
      <c r="AJ18" s="21">
        <v>28</v>
      </c>
      <c r="AK18" s="21">
        <v>33</v>
      </c>
      <c r="AL18" s="21">
        <v>28</v>
      </c>
      <c r="AM18" s="21">
        <v>20</v>
      </c>
      <c r="AN18" s="21">
        <v>42</v>
      </c>
      <c r="AO18" s="21">
        <v>42</v>
      </c>
      <c r="AP18" s="21">
        <v>41</v>
      </c>
      <c r="AQ18" s="21">
        <v>34</v>
      </c>
      <c r="AR18" s="21">
        <v>32</v>
      </c>
      <c r="AS18" s="21">
        <v>17</v>
      </c>
      <c r="AT18" s="21">
        <v>28</v>
      </c>
      <c r="AU18" s="21">
        <v>46</v>
      </c>
      <c r="AV18" s="21">
        <v>39</v>
      </c>
      <c r="AW18" s="21">
        <v>40</v>
      </c>
      <c r="AX18" s="21">
        <v>50</v>
      </c>
      <c r="AY18" s="21">
        <v>52</v>
      </c>
      <c r="AZ18" s="21">
        <v>46</v>
      </c>
      <c r="BA18" s="21">
        <v>37</v>
      </c>
      <c r="BB18" s="21">
        <v>20</v>
      </c>
      <c r="BC18" s="21">
        <v>35</v>
      </c>
      <c r="BD18" s="21">
        <v>24</v>
      </c>
      <c r="BE18" s="22">
        <v>26</v>
      </c>
      <c r="BF18" s="69"/>
    </row>
    <row r="19" spans="2:58" ht="12" customHeight="1">
      <c r="B19" s="30" t="s">
        <v>87</v>
      </c>
      <c r="O19" s="335" t="s">
        <v>137</v>
      </c>
      <c r="P19" s="47">
        <v>0</v>
      </c>
      <c r="Q19" s="45">
        <v>2</v>
      </c>
      <c r="R19" s="45">
        <v>3</v>
      </c>
      <c r="S19" s="45">
        <v>1</v>
      </c>
      <c r="T19" s="45">
        <v>1</v>
      </c>
      <c r="U19" s="45">
        <v>1</v>
      </c>
      <c r="V19" s="45">
        <v>2</v>
      </c>
      <c r="W19" s="45">
        <v>0</v>
      </c>
      <c r="X19" s="45">
        <v>1</v>
      </c>
      <c r="Y19" s="45">
        <v>1</v>
      </c>
      <c r="Z19" s="45">
        <v>3</v>
      </c>
      <c r="AA19" s="45">
        <v>2</v>
      </c>
      <c r="AB19" s="45">
        <v>1</v>
      </c>
      <c r="AC19" s="45">
        <v>1</v>
      </c>
      <c r="AD19" s="45">
        <v>2</v>
      </c>
      <c r="AE19" s="45">
        <v>0</v>
      </c>
      <c r="AF19" s="45">
        <v>5</v>
      </c>
      <c r="AG19" s="45">
        <v>5</v>
      </c>
      <c r="AH19" s="45">
        <v>3</v>
      </c>
      <c r="AI19" s="45">
        <v>4</v>
      </c>
      <c r="AJ19" s="45">
        <v>6</v>
      </c>
      <c r="AK19" s="45">
        <v>0</v>
      </c>
      <c r="AL19" s="45">
        <v>5</v>
      </c>
      <c r="AM19" s="45">
        <v>3</v>
      </c>
      <c r="AN19" s="45">
        <v>3</v>
      </c>
      <c r="AO19" s="45">
        <v>5</v>
      </c>
      <c r="AP19" s="45">
        <v>1</v>
      </c>
      <c r="AQ19" s="45">
        <v>1</v>
      </c>
      <c r="AR19" s="45">
        <v>3</v>
      </c>
      <c r="AS19" s="45">
        <v>4</v>
      </c>
      <c r="AT19" s="45">
        <v>1</v>
      </c>
      <c r="AU19" s="45">
        <v>6</v>
      </c>
      <c r="AV19" s="45">
        <v>10</v>
      </c>
      <c r="AW19" s="45">
        <v>5</v>
      </c>
      <c r="AX19" s="45">
        <v>12</v>
      </c>
      <c r="AY19" s="45">
        <v>10</v>
      </c>
      <c r="AZ19" s="45">
        <v>6</v>
      </c>
      <c r="BA19" s="45">
        <v>2</v>
      </c>
      <c r="BB19" s="45">
        <v>5</v>
      </c>
      <c r="BC19" s="45">
        <v>3</v>
      </c>
      <c r="BD19" s="45">
        <v>1</v>
      </c>
      <c r="BE19" s="46">
        <v>2</v>
      </c>
      <c r="BF19" s="69"/>
    </row>
    <row r="20" spans="2:58" ht="12" customHeight="1">
      <c r="O20" s="30" t="s">
        <v>87</v>
      </c>
    </row>
    <row r="50" spans="2:62" ht="12" customHeight="1">
      <c r="C50" s="104" t="s">
        <v>527</v>
      </c>
      <c r="P50" s="104" t="s">
        <v>529</v>
      </c>
      <c r="BD50" s="10"/>
      <c r="BE50" s="10"/>
      <c r="BJ50" s="10"/>
    </row>
    <row r="51" spans="2:62" ht="12" customHeight="1">
      <c r="B51" s="29"/>
      <c r="C51" s="16">
        <v>2013</v>
      </c>
      <c r="D51" s="16">
        <v>2014</v>
      </c>
      <c r="E51" s="16">
        <v>2015</v>
      </c>
      <c r="F51" s="16">
        <v>2016</v>
      </c>
      <c r="G51" s="16">
        <v>2017</v>
      </c>
      <c r="H51" s="16">
        <v>2018</v>
      </c>
      <c r="I51" s="16">
        <v>2019</v>
      </c>
      <c r="J51" s="16">
        <v>2020</v>
      </c>
      <c r="K51" s="16">
        <v>2021</v>
      </c>
      <c r="L51" s="16">
        <v>2022</v>
      </c>
      <c r="M51" s="157">
        <v>2023</v>
      </c>
      <c r="P51" s="630">
        <v>2013</v>
      </c>
      <c r="Q51" s="627"/>
      <c r="R51" s="627"/>
      <c r="S51" s="627"/>
      <c r="T51" s="627">
        <v>2014</v>
      </c>
      <c r="U51" s="627"/>
      <c r="V51" s="627"/>
      <c r="W51" s="627"/>
      <c r="X51" s="627">
        <v>2015</v>
      </c>
      <c r="Y51" s="627"/>
      <c r="Z51" s="627"/>
      <c r="AA51" s="627"/>
      <c r="AB51" s="627">
        <v>2016</v>
      </c>
      <c r="AC51" s="627"/>
      <c r="AD51" s="627"/>
      <c r="AE51" s="627"/>
      <c r="AF51" s="627">
        <v>2017</v>
      </c>
      <c r="AG51" s="627"/>
      <c r="AH51" s="627"/>
      <c r="AI51" s="627"/>
      <c r="AJ51" s="627">
        <v>2018</v>
      </c>
      <c r="AK51" s="627"/>
      <c r="AL51" s="627"/>
      <c r="AM51" s="627"/>
      <c r="AN51" s="627">
        <v>2019</v>
      </c>
      <c r="AO51" s="627"/>
      <c r="AP51" s="627"/>
      <c r="AQ51" s="627"/>
      <c r="AR51" s="627">
        <v>2020</v>
      </c>
      <c r="AS51" s="627"/>
      <c r="AT51" s="627"/>
      <c r="AU51" s="627"/>
      <c r="AV51" s="627">
        <v>2021</v>
      </c>
      <c r="AW51" s="627"/>
      <c r="AX51" s="627"/>
      <c r="AY51" s="627"/>
      <c r="AZ51" s="627">
        <v>2022</v>
      </c>
      <c r="BA51" s="627"/>
      <c r="BB51" s="627"/>
      <c r="BC51" s="627"/>
      <c r="BD51" s="628">
        <v>2023</v>
      </c>
      <c r="BE51" s="629"/>
    </row>
    <row r="52" spans="2:62" ht="12" customHeight="1">
      <c r="B52" s="335" t="s">
        <v>127</v>
      </c>
      <c r="C52" s="48">
        <v>29.526079094999989</v>
      </c>
      <c r="D52" s="48">
        <v>44.809196688517531</v>
      </c>
      <c r="E52" s="48">
        <v>20.107301779280899</v>
      </c>
      <c r="F52" s="48">
        <v>19.026014027695783</v>
      </c>
      <c r="G52" s="48">
        <v>41.683666656590752</v>
      </c>
      <c r="H52" s="48">
        <v>52.949247199836897</v>
      </c>
      <c r="I52" s="48">
        <v>94.09295375791109</v>
      </c>
      <c r="J52" s="48">
        <v>83.612805458250847</v>
      </c>
      <c r="K52" s="48">
        <v>325.78267362954443</v>
      </c>
      <c r="L52" s="48">
        <v>27.977697064695079</v>
      </c>
      <c r="M52" s="49">
        <v>1.7278796423801563</v>
      </c>
      <c r="N52" s="69"/>
      <c r="P52" s="33" t="s">
        <v>89</v>
      </c>
      <c r="Q52" s="34" t="s">
        <v>90</v>
      </c>
      <c r="R52" s="34" t="s">
        <v>91</v>
      </c>
      <c r="S52" s="34" t="s">
        <v>92</v>
      </c>
      <c r="T52" s="34" t="s">
        <v>89</v>
      </c>
      <c r="U52" s="34" t="s">
        <v>90</v>
      </c>
      <c r="V52" s="34" t="s">
        <v>91</v>
      </c>
      <c r="W52" s="34" t="s">
        <v>92</v>
      </c>
      <c r="X52" s="34" t="s">
        <v>89</v>
      </c>
      <c r="Y52" s="34" t="s">
        <v>90</v>
      </c>
      <c r="Z52" s="34" t="s">
        <v>91</v>
      </c>
      <c r="AA52" s="34" t="s">
        <v>92</v>
      </c>
      <c r="AB52" s="34" t="s">
        <v>89</v>
      </c>
      <c r="AC52" s="34" t="s">
        <v>90</v>
      </c>
      <c r="AD52" s="34" t="s">
        <v>91</v>
      </c>
      <c r="AE52" s="34" t="s">
        <v>92</v>
      </c>
      <c r="AF52" s="34" t="s">
        <v>89</v>
      </c>
      <c r="AG52" s="34" t="s">
        <v>90</v>
      </c>
      <c r="AH52" s="34" t="s">
        <v>91</v>
      </c>
      <c r="AI52" s="34" t="s">
        <v>92</v>
      </c>
      <c r="AJ52" s="34" t="s">
        <v>89</v>
      </c>
      <c r="AK52" s="34" t="s">
        <v>90</v>
      </c>
      <c r="AL52" s="34" t="s">
        <v>91</v>
      </c>
      <c r="AM52" s="34" t="s">
        <v>92</v>
      </c>
      <c r="AN52" s="34" t="s">
        <v>89</v>
      </c>
      <c r="AO52" s="34" t="s">
        <v>90</v>
      </c>
      <c r="AP52" s="34" t="s">
        <v>91</v>
      </c>
      <c r="AQ52" s="34" t="s">
        <v>92</v>
      </c>
      <c r="AR52" s="34" t="s">
        <v>89</v>
      </c>
      <c r="AS52" s="34" t="s">
        <v>90</v>
      </c>
      <c r="AT52" s="34" t="s">
        <v>91</v>
      </c>
      <c r="AU52" s="34" t="s">
        <v>92</v>
      </c>
      <c r="AV52" s="34" t="s">
        <v>89</v>
      </c>
      <c r="AW52" s="34" t="s">
        <v>90</v>
      </c>
      <c r="AX52" s="34" t="s">
        <v>91</v>
      </c>
      <c r="AY52" s="34" t="s">
        <v>92</v>
      </c>
      <c r="AZ52" s="34" t="s">
        <v>89</v>
      </c>
      <c r="BA52" s="34" t="s">
        <v>90</v>
      </c>
      <c r="BB52" s="34" t="s">
        <v>91</v>
      </c>
      <c r="BC52" s="34" t="s">
        <v>92</v>
      </c>
      <c r="BD52" s="34" t="s">
        <v>89</v>
      </c>
      <c r="BE52" s="336" t="s">
        <v>90</v>
      </c>
    </row>
    <row r="53" spans="2:62" ht="12" customHeight="1">
      <c r="B53" s="335" t="s">
        <v>128</v>
      </c>
      <c r="C53" s="50">
        <v>11.615469210999994</v>
      </c>
      <c r="D53" s="50">
        <v>21.42290743709793</v>
      </c>
      <c r="E53" s="50">
        <v>22.202457809972245</v>
      </c>
      <c r="F53" s="50">
        <v>19.001143152823985</v>
      </c>
      <c r="G53" s="50">
        <v>18.550574595</v>
      </c>
      <c r="H53" s="50">
        <v>37.819693857769494</v>
      </c>
      <c r="I53" s="50">
        <v>34.080103900768933</v>
      </c>
      <c r="J53" s="50">
        <v>49.281616207559466</v>
      </c>
      <c r="K53" s="50">
        <v>118.82519363406851</v>
      </c>
      <c r="L53" s="50">
        <v>14.047213875665058</v>
      </c>
      <c r="M53" s="51">
        <v>2.7931970879999999</v>
      </c>
      <c r="N53" s="69"/>
      <c r="O53" s="335" t="s">
        <v>127</v>
      </c>
      <c r="P53" s="52">
        <v>3.2357487879999995</v>
      </c>
      <c r="Q53" s="48">
        <v>3.6614091429999998</v>
      </c>
      <c r="R53" s="48">
        <v>6.0959691460000007</v>
      </c>
      <c r="S53" s="48">
        <v>16.532952018</v>
      </c>
      <c r="T53" s="48">
        <v>6.2105718049999998</v>
      </c>
      <c r="U53" s="48">
        <v>5.9294265251535183</v>
      </c>
      <c r="V53" s="48">
        <v>4.545675556</v>
      </c>
      <c r="W53" s="48">
        <v>28.123522802364004</v>
      </c>
      <c r="X53" s="48">
        <v>1.6703397562610018</v>
      </c>
      <c r="Y53" s="48">
        <v>2.6078034579999998</v>
      </c>
      <c r="Z53" s="48">
        <v>7.4661861220198968</v>
      </c>
      <c r="AA53" s="48">
        <v>8.3629724430000003</v>
      </c>
      <c r="AB53" s="48">
        <v>2.9510235024128968</v>
      </c>
      <c r="AC53" s="48">
        <v>4.5532734273470012</v>
      </c>
      <c r="AD53" s="48">
        <v>7.4700485025285062</v>
      </c>
      <c r="AE53" s="48">
        <v>4.0516685954073841</v>
      </c>
      <c r="AF53" s="48">
        <v>23.586494661432905</v>
      </c>
      <c r="AG53" s="48">
        <v>7.4460357244814936</v>
      </c>
      <c r="AH53" s="48">
        <v>4.0556733746763651</v>
      </c>
      <c r="AI53" s="48">
        <v>6.5954628960000008</v>
      </c>
      <c r="AJ53" s="48">
        <v>3.3590741764936816</v>
      </c>
      <c r="AK53" s="48">
        <v>17.012281943999998</v>
      </c>
      <c r="AL53" s="48">
        <v>13.957925729513624</v>
      </c>
      <c r="AM53" s="48">
        <v>18.619965349829602</v>
      </c>
      <c r="AN53" s="48">
        <v>33.558913046604104</v>
      </c>
      <c r="AO53" s="48">
        <v>32.408690962008613</v>
      </c>
      <c r="AP53" s="48">
        <v>18.047480340481748</v>
      </c>
      <c r="AQ53" s="48">
        <v>10.077869408816603</v>
      </c>
      <c r="AR53" s="48">
        <v>4.3567945560387038</v>
      </c>
      <c r="AS53" s="48">
        <v>14.275794370834864</v>
      </c>
      <c r="AT53" s="48">
        <v>47.554889974435795</v>
      </c>
      <c r="AU53" s="48">
        <v>17.425326556941492</v>
      </c>
      <c r="AV53" s="48">
        <v>14.354184966897479</v>
      </c>
      <c r="AW53" s="48">
        <v>186.41106569588524</v>
      </c>
      <c r="AX53" s="48">
        <v>52.304517798701227</v>
      </c>
      <c r="AY53" s="48">
        <v>72.712905168060431</v>
      </c>
      <c r="AZ53" s="48">
        <v>16.973695539534532</v>
      </c>
      <c r="BA53" s="48">
        <v>7.225057525160544</v>
      </c>
      <c r="BB53" s="48">
        <v>2.4049200000000006</v>
      </c>
      <c r="BC53" s="48">
        <v>1.3740240000000001</v>
      </c>
      <c r="BD53" s="48">
        <v>1.034</v>
      </c>
      <c r="BE53" s="49">
        <v>0.69387964238015631</v>
      </c>
    </row>
    <row r="54" spans="2:62" ht="12" customHeight="1">
      <c r="B54" s="335" t="s">
        <v>129</v>
      </c>
      <c r="C54" s="48">
        <v>1.5159099999999999</v>
      </c>
      <c r="D54" s="48">
        <v>1.6138298799999999</v>
      </c>
      <c r="E54" s="48">
        <v>0.77765402300000008</v>
      </c>
      <c r="F54" s="48">
        <v>0.54270000000000007</v>
      </c>
      <c r="G54" s="48">
        <v>1.1937048244610491</v>
      </c>
      <c r="H54" s="48">
        <v>2.0958040970000003</v>
      </c>
      <c r="I54" s="48">
        <v>3.2139967300000003</v>
      </c>
      <c r="J54" s="48">
        <v>16.969597163391551</v>
      </c>
      <c r="K54" s="48">
        <v>50.572364260000001</v>
      </c>
      <c r="L54" s="48">
        <v>2.6766532999999999</v>
      </c>
      <c r="M54" s="49">
        <v>0.597397556</v>
      </c>
      <c r="N54" s="69"/>
      <c r="O54" s="335" t="s">
        <v>128</v>
      </c>
      <c r="P54" s="53">
        <v>0.69766762599999987</v>
      </c>
      <c r="Q54" s="50">
        <v>3.32013756</v>
      </c>
      <c r="R54" s="50">
        <v>5.3130206630000014</v>
      </c>
      <c r="S54" s="50">
        <v>2.2846433619999997</v>
      </c>
      <c r="T54" s="50">
        <v>4.5686218649999999</v>
      </c>
      <c r="U54" s="50">
        <v>4.6818070590979302</v>
      </c>
      <c r="V54" s="50">
        <v>5.8769512549999989</v>
      </c>
      <c r="W54" s="50">
        <v>6.2955272579999999</v>
      </c>
      <c r="X54" s="50">
        <v>3.0057255829999998</v>
      </c>
      <c r="Y54" s="50">
        <v>4.7956146539999995</v>
      </c>
      <c r="Z54" s="50">
        <v>7.4395025699999913</v>
      </c>
      <c r="AA54" s="50">
        <v>6.9616150029722554</v>
      </c>
      <c r="AB54" s="50">
        <v>2.848930470881343</v>
      </c>
      <c r="AC54" s="50">
        <v>9.0606238599426376</v>
      </c>
      <c r="AD54" s="50">
        <v>4.5993646719999992</v>
      </c>
      <c r="AE54" s="50">
        <v>2.4922241500000002</v>
      </c>
      <c r="AF54" s="50">
        <v>3.4914907269999995</v>
      </c>
      <c r="AG54" s="50">
        <v>3.9083436069999999</v>
      </c>
      <c r="AH54" s="50">
        <v>6.1675769350000005</v>
      </c>
      <c r="AI54" s="50">
        <v>4.9831633259999997</v>
      </c>
      <c r="AJ54" s="50">
        <v>10.288583455830068</v>
      </c>
      <c r="AK54" s="50">
        <v>7.2094112330000009</v>
      </c>
      <c r="AL54" s="50">
        <v>7.8105524793570522</v>
      </c>
      <c r="AM54" s="50">
        <v>12.511146689582363</v>
      </c>
      <c r="AN54" s="50">
        <v>4.595431178000001</v>
      </c>
      <c r="AO54" s="50">
        <v>12.489081100848386</v>
      </c>
      <c r="AP54" s="50">
        <v>9.1896969324354512</v>
      </c>
      <c r="AQ54" s="50">
        <v>7.8058946894850996</v>
      </c>
      <c r="AR54" s="50">
        <v>4.2829622229999993</v>
      </c>
      <c r="AS54" s="50">
        <v>10.668335616</v>
      </c>
      <c r="AT54" s="50">
        <v>12.767742302</v>
      </c>
      <c r="AU54" s="50">
        <v>21.562576066559469</v>
      </c>
      <c r="AV54" s="50">
        <v>18.924520802382627</v>
      </c>
      <c r="AW54" s="50">
        <v>23.515614786999993</v>
      </c>
      <c r="AX54" s="50">
        <v>44.666285542115659</v>
      </c>
      <c r="AY54" s="50">
        <v>31.718772502570225</v>
      </c>
      <c r="AZ54" s="50">
        <v>4.8214175606650587</v>
      </c>
      <c r="BA54" s="50">
        <v>1.0252787290000001</v>
      </c>
      <c r="BB54" s="50">
        <v>4.7573435129999995</v>
      </c>
      <c r="BC54" s="50">
        <v>3.4431740730000002</v>
      </c>
      <c r="BD54" s="50">
        <v>1.3680611</v>
      </c>
      <c r="BE54" s="51">
        <v>1.4251359880000001</v>
      </c>
    </row>
    <row r="55" spans="2:62" ht="12" customHeight="1">
      <c r="B55" s="335" t="s">
        <v>130</v>
      </c>
      <c r="C55" s="50">
        <v>1.7973299200000001</v>
      </c>
      <c r="D55" s="50">
        <v>1.5145686543394399</v>
      </c>
      <c r="E55" s="50">
        <v>1.5451327825471091</v>
      </c>
      <c r="F55" s="50">
        <v>0.96460000000000001</v>
      </c>
      <c r="G55" s="50">
        <v>1.58150893</v>
      </c>
      <c r="H55" s="50">
        <v>1.7851018777924719</v>
      </c>
      <c r="I55" s="50">
        <v>1.5608499999999998</v>
      </c>
      <c r="J55" s="50">
        <v>0.52470000000000006</v>
      </c>
      <c r="K55" s="50">
        <v>4.6962900000000003</v>
      </c>
      <c r="L55" s="50">
        <v>2.9846300000000001</v>
      </c>
      <c r="M55" s="51">
        <v>0</v>
      </c>
      <c r="N55" s="69"/>
      <c r="O55" s="335" t="s">
        <v>129</v>
      </c>
      <c r="P55" s="52">
        <v>0.14000000000000001</v>
      </c>
      <c r="Q55" s="48">
        <v>0</v>
      </c>
      <c r="R55" s="48">
        <v>6.0909999999999999E-2</v>
      </c>
      <c r="S55" s="48">
        <v>1.3149999999999999</v>
      </c>
      <c r="T55" s="48">
        <v>1.4999999999999999E-2</v>
      </c>
      <c r="U55" s="48">
        <v>0</v>
      </c>
      <c r="V55" s="48">
        <v>0.40333716000000003</v>
      </c>
      <c r="W55" s="48">
        <v>1.1954927200000001</v>
      </c>
      <c r="X55" s="48">
        <v>0.11134999999999999</v>
      </c>
      <c r="Y55" s="48">
        <v>0.66630402300000002</v>
      </c>
      <c r="Z55" s="48">
        <v>0</v>
      </c>
      <c r="AA55" s="48">
        <v>0</v>
      </c>
      <c r="AB55" s="48">
        <v>0.03</v>
      </c>
      <c r="AC55" s="48">
        <v>0.25600000000000001</v>
      </c>
      <c r="AD55" s="48">
        <v>0.25669999999999998</v>
      </c>
      <c r="AE55" s="48">
        <v>0</v>
      </c>
      <c r="AF55" s="48">
        <v>1.5E-3</v>
      </c>
      <c r="AG55" s="48">
        <v>0.24694676200000001</v>
      </c>
      <c r="AH55" s="48">
        <v>0.4965</v>
      </c>
      <c r="AI55" s="48">
        <v>0.44875806246104899</v>
      </c>
      <c r="AJ55" s="48">
        <v>0.24474000000000001</v>
      </c>
      <c r="AK55" s="48">
        <v>0.38207842399999997</v>
      </c>
      <c r="AL55" s="48">
        <v>1.4439356729999999</v>
      </c>
      <c r="AM55" s="48">
        <v>2.5049999999999999E-2</v>
      </c>
      <c r="AN55" s="48">
        <v>0.34639999999999999</v>
      </c>
      <c r="AO55" s="48">
        <v>5.7000000000000002E-2</v>
      </c>
      <c r="AP55" s="48">
        <v>0.49329673000000002</v>
      </c>
      <c r="AQ55" s="48">
        <v>2.3173000000000004</v>
      </c>
      <c r="AR55" s="48">
        <v>0.33562700000000006</v>
      </c>
      <c r="AS55" s="48">
        <v>0.30851618639155098</v>
      </c>
      <c r="AT55" s="48">
        <v>2.2539709019999998</v>
      </c>
      <c r="AU55" s="48">
        <v>14.071483075</v>
      </c>
      <c r="AV55" s="48">
        <v>7.7612813099999993</v>
      </c>
      <c r="AW55" s="48">
        <v>5.4502499999999996</v>
      </c>
      <c r="AX55" s="48">
        <v>35.96693295</v>
      </c>
      <c r="AY55" s="48">
        <v>1.3939000000000001</v>
      </c>
      <c r="AZ55" s="48">
        <v>1.31609</v>
      </c>
      <c r="BA55" s="48">
        <v>0.96666999999999992</v>
      </c>
      <c r="BB55" s="48">
        <v>0.10100000000000001</v>
      </c>
      <c r="BC55" s="48">
        <v>0.29289330000000002</v>
      </c>
      <c r="BD55" s="48">
        <v>0.40062999999999999</v>
      </c>
      <c r="BE55" s="49">
        <v>0.19676755600000001</v>
      </c>
    </row>
    <row r="56" spans="2:62" ht="12" customHeight="1">
      <c r="B56" s="335" t="s">
        <v>131</v>
      </c>
      <c r="C56" s="48">
        <v>7.7163380159999999</v>
      </c>
      <c r="D56" s="48">
        <v>4.4587241460000007</v>
      </c>
      <c r="E56" s="48">
        <v>4.5593955450000001</v>
      </c>
      <c r="F56" s="48">
        <v>4.2476897053788756</v>
      </c>
      <c r="G56" s="48">
        <v>6.8800484504222279</v>
      </c>
      <c r="H56" s="48">
        <v>0.8321608337799089</v>
      </c>
      <c r="I56" s="48">
        <v>4.0395979999999998</v>
      </c>
      <c r="J56" s="48">
        <v>6.1985199999999994</v>
      </c>
      <c r="K56" s="48">
        <v>36.221190004480427</v>
      </c>
      <c r="L56" s="48">
        <v>3.1184165781133264</v>
      </c>
      <c r="M56" s="49">
        <v>0.44500000000000001</v>
      </c>
      <c r="N56" s="69"/>
      <c r="O56" s="335" t="s">
        <v>130</v>
      </c>
      <c r="P56" s="53">
        <v>0.34499999999999997</v>
      </c>
      <c r="Q56" s="50">
        <v>0.20300000000000001</v>
      </c>
      <c r="R56" s="50">
        <v>0.95889192000000001</v>
      </c>
      <c r="S56" s="50">
        <v>0.29043799999999997</v>
      </c>
      <c r="T56" s="50">
        <v>0.752</v>
      </c>
      <c r="U56" s="50">
        <v>0.29499999999999998</v>
      </c>
      <c r="V56" s="50">
        <v>0.16719999999999999</v>
      </c>
      <c r="W56" s="50">
        <v>0.30036865433943999</v>
      </c>
      <c r="X56" s="50">
        <v>0.72351278254710916</v>
      </c>
      <c r="Y56" s="50">
        <v>0.11731999999999999</v>
      </c>
      <c r="Z56" s="50">
        <v>0.63500000000000001</v>
      </c>
      <c r="AA56" s="50">
        <v>6.93E-2</v>
      </c>
      <c r="AB56" s="50">
        <v>0.33050000000000002</v>
      </c>
      <c r="AC56" s="50">
        <v>0</v>
      </c>
      <c r="AD56" s="50">
        <v>0.46650000000000003</v>
      </c>
      <c r="AE56" s="50">
        <v>0.1676</v>
      </c>
      <c r="AF56" s="50">
        <v>2.8000000000000001E-2</v>
      </c>
      <c r="AG56" s="50">
        <v>0.27485999999999999</v>
      </c>
      <c r="AH56" s="50">
        <v>1.2015789299999999</v>
      </c>
      <c r="AI56" s="50">
        <v>7.707E-2</v>
      </c>
      <c r="AJ56" s="50">
        <v>0</v>
      </c>
      <c r="AK56" s="50">
        <v>1.2</v>
      </c>
      <c r="AL56" s="50">
        <v>0.50510187779247151</v>
      </c>
      <c r="AM56" s="50">
        <v>0.08</v>
      </c>
      <c r="AN56" s="50">
        <v>0.56410000000000005</v>
      </c>
      <c r="AO56" s="50">
        <v>0.19875000000000001</v>
      </c>
      <c r="AP56" s="50">
        <v>9.8000000000000004E-2</v>
      </c>
      <c r="AQ56" s="50">
        <v>0.7</v>
      </c>
      <c r="AR56" s="50">
        <v>1.7999999999999999E-2</v>
      </c>
      <c r="AS56" s="50">
        <v>0.49860000000000004</v>
      </c>
      <c r="AT56" s="50">
        <v>0</v>
      </c>
      <c r="AU56" s="50">
        <v>8.0999999999999996E-3</v>
      </c>
      <c r="AV56" s="50">
        <v>0.11599</v>
      </c>
      <c r="AW56" s="50">
        <v>1.0266</v>
      </c>
      <c r="AX56" s="50">
        <v>1.98</v>
      </c>
      <c r="AY56" s="50">
        <v>1.5737000000000001</v>
      </c>
      <c r="AZ56" s="50">
        <v>0.57399999999999995</v>
      </c>
      <c r="BA56" s="50">
        <v>0.37819999999999998</v>
      </c>
      <c r="BB56" s="50">
        <v>2.0324299999999997</v>
      </c>
      <c r="BC56" s="50">
        <v>0</v>
      </c>
      <c r="BD56" s="50">
        <v>0</v>
      </c>
      <c r="BE56" s="51">
        <v>0</v>
      </c>
    </row>
    <row r="57" spans="2:62" ht="12" customHeight="1">
      <c r="B57" s="335" t="s">
        <v>132</v>
      </c>
      <c r="C57" s="50">
        <v>2.7718678825919278</v>
      </c>
      <c r="D57" s="50">
        <v>7.0717293740000011</v>
      </c>
      <c r="E57" s="50">
        <v>4.2415732899643617</v>
      </c>
      <c r="F57" s="50">
        <v>3.4875217625721593</v>
      </c>
      <c r="G57" s="50">
        <v>2.3603010000000002</v>
      </c>
      <c r="H57" s="50">
        <v>3.9427999999999996</v>
      </c>
      <c r="I57" s="50">
        <v>3.1723875800000001</v>
      </c>
      <c r="J57" s="50">
        <v>11.445200830798038</v>
      </c>
      <c r="K57" s="50">
        <v>38.437778931458752</v>
      </c>
      <c r="L57" s="50">
        <v>0.652997194</v>
      </c>
      <c r="M57" s="51">
        <v>0.63500000000000001</v>
      </c>
      <c r="N57" s="69"/>
      <c r="O57" s="335" t="s">
        <v>131</v>
      </c>
      <c r="P57" s="52">
        <v>0.41388999999999998</v>
      </c>
      <c r="Q57" s="48">
        <v>3.0454644039999996</v>
      </c>
      <c r="R57" s="48">
        <v>1.0397325620000002</v>
      </c>
      <c r="S57" s="48">
        <v>3.2172510499999998</v>
      </c>
      <c r="T57" s="48">
        <v>0.76469414600000019</v>
      </c>
      <c r="U57" s="48">
        <v>0.69820000000000004</v>
      </c>
      <c r="V57" s="48">
        <v>2.343</v>
      </c>
      <c r="W57" s="48">
        <v>0.65283000000000002</v>
      </c>
      <c r="X57" s="48">
        <v>0.39659999999999995</v>
      </c>
      <c r="Y57" s="48">
        <v>0.45354609499999998</v>
      </c>
      <c r="Z57" s="48">
        <v>0.21694360499999998</v>
      </c>
      <c r="AA57" s="48">
        <v>3.4923058449999997</v>
      </c>
      <c r="AB57" s="48">
        <v>0.937496</v>
      </c>
      <c r="AC57" s="48">
        <v>0.79742605</v>
      </c>
      <c r="AD57" s="48">
        <v>1.7004284743788762</v>
      </c>
      <c r="AE57" s="48">
        <v>0.81233918100000002</v>
      </c>
      <c r="AF57" s="48">
        <v>3.2000000000000001E-2</v>
      </c>
      <c r="AG57" s="48">
        <v>0.29649999999999999</v>
      </c>
      <c r="AH57" s="48">
        <v>0.45423702043692787</v>
      </c>
      <c r="AI57" s="48">
        <v>6.0973114299852993</v>
      </c>
      <c r="AJ57" s="48">
        <v>0.23254973999999998</v>
      </c>
      <c r="AK57" s="48">
        <v>0</v>
      </c>
      <c r="AL57" s="48">
        <v>0.48610000000000003</v>
      </c>
      <c r="AM57" s="48">
        <v>0.11351109377990881</v>
      </c>
      <c r="AN57" s="48">
        <v>0.88159999999999994</v>
      </c>
      <c r="AO57" s="48">
        <v>0.78759000000000001</v>
      </c>
      <c r="AP57" s="48">
        <v>1.6366399999999999</v>
      </c>
      <c r="AQ57" s="48">
        <v>0.73376799999999998</v>
      </c>
      <c r="AR57" s="48">
        <v>0.29399999999999998</v>
      </c>
      <c r="AS57" s="48">
        <v>0</v>
      </c>
      <c r="AT57" s="48">
        <v>2.9507200000000005</v>
      </c>
      <c r="AU57" s="48">
        <v>2.9537999999999998</v>
      </c>
      <c r="AV57" s="48">
        <v>4.5660699999999999</v>
      </c>
      <c r="AW57" s="48">
        <v>2.4512700000000001</v>
      </c>
      <c r="AX57" s="48">
        <v>25.447258024480419</v>
      </c>
      <c r="AY57" s="48">
        <v>3.7565919799999996</v>
      </c>
      <c r="AZ57" s="48">
        <v>2.1436326399999999</v>
      </c>
      <c r="BA57" s="48">
        <v>0.16328638836826098</v>
      </c>
      <c r="BB57" s="48">
        <v>0.79300000000000004</v>
      </c>
      <c r="BC57" s="48">
        <v>1.84975497450653E-2</v>
      </c>
      <c r="BD57" s="48">
        <v>0.44500000000000001</v>
      </c>
      <c r="BE57" s="49">
        <v>0</v>
      </c>
    </row>
    <row r="58" spans="2:62" ht="12" customHeight="1">
      <c r="B58" s="335" t="s">
        <v>133</v>
      </c>
      <c r="C58" s="48">
        <v>5.1160421534132734</v>
      </c>
      <c r="D58" s="48">
        <v>5.3177343299999986</v>
      </c>
      <c r="E58" s="48">
        <v>6.0638330112808863</v>
      </c>
      <c r="F58" s="48">
        <v>3.2292759402441931</v>
      </c>
      <c r="G58" s="48">
        <v>2.7103399443075205</v>
      </c>
      <c r="H58" s="48">
        <v>7.7261269010000007</v>
      </c>
      <c r="I58" s="48">
        <v>13.328070674692251</v>
      </c>
      <c r="J58" s="48">
        <v>5.5404684209999999</v>
      </c>
      <c r="K58" s="48">
        <v>17.076400031837835</v>
      </c>
      <c r="L58" s="48">
        <v>3.4224348913928724</v>
      </c>
      <c r="M58" s="49">
        <v>0.60120000000000007</v>
      </c>
      <c r="N58" s="69"/>
      <c r="O58" s="335" t="s">
        <v>132</v>
      </c>
      <c r="P58" s="53">
        <v>0.11065908259192801</v>
      </c>
      <c r="Q58" s="50">
        <v>0.11305</v>
      </c>
      <c r="R58" s="50">
        <v>0.23250999999999999</v>
      </c>
      <c r="S58" s="50">
        <v>2.3156488</v>
      </c>
      <c r="T58" s="50">
        <v>3.9126372909999998</v>
      </c>
      <c r="U58" s="50">
        <v>1.3167080050000002</v>
      </c>
      <c r="V58" s="50">
        <v>0.82640999999999998</v>
      </c>
      <c r="W58" s="50">
        <v>1.0159740779999999</v>
      </c>
      <c r="X58" s="50">
        <v>1.0069055629643626</v>
      </c>
      <c r="Y58" s="50">
        <v>1.3732538480000001</v>
      </c>
      <c r="Z58" s="50">
        <v>1.4432801289999999</v>
      </c>
      <c r="AA58" s="50">
        <v>0.41813374999999997</v>
      </c>
      <c r="AB58" s="50">
        <v>0.31339087298436602</v>
      </c>
      <c r="AC58" s="50">
        <v>1.9935145015877933</v>
      </c>
      <c r="AD58" s="50">
        <v>0.89091638800000006</v>
      </c>
      <c r="AE58" s="50">
        <v>0.28970000000000001</v>
      </c>
      <c r="AF58" s="50">
        <v>1.4004999999999998E-2</v>
      </c>
      <c r="AG58" s="50">
        <v>0.38063999999999998</v>
      </c>
      <c r="AH58" s="50">
        <v>0.62110900000000002</v>
      </c>
      <c r="AI58" s="50">
        <v>1.3445469999999999</v>
      </c>
      <c r="AJ58" s="50">
        <v>0.64810000000000001</v>
      </c>
      <c r="AK58" s="50">
        <v>2.9485999999999999</v>
      </c>
      <c r="AL58" s="50">
        <v>0.2505</v>
      </c>
      <c r="AM58" s="50">
        <v>9.5599999999999991E-2</v>
      </c>
      <c r="AN58" s="50">
        <v>0.230067048</v>
      </c>
      <c r="AO58" s="50">
        <v>0.28841</v>
      </c>
      <c r="AP58" s="50">
        <v>1.37973821</v>
      </c>
      <c r="AQ58" s="50">
        <v>1.2741723219999999</v>
      </c>
      <c r="AR58" s="50">
        <v>2.0898067719999998</v>
      </c>
      <c r="AS58" s="50">
        <v>1.7102999999999999</v>
      </c>
      <c r="AT58" s="50">
        <v>5.8697801920000003</v>
      </c>
      <c r="AU58" s="50">
        <v>1.7753138667980384</v>
      </c>
      <c r="AV58" s="50">
        <v>3.6326000000000001</v>
      </c>
      <c r="AW58" s="50">
        <v>23.292728931458736</v>
      </c>
      <c r="AX58" s="50">
        <v>4.9144400000000008</v>
      </c>
      <c r="AY58" s="50">
        <v>6.5980100000000004</v>
      </c>
      <c r="AZ58" s="50">
        <v>0.14785999999999999</v>
      </c>
      <c r="BA58" s="50">
        <v>4.3537194000000008E-2</v>
      </c>
      <c r="BB58" s="50">
        <v>0.46160000000000001</v>
      </c>
      <c r="BC58" s="50">
        <v>0</v>
      </c>
      <c r="BD58" s="50">
        <v>0.17499999999999999</v>
      </c>
      <c r="BE58" s="51">
        <v>0.46</v>
      </c>
    </row>
    <row r="59" spans="2:62" ht="12" customHeight="1">
      <c r="B59" s="335" t="s">
        <v>134</v>
      </c>
      <c r="C59" s="50">
        <v>0.188</v>
      </c>
      <c r="D59" s="50">
        <v>0.51048709999999997</v>
      </c>
      <c r="E59" s="50">
        <v>1.3419751447090691</v>
      </c>
      <c r="F59" s="50">
        <v>0.37630000000000002</v>
      </c>
      <c r="G59" s="50">
        <v>0</v>
      </c>
      <c r="H59" s="50">
        <v>4.0000000000000001E-3</v>
      </c>
      <c r="I59" s="50">
        <v>0.1648</v>
      </c>
      <c r="J59" s="50">
        <v>5.16E-2</v>
      </c>
      <c r="K59" s="50">
        <v>3.8622820729999998</v>
      </c>
      <c r="L59" s="50">
        <v>1.32</v>
      </c>
      <c r="M59" s="51">
        <v>0</v>
      </c>
      <c r="N59" s="69"/>
      <c r="O59" s="335" t="s">
        <v>133</v>
      </c>
      <c r="P59" s="52">
        <v>0.77849915500000011</v>
      </c>
      <c r="Q59" s="48">
        <v>1.2352238314132744</v>
      </c>
      <c r="R59" s="48">
        <v>1.7493721720000002</v>
      </c>
      <c r="S59" s="48">
        <v>1.3529469949999999</v>
      </c>
      <c r="T59" s="48">
        <v>0.64392026099999999</v>
      </c>
      <c r="U59" s="48">
        <v>1.3957999999999999</v>
      </c>
      <c r="V59" s="48">
        <v>1.4662319850000001</v>
      </c>
      <c r="W59" s="48">
        <v>1.8117820840000001</v>
      </c>
      <c r="X59" s="48">
        <v>0.87091825700000003</v>
      </c>
      <c r="Y59" s="48">
        <v>1.4521816442808864</v>
      </c>
      <c r="Z59" s="48">
        <v>2.7498931099999999</v>
      </c>
      <c r="AA59" s="48">
        <v>0.99084000000000005</v>
      </c>
      <c r="AB59" s="48">
        <v>1.7197100000000003</v>
      </c>
      <c r="AC59" s="48">
        <v>0.23155148</v>
      </c>
      <c r="AD59" s="48">
        <v>0.83899016999999998</v>
      </c>
      <c r="AE59" s="48">
        <v>0.43902429024419232</v>
      </c>
      <c r="AF59" s="48">
        <v>0.20583660163777842</v>
      </c>
      <c r="AG59" s="48">
        <v>1.2801335E-2</v>
      </c>
      <c r="AH59" s="48">
        <v>0.53621893564131806</v>
      </c>
      <c r="AI59" s="48">
        <v>1.9554830720284238</v>
      </c>
      <c r="AJ59" s="48">
        <v>0.87582486000000004</v>
      </c>
      <c r="AK59" s="48">
        <v>1.754307415</v>
      </c>
      <c r="AL59" s="48">
        <v>0.50037226699999993</v>
      </c>
      <c r="AM59" s="48">
        <v>4.595622359</v>
      </c>
      <c r="AN59" s="48">
        <v>2.2314401190000002</v>
      </c>
      <c r="AO59" s="48">
        <v>7.3779945140000001</v>
      </c>
      <c r="AP59" s="48">
        <v>3.3237182136922496</v>
      </c>
      <c r="AQ59" s="48">
        <v>0.39491782799999997</v>
      </c>
      <c r="AR59" s="48">
        <v>0.16539999999999996</v>
      </c>
      <c r="AS59" s="48">
        <v>0.912008865</v>
      </c>
      <c r="AT59" s="48">
        <v>1.762039927</v>
      </c>
      <c r="AU59" s="48">
        <v>2.7010196290000001</v>
      </c>
      <c r="AV59" s="48">
        <v>4.0302409160000003</v>
      </c>
      <c r="AW59" s="48">
        <v>2.5617963986221342</v>
      </c>
      <c r="AX59" s="48">
        <v>8.4212258572792411</v>
      </c>
      <c r="AY59" s="48">
        <v>2.0631368599364568</v>
      </c>
      <c r="AZ59" s="48">
        <v>0.83681543367386013</v>
      </c>
      <c r="BA59" s="48">
        <v>0.91371945771901197</v>
      </c>
      <c r="BB59" s="48">
        <v>1.4354</v>
      </c>
      <c r="BC59" s="48">
        <v>0.23649999999999999</v>
      </c>
      <c r="BD59" s="48">
        <v>3.8700000000000005E-2</v>
      </c>
      <c r="BE59" s="49">
        <v>0.5625</v>
      </c>
    </row>
    <row r="60" spans="2:62" ht="12" customHeight="1">
      <c r="B60" s="335" t="s">
        <v>136</v>
      </c>
      <c r="C60" s="48">
        <v>8.2321847072135181</v>
      </c>
      <c r="D60" s="48">
        <v>13.102821975879584</v>
      </c>
      <c r="E60" s="48">
        <v>8.8245317889839701</v>
      </c>
      <c r="F60" s="48">
        <v>6.1588338684752824</v>
      </c>
      <c r="G60" s="48">
        <v>12.434789516934593</v>
      </c>
      <c r="H60" s="48">
        <v>9.8820804653933951</v>
      </c>
      <c r="I60" s="48">
        <v>7.6703413782045571</v>
      </c>
      <c r="J60" s="48">
        <v>16.530723417773263</v>
      </c>
      <c r="K60" s="48">
        <v>58.343552463932262</v>
      </c>
      <c r="L60" s="48">
        <v>10.966007946835427</v>
      </c>
      <c r="M60" s="49">
        <v>1.7825461499999999</v>
      </c>
      <c r="N60" s="69"/>
      <c r="O60" s="335" t="s">
        <v>134</v>
      </c>
      <c r="P60" s="53">
        <v>0.03</v>
      </c>
      <c r="Q60" s="50">
        <v>0</v>
      </c>
      <c r="R60" s="50">
        <v>0</v>
      </c>
      <c r="S60" s="50">
        <v>0.158</v>
      </c>
      <c r="T60" s="50">
        <v>6.8987099999999996E-2</v>
      </c>
      <c r="U60" s="50">
        <v>3.9850000000000003E-2</v>
      </c>
      <c r="V60" s="50">
        <v>0.35</v>
      </c>
      <c r="W60" s="50">
        <v>5.1650000000000001E-2</v>
      </c>
      <c r="X60" s="50">
        <v>0</v>
      </c>
      <c r="Y60" s="50">
        <v>1.9100000000000002E-2</v>
      </c>
      <c r="Z60" s="50">
        <v>1.170682778</v>
      </c>
      <c r="AA60" s="50">
        <v>0.15219236670906941</v>
      </c>
      <c r="AB60" s="50">
        <v>0.35899999999999999</v>
      </c>
      <c r="AC60" s="50">
        <v>0</v>
      </c>
      <c r="AD60" s="50">
        <v>0</v>
      </c>
      <c r="AE60" s="50">
        <v>1.7299999999999999E-2</v>
      </c>
      <c r="AF60" s="50">
        <v>0</v>
      </c>
      <c r="AG60" s="50">
        <v>0</v>
      </c>
      <c r="AH60" s="50">
        <v>0</v>
      </c>
      <c r="AI60" s="50">
        <v>0</v>
      </c>
      <c r="AJ60" s="50">
        <v>0</v>
      </c>
      <c r="AK60" s="50">
        <v>0</v>
      </c>
      <c r="AL60" s="50">
        <v>0</v>
      </c>
      <c r="AM60" s="50">
        <v>4.0000000000000001E-3</v>
      </c>
      <c r="AN60" s="50">
        <v>0</v>
      </c>
      <c r="AO60" s="50">
        <v>3.8799999999999994E-2</v>
      </c>
      <c r="AP60" s="50">
        <v>0.126</v>
      </c>
      <c r="AQ60" s="50">
        <v>0</v>
      </c>
      <c r="AR60" s="50">
        <v>1.4999999999999999E-2</v>
      </c>
      <c r="AS60" s="50">
        <v>3.6600000000000001E-2</v>
      </c>
      <c r="AT60" s="50">
        <v>0</v>
      </c>
      <c r="AU60" s="50">
        <v>0</v>
      </c>
      <c r="AV60" s="50">
        <v>0</v>
      </c>
      <c r="AW60" s="50">
        <v>1.1100000000000001</v>
      </c>
      <c r="AX60" s="50">
        <v>0.309</v>
      </c>
      <c r="AY60" s="50">
        <v>2.4432820729999998</v>
      </c>
      <c r="AZ60" s="50">
        <v>0.95</v>
      </c>
      <c r="BA60" s="50">
        <v>0</v>
      </c>
      <c r="BB60" s="50">
        <v>0.27</v>
      </c>
      <c r="BC60" s="50">
        <v>0.1</v>
      </c>
      <c r="BD60" s="50">
        <v>0</v>
      </c>
      <c r="BE60" s="51">
        <v>0</v>
      </c>
    </row>
    <row r="61" spans="2:62" ht="12" customHeight="1">
      <c r="B61" s="335" t="s">
        <v>135</v>
      </c>
      <c r="C61" s="50">
        <v>4.630425357</v>
      </c>
      <c r="D61" s="50">
        <v>12.348178262922731</v>
      </c>
      <c r="E61" s="50">
        <v>8.3575154157484253</v>
      </c>
      <c r="F61" s="50">
        <v>6.805917</v>
      </c>
      <c r="G61" s="50">
        <v>11.995242675000002</v>
      </c>
      <c r="H61" s="50">
        <v>9.8224895869069062</v>
      </c>
      <c r="I61" s="50">
        <v>20.558913907341417</v>
      </c>
      <c r="J61" s="50">
        <v>93.403655826000005</v>
      </c>
      <c r="K61" s="50">
        <v>46.906913413958065</v>
      </c>
      <c r="L61" s="50">
        <v>4.9881192891622952</v>
      </c>
      <c r="M61" s="51">
        <v>2.7825143450000001</v>
      </c>
      <c r="N61" s="69"/>
      <c r="O61" s="335" t="s">
        <v>136</v>
      </c>
      <c r="P61" s="52">
        <v>0.31061999999999995</v>
      </c>
      <c r="Q61" s="48">
        <v>1.5956332691351132</v>
      </c>
      <c r="R61" s="48">
        <v>3.3606163089410601</v>
      </c>
      <c r="S61" s="48">
        <v>2.9653151291373461</v>
      </c>
      <c r="T61" s="48">
        <v>2.7738045120000003</v>
      </c>
      <c r="U61" s="48">
        <v>4.4223858075117439</v>
      </c>
      <c r="V61" s="48">
        <v>3.3996279573678394</v>
      </c>
      <c r="W61" s="48">
        <v>2.5070036989999993</v>
      </c>
      <c r="X61" s="48">
        <v>4.8138258279999997</v>
      </c>
      <c r="Y61" s="48">
        <v>1.2275921609007276</v>
      </c>
      <c r="Z61" s="48">
        <v>1.6944367027780569</v>
      </c>
      <c r="AA61" s="48">
        <v>1.0886770973051867</v>
      </c>
      <c r="AB61" s="48">
        <v>2.6819798087365871</v>
      </c>
      <c r="AC61" s="48">
        <v>0.97377662749941307</v>
      </c>
      <c r="AD61" s="48">
        <v>1.1037905806657036</v>
      </c>
      <c r="AE61" s="48">
        <v>1.3992868515735786</v>
      </c>
      <c r="AF61" s="48">
        <v>3.5306008119345917</v>
      </c>
      <c r="AG61" s="48">
        <v>1.9505963340000001</v>
      </c>
      <c r="AH61" s="48">
        <v>1.0247999999999999</v>
      </c>
      <c r="AI61" s="48">
        <v>5.9287923710000001</v>
      </c>
      <c r="AJ61" s="48">
        <v>3.3137523363591841</v>
      </c>
      <c r="AK61" s="48">
        <v>1.2729383520000002</v>
      </c>
      <c r="AL61" s="48">
        <v>3.8319047222080354</v>
      </c>
      <c r="AM61" s="48">
        <v>1.4634850548261789</v>
      </c>
      <c r="AN61" s="48">
        <v>1.39998</v>
      </c>
      <c r="AO61" s="48">
        <v>3.7491997161431572</v>
      </c>
      <c r="AP61" s="48">
        <v>2.3680716620614004</v>
      </c>
      <c r="AQ61" s="48">
        <v>0.15309</v>
      </c>
      <c r="AR61" s="48">
        <v>0.45269564964384751</v>
      </c>
      <c r="AS61" s="48">
        <v>1.883953157230932</v>
      </c>
      <c r="AT61" s="48">
        <v>1.2346617049999999</v>
      </c>
      <c r="AU61" s="48">
        <v>12.959412905898484</v>
      </c>
      <c r="AV61" s="48">
        <v>11.910962374451545</v>
      </c>
      <c r="AW61" s="48">
        <v>9.4255153582319835</v>
      </c>
      <c r="AX61" s="48">
        <v>19.254240000000003</v>
      </c>
      <c r="AY61" s="48">
        <v>17.752834731248718</v>
      </c>
      <c r="AZ61" s="48">
        <v>2.1297925000000002</v>
      </c>
      <c r="BA61" s="48">
        <v>4.2553899999999993</v>
      </c>
      <c r="BB61" s="48">
        <v>3.6068954468354248</v>
      </c>
      <c r="BC61" s="48">
        <v>0.97392999999999996</v>
      </c>
      <c r="BD61" s="48">
        <v>1.7825461499999999</v>
      </c>
      <c r="BE61" s="49">
        <v>0</v>
      </c>
    </row>
    <row r="62" spans="2:62" ht="12" customHeight="1">
      <c r="B62" s="335" t="s">
        <v>137</v>
      </c>
      <c r="C62" s="63">
        <v>0.46</v>
      </c>
      <c r="D62" s="63">
        <v>0</v>
      </c>
      <c r="E62" s="63">
        <v>3.5999999999999997E-2</v>
      </c>
      <c r="F62" s="63">
        <v>0.64600000000000002</v>
      </c>
      <c r="G62" s="63">
        <v>2.109284245</v>
      </c>
      <c r="H62" s="63">
        <v>1.462</v>
      </c>
      <c r="I62" s="63">
        <v>67.740288425000003</v>
      </c>
      <c r="J62" s="63">
        <v>17.908357980000002</v>
      </c>
      <c r="K62" s="63">
        <v>76.482435119000002</v>
      </c>
      <c r="L62" s="63">
        <v>3.5805500000000001</v>
      </c>
      <c r="M62" s="64">
        <v>0.66400000000000003</v>
      </c>
      <c r="N62" s="69"/>
      <c r="O62" s="335" t="s">
        <v>135</v>
      </c>
      <c r="P62" s="53">
        <v>2.2499999999999999E-2</v>
      </c>
      <c r="Q62" s="50">
        <v>0.45832000000000001</v>
      </c>
      <c r="R62" s="50">
        <v>0.45260827199999998</v>
      </c>
      <c r="S62" s="50">
        <v>3.6969970850000005</v>
      </c>
      <c r="T62" s="50">
        <v>3.2426999999999997</v>
      </c>
      <c r="U62" s="50">
        <v>4.738746151922733</v>
      </c>
      <c r="V62" s="50">
        <v>1.5512599999999999</v>
      </c>
      <c r="W62" s="50">
        <v>2.8154721110000001</v>
      </c>
      <c r="X62" s="50">
        <v>3.3000000000000002E-2</v>
      </c>
      <c r="Y62" s="50">
        <v>6.7665221779999989</v>
      </c>
      <c r="Z62" s="50">
        <v>0.88710623888479612</v>
      </c>
      <c r="AA62" s="50">
        <v>0.67088699886363057</v>
      </c>
      <c r="AB62" s="50">
        <v>0.81020000000000003</v>
      </c>
      <c r="AC62" s="50">
        <v>0.23977699999999999</v>
      </c>
      <c r="AD62" s="50">
        <v>4.58934</v>
      </c>
      <c r="AE62" s="50">
        <v>1.1665999999999999</v>
      </c>
      <c r="AF62" s="50">
        <v>1.9145099999999999</v>
      </c>
      <c r="AG62" s="50">
        <v>5.6534689299999998</v>
      </c>
      <c r="AH62" s="50">
        <v>1.8655865200000001</v>
      </c>
      <c r="AI62" s="50">
        <v>2.5616772249999999</v>
      </c>
      <c r="AJ62" s="50">
        <v>0.75244662051804723</v>
      </c>
      <c r="AK62" s="50">
        <v>5.3824283781430298</v>
      </c>
      <c r="AL62" s="50">
        <v>3.2366145882458297</v>
      </c>
      <c r="AM62" s="50">
        <v>0.45100000000000001</v>
      </c>
      <c r="AN62" s="50">
        <v>7.6680553512848402</v>
      </c>
      <c r="AO62" s="50">
        <v>3.3764880931868682</v>
      </c>
      <c r="AP62" s="50">
        <v>8.4731704628697013</v>
      </c>
      <c r="AQ62" s="50">
        <v>1.0412000000000001</v>
      </c>
      <c r="AR62" s="50">
        <v>4.7963601200000001</v>
      </c>
      <c r="AS62" s="50">
        <v>3.7499999999999999E-2</v>
      </c>
      <c r="AT62" s="50">
        <v>1.4892313400000001</v>
      </c>
      <c r="AU62" s="50">
        <v>87.080564366000004</v>
      </c>
      <c r="AV62" s="50">
        <v>19.790352113000001</v>
      </c>
      <c r="AW62" s="50">
        <v>12.044924276</v>
      </c>
      <c r="AX62" s="50">
        <v>4.1742060509580705</v>
      </c>
      <c r="AY62" s="50">
        <v>10.897430974000001</v>
      </c>
      <c r="AZ62" s="50">
        <v>3.5649961124283487</v>
      </c>
      <c r="BA62" s="50">
        <v>0.62956000000000001</v>
      </c>
      <c r="BB62" s="50">
        <v>3.3447795672224181E-2</v>
      </c>
      <c r="BC62" s="50">
        <v>0.76011538106172194</v>
      </c>
      <c r="BD62" s="50">
        <v>0.608551697</v>
      </c>
      <c r="BE62" s="51">
        <v>2.1739626480000003</v>
      </c>
    </row>
    <row r="63" spans="2:62" ht="12" customHeight="1">
      <c r="B63" s="30" t="s">
        <v>87</v>
      </c>
      <c r="O63" s="335" t="s">
        <v>137</v>
      </c>
      <c r="P63" s="65">
        <v>0</v>
      </c>
      <c r="Q63" s="63">
        <v>0</v>
      </c>
      <c r="R63" s="63">
        <v>0.46</v>
      </c>
      <c r="S63" s="63">
        <v>0</v>
      </c>
      <c r="T63" s="63">
        <v>0</v>
      </c>
      <c r="U63" s="63">
        <v>0</v>
      </c>
      <c r="V63" s="63">
        <v>0</v>
      </c>
      <c r="W63" s="63">
        <v>0</v>
      </c>
      <c r="X63" s="63">
        <v>0</v>
      </c>
      <c r="Y63" s="63">
        <v>0</v>
      </c>
      <c r="Z63" s="63">
        <v>3.5999999999999997E-2</v>
      </c>
      <c r="AA63" s="63">
        <v>0</v>
      </c>
      <c r="AB63" s="63">
        <v>0</v>
      </c>
      <c r="AC63" s="63">
        <v>0.58099999999999996</v>
      </c>
      <c r="AD63" s="63">
        <v>6.5000000000000002E-2</v>
      </c>
      <c r="AE63" s="63">
        <v>0</v>
      </c>
      <c r="AF63" s="63">
        <v>0.05</v>
      </c>
      <c r="AG63" s="63">
        <v>0.24299999999999999</v>
      </c>
      <c r="AH63" s="63">
        <v>8.3379829000000003E-2</v>
      </c>
      <c r="AI63" s="63">
        <v>1.732904416</v>
      </c>
      <c r="AJ63" s="63">
        <v>6.2E-2</v>
      </c>
      <c r="AK63" s="63">
        <v>0</v>
      </c>
      <c r="AL63" s="63">
        <v>1.3</v>
      </c>
      <c r="AM63" s="63">
        <v>0.1</v>
      </c>
      <c r="AN63" s="63">
        <v>0</v>
      </c>
      <c r="AO63" s="63">
        <v>67.740288425000003</v>
      </c>
      <c r="AP63" s="63">
        <v>0</v>
      </c>
      <c r="AQ63" s="63">
        <v>0</v>
      </c>
      <c r="AR63" s="63">
        <v>2.1999999999999999E-2</v>
      </c>
      <c r="AS63" s="63">
        <v>5.0943579799999998</v>
      </c>
      <c r="AT63" s="63">
        <v>0</v>
      </c>
      <c r="AU63" s="63">
        <v>12.792</v>
      </c>
      <c r="AV63" s="63">
        <v>2.0059999999999998</v>
      </c>
      <c r="AW63" s="63">
        <v>0.56843999999999995</v>
      </c>
      <c r="AX63" s="63">
        <v>7.1518999999999995</v>
      </c>
      <c r="AY63" s="63">
        <v>66.756095118999994</v>
      </c>
      <c r="AZ63" s="63">
        <v>1.4999999999999999E-2</v>
      </c>
      <c r="BA63" s="63">
        <v>2.4060000000000001</v>
      </c>
      <c r="BB63" s="63">
        <v>0.38939999999999997</v>
      </c>
      <c r="BC63" s="63">
        <v>0.77015</v>
      </c>
      <c r="BD63" s="63">
        <v>0.63</v>
      </c>
      <c r="BE63" s="64">
        <v>3.4000000000000002E-2</v>
      </c>
    </row>
    <row r="64" spans="2:62" ht="12" customHeight="1">
      <c r="O64" s="30" t="s">
        <v>87</v>
      </c>
    </row>
  </sheetData>
  <mergeCells count="22">
    <mergeCell ref="AJ7:AM7"/>
    <mergeCell ref="P7:S7"/>
    <mergeCell ref="T7:W7"/>
    <mergeCell ref="X7:AA7"/>
    <mergeCell ref="AB7:AE7"/>
    <mergeCell ref="AF7:AI7"/>
    <mergeCell ref="P51:S51"/>
    <mergeCell ref="T51:W51"/>
    <mergeCell ref="X51:AA51"/>
    <mergeCell ref="AB51:AE51"/>
    <mergeCell ref="AF51:AI51"/>
    <mergeCell ref="BD51:BE51"/>
    <mergeCell ref="AN7:AQ7"/>
    <mergeCell ref="AR7:AU7"/>
    <mergeCell ref="AV7:AY7"/>
    <mergeCell ref="AZ7:BC7"/>
    <mergeCell ref="BD7:BE7"/>
    <mergeCell ref="AJ51:AM51"/>
    <mergeCell ref="AN51:AQ51"/>
    <mergeCell ref="AR51:AU51"/>
    <mergeCell ref="AV51:AY51"/>
    <mergeCell ref="AZ51:BC51"/>
  </mergeCells>
  <pageMargins left="0.7" right="0.7" top="0.75" bottom="0.75" header="0.3" footer="0.3"/>
  <pageSetup orientation="portrait" horizontalDpi="0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BD44F-2D43-454F-9156-ECCD31A67C52}">
  <sheetPr>
    <tabColor theme="4"/>
  </sheetPr>
  <dimension ref="B6:BJ48"/>
  <sheetViews>
    <sheetView showGridLines="0" zoomScaleNormal="100" workbookViewId="0">
      <selection activeCell="P7" sqref="P7:S7"/>
    </sheetView>
  </sheetViews>
  <sheetFormatPr defaultColWidth="12" defaultRowHeight="12" customHeight="1"/>
  <cols>
    <col min="1" max="1" width="4" style="103" customWidth="1"/>
    <col min="2" max="2" width="16" style="103" customWidth="1"/>
    <col min="3" max="13" width="8.6640625" style="103" customWidth="1"/>
    <col min="14" max="14" width="12" style="103" bestFit="1" customWidth="1"/>
    <col min="15" max="15" width="16" style="103" customWidth="1"/>
    <col min="16" max="29" width="8.6640625" style="103" customWidth="1"/>
    <col min="30" max="57" width="9.33203125" style="103" customWidth="1"/>
    <col min="58" max="16384" width="12" style="103"/>
  </cols>
  <sheetData>
    <row r="6" spans="2:62" ht="12" customHeight="1">
      <c r="C6" s="104" t="s">
        <v>530</v>
      </c>
      <c r="P6" s="104" t="s">
        <v>533</v>
      </c>
      <c r="BD6" s="10"/>
      <c r="BE6" s="10"/>
      <c r="BJ6" s="10"/>
    </row>
    <row r="7" spans="2:62" ht="12" customHeight="1">
      <c r="B7" s="29"/>
      <c r="C7" s="16">
        <v>2013</v>
      </c>
      <c r="D7" s="16">
        <v>2014</v>
      </c>
      <c r="E7" s="16">
        <v>2015</v>
      </c>
      <c r="F7" s="16">
        <v>2016</v>
      </c>
      <c r="G7" s="16">
        <v>2017</v>
      </c>
      <c r="H7" s="16">
        <v>2018</v>
      </c>
      <c r="I7" s="16">
        <v>2019</v>
      </c>
      <c r="J7" s="16">
        <v>2020</v>
      </c>
      <c r="K7" s="16">
        <v>2021</v>
      </c>
      <c r="L7" s="16">
        <v>2022</v>
      </c>
      <c r="M7" s="157">
        <v>2023</v>
      </c>
      <c r="N7" s="13"/>
      <c r="P7" s="630">
        <v>2013</v>
      </c>
      <c r="Q7" s="627"/>
      <c r="R7" s="627"/>
      <c r="S7" s="627"/>
      <c r="T7" s="627">
        <v>2014</v>
      </c>
      <c r="U7" s="627"/>
      <c r="V7" s="627"/>
      <c r="W7" s="627"/>
      <c r="X7" s="627">
        <v>2015</v>
      </c>
      <c r="Y7" s="627"/>
      <c r="Z7" s="627"/>
      <c r="AA7" s="627"/>
      <c r="AB7" s="627">
        <v>2016</v>
      </c>
      <c r="AC7" s="627"/>
      <c r="AD7" s="627"/>
      <c r="AE7" s="627"/>
      <c r="AF7" s="627">
        <v>2017</v>
      </c>
      <c r="AG7" s="627"/>
      <c r="AH7" s="627"/>
      <c r="AI7" s="627"/>
      <c r="AJ7" s="627">
        <v>2018</v>
      </c>
      <c r="AK7" s="627"/>
      <c r="AL7" s="627"/>
      <c r="AM7" s="627"/>
      <c r="AN7" s="627">
        <v>2019</v>
      </c>
      <c r="AO7" s="627"/>
      <c r="AP7" s="627"/>
      <c r="AQ7" s="627"/>
      <c r="AR7" s="627">
        <v>2020</v>
      </c>
      <c r="AS7" s="627"/>
      <c r="AT7" s="627"/>
      <c r="AU7" s="627"/>
      <c r="AV7" s="627">
        <v>2021</v>
      </c>
      <c r="AW7" s="627"/>
      <c r="AX7" s="627"/>
      <c r="AY7" s="627"/>
      <c r="AZ7" s="627">
        <v>2022</v>
      </c>
      <c r="BA7" s="627"/>
      <c r="BB7" s="627"/>
      <c r="BC7" s="627"/>
      <c r="BD7" s="628">
        <v>2023</v>
      </c>
      <c r="BE7" s="629"/>
    </row>
    <row r="8" spans="2:62" ht="12" customHeight="1">
      <c r="B8" s="158" t="s">
        <v>284</v>
      </c>
      <c r="C8" s="36">
        <v>741</v>
      </c>
      <c r="D8" s="36">
        <v>842</v>
      </c>
      <c r="E8" s="36">
        <v>876</v>
      </c>
      <c r="F8" s="36">
        <v>862</v>
      </c>
      <c r="G8" s="36">
        <v>811</v>
      </c>
      <c r="H8" s="36">
        <v>914</v>
      </c>
      <c r="I8" s="36">
        <v>956</v>
      </c>
      <c r="J8" s="36">
        <v>870</v>
      </c>
      <c r="K8" s="36">
        <v>1295</v>
      </c>
      <c r="L8" s="36">
        <v>974</v>
      </c>
      <c r="M8" s="37">
        <v>340</v>
      </c>
      <c r="N8" s="26"/>
      <c r="P8" s="33" t="s">
        <v>89</v>
      </c>
      <c r="Q8" s="34" t="s">
        <v>90</v>
      </c>
      <c r="R8" s="34" t="s">
        <v>91</v>
      </c>
      <c r="S8" s="34" t="s">
        <v>92</v>
      </c>
      <c r="T8" s="34" t="s">
        <v>89</v>
      </c>
      <c r="U8" s="34" t="s">
        <v>90</v>
      </c>
      <c r="V8" s="34" t="s">
        <v>91</v>
      </c>
      <c r="W8" s="34" t="s">
        <v>92</v>
      </c>
      <c r="X8" s="34" t="s">
        <v>89</v>
      </c>
      <c r="Y8" s="34" t="s">
        <v>90</v>
      </c>
      <c r="Z8" s="34" t="s">
        <v>91</v>
      </c>
      <c r="AA8" s="34" t="s">
        <v>92</v>
      </c>
      <c r="AB8" s="34" t="s">
        <v>89</v>
      </c>
      <c r="AC8" s="34" t="s">
        <v>90</v>
      </c>
      <c r="AD8" s="34" t="s">
        <v>91</v>
      </c>
      <c r="AE8" s="34" t="s">
        <v>92</v>
      </c>
      <c r="AF8" s="34" t="s">
        <v>89</v>
      </c>
      <c r="AG8" s="34" t="s">
        <v>90</v>
      </c>
      <c r="AH8" s="34" t="s">
        <v>91</v>
      </c>
      <c r="AI8" s="34" t="s">
        <v>92</v>
      </c>
      <c r="AJ8" s="34" t="s">
        <v>89</v>
      </c>
      <c r="AK8" s="34" t="s">
        <v>90</v>
      </c>
      <c r="AL8" s="34" t="s">
        <v>91</v>
      </c>
      <c r="AM8" s="34" t="s">
        <v>92</v>
      </c>
      <c r="AN8" s="34" t="s">
        <v>89</v>
      </c>
      <c r="AO8" s="34" t="s">
        <v>90</v>
      </c>
      <c r="AP8" s="34" t="s">
        <v>91</v>
      </c>
      <c r="AQ8" s="34" t="s">
        <v>92</v>
      </c>
      <c r="AR8" s="34" t="s">
        <v>89</v>
      </c>
      <c r="AS8" s="34" t="s">
        <v>90</v>
      </c>
      <c r="AT8" s="34" t="s">
        <v>91</v>
      </c>
      <c r="AU8" s="34" t="s">
        <v>92</v>
      </c>
      <c r="AV8" s="34" t="s">
        <v>89</v>
      </c>
      <c r="AW8" s="34" t="s">
        <v>90</v>
      </c>
      <c r="AX8" s="34" t="s">
        <v>91</v>
      </c>
      <c r="AY8" s="34" t="s">
        <v>92</v>
      </c>
      <c r="AZ8" s="34" t="s">
        <v>89</v>
      </c>
      <c r="BA8" s="34" t="s">
        <v>90</v>
      </c>
      <c r="BB8" s="34" t="s">
        <v>91</v>
      </c>
      <c r="BC8" s="34" t="s">
        <v>92</v>
      </c>
      <c r="BD8" s="34" t="s">
        <v>89</v>
      </c>
      <c r="BE8" s="336" t="s">
        <v>90</v>
      </c>
    </row>
    <row r="9" spans="2:62" ht="12" customHeight="1">
      <c r="B9" s="158" t="s">
        <v>286</v>
      </c>
      <c r="C9" s="21">
        <v>101</v>
      </c>
      <c r="D9" s="21">
        <v>147</v>
      </c>
      <c r="E9" s="21">
        <v>96</v>
      </c>
      <c r="F9" s="21">
        <v>54</v>
      </c>
      <c r="G9" s="21">
        <v>81</v>
      </c>
      <c r="H9" s="21">
        <v>104</v>
      </c>
      <c r="I9" s="21">
        <v>116</v>
      </c>
      <c r="J9" s="21">
        <v>142</v>
      </c>
      <c r="K9" s="21">
        <v>307</v>
      </c>
      <c r="L9" s="21">
        <v>79</v>
      </c>
      <c r="M9" s="22">
        <v>31</v>
      </c>
      <c r="N9" s="26"/>
      <c r="O9" s="335" t="s">
        <v>284</v>
      </c>
      <c r="P9" s="23">
        <v>182</v>
      </c>
      <c r="Q9" s="24">
        <v>163</v>
      </c>
      <c r="R9" s="24">
        <v>195</v>
      </c>
      <c r="S9" s="24">
        <v>201</v>
      </c>
      <c r="T9" s="24">
        <v>206</v>
      </c>
      <c r="U9" s="24">
        <v>228</v>
      </c>
      <c r="V9" s="24">
        <v>215</v>
      </c>
      <c r="W9" s="24">
        <v>193</v>
      </c>
      <c r="X9" s="24">
        <v>241</v>
      </c>
      <c r="Y9" s="24">
        <v>208</v>
      </c>
      <c r="Z9" s="24">
        <v>225</v>
      </c>
      <c r="AA9" s="24">
        <v>202</v>
      </c>
      <c r="AB9" s="24">
        <v>242</v>
      </c>
      <c r="AC9" s="24">
        <v>207</v>
      </c>
      <c r="AD9" s="24">
        <v>204</v>
      </c>
      <c r="AE9" s="24">
        <v>209</v>
      </c>
      <c r="AF9" s="24">
        <v>240</v>
      </c>
      <c r="AG9" s="24">
        <v>183</v>
      </c>
      <c r="AH9" s="24">
        <v>194</v>
      </c>
      <c r="AI9" s="24">
        <v>194</v>
      </c>
      <c r="AJ9" s="24">
        <v>280</v>
      </c>
      <c r="AK9" s="24">
        <v>206</v>
      </c>
      <c r="AL9" s="24">
        <v>214</v>
      </c>
      <c r="AM9" s="24">
        <v>214</v>
      </c>
      <c r="AN9" s="24">
        <v>254</v>
      </c>
      <c r="AO9" s="24">
        <v>259</v>
      </c>
      <c r="AP9" s="24">
        <v>217</v>
      </c>
      <c r="AQ9" s="24">
        <v>226</v>
      </c>
      <c r="AR9" s="24">
        <v>256</v>
      </c>
      <c r="AS9" s="24">
        <v>175</v>
      </c>
      <c r="AT9" s="24">
        <v>179</v>
      </c>
      <c r="AU9" s="24">
        <v>260</v>
      </c>
      <c r="AV9" s="24">
        <v>311</v>
      </c>
      <c r="AW9" s="24">
        <v>300</v>
      </c>
      <c r="AX9" s="24">
        <v>323</v>
      </c>
      <c r="AY9" s="24">
        <v>361</v>
      </c>
      <c r="AZ9" s="24">
        <v>298</v>
      </c>
      <c r="BA9" s="24">
        <v>287</v>
      </c>
      <c r="BB9" s="24">
        <v>201</v>
      </c>
      <c r="BC9" s="24">
        <v>188</v>
      </c>
      <c r="BD9" s="24">
        <v>189</v>
      </c>
      <c r="BE9" s="28">
        <v>151</v>
      </c>
    </row>
    <row r="10" spans="2:62" ht="12" customHeight="1">
      <c r="B10" s="158" t="s">
        <v>285</v>
      </c>
      <c r="C10" s="45">
        <v>98</v>
      </c>
      <c r="D10" s="45">
        <v>138</v>
      </c>
      <c r="E10" s="45">
        <v>147</v>
      </c>
      <c r="F10" s="45">
        <v>121</v>
      </c>
      <c r="G10" s="45">
        <v>199</v>
      </c>
      <c r="H10" s="45">
        <v>237</v>
      </c>
      <c r="I10" s="45">
        <v>247</v>
      </c>
      <c r="J10" s="45">
        <v>246</v>
      </c>
      <c r="K10" s="45">
        <v>364</v>
      </c>
      <c r="L10" s="45">
        <v>293</v>
      </c>
      <c r="M10" s="46">
        <v>100</v>
      </c>
      <c r="N10" s="26"/>
      <c r="O10" s="335" t="s">
        <v>286</v>
      </c>
      <c r="P10" s="20">
        <v>14</v>
      </c>
      <c r="Q10" s="21">
        <v>24</v>
      </c>
      <c r="R10" s="21">
        <v>37</v>
      </c>
      <c r="S10" s="21">
        <v>26</v>
      </c>
      <c r="T10" s="21">
        <v>47</v>
      </c>
      <c r="U10" s="21">
        <v>31</v>
      </c>
      <c r="V10" s="21">
        <v>36</v>
      </c>
      <c r="W10" s="21">
        <v>33</v>
      </c>
      <c r="X10" s="21">
        <v>19</v>
      </c>
      <c r="Y10" s="21">
        <v>31</v>
      </c>
      <c r="Z10" s="21">
        <v>23</v>
      </c>
      <c r="AA10" s="21">
        <v>23</v>
      </c>
      <c r="AB10" s="21">
        <v>13</v>
      </c>
      <c r="AC10" s="21">
        <v>13</v>
      </c>
      <c r="AD10" s="21">
        <v>17</v>
      </c>
      <c r="AE10" s="21">
        <v>11</v>
      </c>
      <c r="AF10" s="21">
        <v>10</v>
      </c>
      <c r="AG10" s="21">
        <v>30</v>
      </c>
      <c r="AH10" s="21">
        <v>17</v>
      </c>
      <c r="AI10" s="21">
        <v>24</v>
      </c>
      <c r="AJ10" s="21">
        <v>21</v>
      </c>
      <c r="AK10" s="21">
        <v>31</v>
      </c>
      <c r="AL10" s="21">
        <v>31</v>
      </c>
      <c r="AM10" s="21">
        <v>21</v>
      </c>
      <c r="AN10" s="21">
        <v>23</v>
      </c>
      <c r="AO10" s="21">
        <v>46</v>
      </c>
      <c r="AP10" s="21">
        <v>27</v>
      </c>
      <c r="AQ10" s="21">
        <v>20</v>
      </c>
      <c r="AR10" s="21">
        <v>13</v>
      </c>
      <c r="AS10" s="21">
        <v>28</v>
      </c>
      <c r="AT10" s="21">
        <v>42</v>
      </c>
      <c r="AU10" s="21">
        <v>59</v>
      </c>
      <c r="AV10" s="21">
        <v>55</v>
      </c>
      <c r="AW10" s="21">
        <v>79</v>
      </c>
      <c r="AX10" s="21">
        <v>96</v>
      </c>
      <c r="AY10" s="21">
        <v>77</v>
      </c>
      <c r="AZ10" s="21">
        <v>30</v>
      </c>
      <c r="BA10" s="21">
        <v>16</v>
      </c>
      <c r="BB10" s="21">
        <v>16</v>
      </c>
      <c r="BC10" s="21">
        <v>17</v>
      </c>
      <c r="BD10" s="21">
        <v>23</v>
      </c>
      <c r="BE10" s="22">
        <v>8</v>
      </c>
    </row>
    <row r="11" spans="2:62" ht="12" customHeight="1">
      <c r="B11" s="30" t="s">
        <v>87</v>
      </c>
      <c r="N11" s="10"/>
      <c r="O11" s="335" t="s">
        <v>285</v>
      </c>
      <c r="P11" s="41">
        <v>29</v>
      </c>
      <c r="Q11" s="42">
        <v>21</v>
      </c>
      <c r="R11" s="42">
        <v>24</v>
      </c>
      <c r="S11" s="42">
        <v>24</v>
      </c>
      <c r="T11" s="42">
        <v>28</v>
      </c>
      <c r="U11" s="42">
        <v>27</v>
      </c>
      <c r="V11" s="42">
        <v>35</v>
      </c>
      <c r="W11" s="42">
        <v>48</v>
      </c>
      <c r="X11" s="42">
        <v>38</v>
      </c>
      <c r="Y11" s="42">
        <v>33</v>
      </c>
      <c r="Z11" s="42">
        <v>34</v>
      </c>
      <c r="AA11" s="42">
        <v>42</v>
      </c>
      <c r="AB11" s="42">
        <v>45</v>
      </c>
      <c r="AC11" s="42">
        <v>22</v>
      </c>
      <c r="AD11" s="42">
        <v>30</v>
      </c>
      <c r="AE11" s="42">
        <v>24</v>
      </c>
      <c r="AF11" s="42">
        <v>56</v>
      </c>
      <c r="AG11" s="42">
        <v>48</v>
      </c>
      <c r="AH11" s="42">
        <v>41</v>
      </c>
      <c r="AI11" s="42">
        <v>54</v>
      </c>
      <c r="AJ11" s="42">
        <v>62</v>
      </c>
      <c r="AK11" s="42">
        <v>58</v>
      </c>
      <c r="AL11" s="42">
        <v>55</v>
      </c>
      <c r="AM11" s="42">
        <v>62</v>
      </c>
      <c r="AN11" s="42">
        <v>57</v>
      </c>
      <c r="AO11" s="42">
        <v>68</v>
      </c>
      <c r="AP11" s="42">
        <v>67</v>
      </c>
      <c r="AQ11" s="42">
        <v>55</v>
      </c>
      <c r="AR11" s="42">
        <v>52</v>
      </c>
      <c r="AS11" s="42">
        <v>30</v>
      </c>
      <c r="AT11" s="42">
        <v>64</v>
      </c>
      <c r="AU11" s="42">
        <v>100</v>
      </c>
      <c r="AV11" s="42">
        <v>91</v>
      </c>
      <c r="AW11" s="42">
        <v>98</v>
      </c>
      <c r="AX11" s="42">
        <v>81</v>
      </c>
      <c r="AY11" s="42">
        <v>94</v>
      </c>
      <c r="AZ11" s="42">
        <v>77</v>
      </c>
      <c r="BA11" s="42">
        <v>77</v>
      </c>
      <c r="BB11" s="42">
        <v>76</v>
      </c>
      <c r="BC11" s="42">
        <v>63</v>
      </c>
      <c r="BD11" s="42">
        <v>52</v>
      </c>
      <c r="BE11" s="43">
        <v>48</v>
      </c>
    </row>
    <row r="12" spans="2:62" ht="12" customHeight="1">
      <c r="N12" s="10"/>
      <c r="O12" s="30" t="s">
        <v>87</v>
      </c>
    </row>
    <row r="17" spans="59:59" ht="12" customHeight="1">
      <c r="BG17" s="79"/>
    </row>
    <row r="18" spans="59:59" ht="12" customHeight="1">
      <c r="BG18" s="79"/>
    </row>
    <row r="41" spans="2:62" ht="12" customHeight="1">
      <c r="M41" s="69"/>
    </row>
    <row r="42" spans="2:62" ht="12" customHeight="1">
      <c r="C42" s="104" t="s">
        <v>531</v>
      </c>
      <c r="P42" s="104" t="s">
        <v>532</v>
      </c>
      <c r="BD42" s="10"/>
      <c r="BE42" s="10"/>
      <c r="BJ42" s="10"/>
    </row>
    <row r="43" spans="2:62" ht="12" customHeight="1">
      <c r="B43" s="29"/>
      <c r="C43" s="16">
        <v>2013</v>
      </c>
      <c r="D43" s="16">
        <v>2014</v>
      </c>
      <c r="E43" s="16">
        <v>2015</v>
      </c>
      <c r="F43" s="16">
        <v>2016</v>
      </c>
      <c r="G43" s="16">
        <v>2017</v>
      </c>
      <c r="H43" s="16">
        <v>2018</v>
      </c>
      <c r="I43" s="16">
        <v>2019</v>
      </c>
      <c r="J43" s="16">
        <v>2020</v>
      </c>
      <c r="K43" s="16">
        <v>2021</v>
      </c>
      <c r="L43" s="16">
        <v>2022</v>
      </c>
      <c r="M43" s="157">
        <v>2023</v>
      </c>
      <c r="P43" s="630">
        <v>2013</v>
      </c>
      <c r="Q43" s="627"/>
      <c r="R43" s="627"/>
      <c r="S43" s="627"/>
      <c r="T43" s="627">
        <v>2014</v>
      </c>
      <c r="U43" s="627"/>
      <c r="V43" s="627"/>
      <c r="W43" s="627"/>
      <c r="X43" s="627">
        <v>2015</v>
      </c>
      <c r="Y43" s="627"/>
      <c r="Z43" s="627"/>
      <c r="AA43" s="627"/>
      <c r="AB43" s="627">
        <v>2016</v>
      </c>
      <c r="AC43" s="627"/>
      <c r="AD43" s="627"/>
      <c r="AE43" s="627"/>
      <c r="AF43" s="627">
        <v>2017</v>
      </c>
      <c r="AG43" s="627"/>
      <c r="AH43" s="627"/>
      <c r="AI43" s="627"/>
      <c r="AJ43" s="627">
        <v>2018</v>
      </c>
      <c r="AK43" s="627"/>
      <c r="AL43" s="627"/>
      <c r="AM43" s="627"/>
      <c r="AN43" s="627">
        <v>2019</v>
      </c>
      <c r="AO43" s="627"/>
      <c r="AP43" s="627"/>
      <c r="AQ43" s="627"/>
      <c r="AR43" s="627">
        <v>2020</v>
      </c>
      <c r="AS43" s="627"/>
      <c r="AT43" s="627"/>
      <c r="AU43" s="627"/>
      <c r="AV43" s="627">
        <v>2021</v>
      </c>
      <c r="AW43" s="627"/>
      <c r="AX43" s="627"/>
      <c r="AY43" s="627"/>
      <c r="AZ43" s="627">
        <v>2022</v>
      </c>
      <c r="BA43" s="627"/>
      <c r="BB43" s="627"/>
      <c r="BC43" s="627"/>
      <c r="BD43" s="628">
        <v>2023</v>
      </c>
      <c r="BE43" s="629"/>
    </row>
    <row r="44" spans="2:62" ht="12" customHeight="1">
      <c r="B44" s="158" t="s">
        <v>284</v>
      </c>
      <c r="C44" s="48">
        <v>28.221308854218734</v>
      </c>
      <c r="D44" s="48">
        <v>63.40420367720666</v>
      </c>
      <c r="E44" s="48">
        <v>39.740465082871602</v>
      </c>
      <c r="F44" s="48">
        <v>47.224173780925582</v>
      </c>
      <c r="G44" s="48">
        <v>40.981591495547519</v>
      </c>
      <c r="H44" s="48">
        <v>60.812690262195467</v>
      </c>
      <c r="I44" s="48">
        <v>64.026828748749779</v>
      </c>
      <c r="J44" s="48">
        <v>68.826530467823332</v>
      </c>
      <c r="K44" s="48">
        <v>101.82623145125973</v>
      </c>
      <c r="L44" s="48">
        <v>37.765935573025573</v>
      </c>
      <c r="M44" s="49">
        <v>6.7922400000000005</v>
      </c>
      <c r="N44" s="26"/>
      <c r="P44" s="33" t="s">
        <v>89</v>
      </c>
      <c r="Q44" s="34" t="s">
        <v>90</v>
      </c>
      <c r="R44" s="34" t="s">
        <v>91</v>
      </c>
      <c r="S44" s="34" t="s">
        <v>92</v>
      </c>
      <c r="T44" s="34" t="s">
        <v>89</v>
      </c>
      <c r="U44" s="34" t="s">
        <v>90</v>
      </c>
      <c r="V44" s="34" t="s">
        <v>91</v>
      </c>
      <c r="W44" s="34" t="s">
        <v>92</v>
      </c>
      <c r="X44" s="34" t="s">
        <v>89</v>
      </c>
      <c r="Y44" s="34" t="s">
        <v>90</v>
      </c>
      <c r="Z44" s="34" t="s">
        <v>91</v>
      </c>
      <c r="AA44" s="34" t="s">
        <v>92</v>
      </c>
      <c r="AB44" s="34" t="s">
        <v>89</v>
      </c>
      <c r="AC44" s="34" t="s">
        <v>90</v>
      </c>
      <c r="AD44" s="34" t="s">
        <v>91</v>
      </c>
      <c r="AE44" s="34" t="s">
        <v>92</v>
      </c>
      <c r="AF44" s="34" t="s">
        <v>89</v>
      </c>
      <c r="AG44" s="34" t="s">
        <v>90</v>
      </c>
      <c r="AH44" s="34" t="s">
        <v>91</v>
      </c>
      <c r="AI44" s="34" t="s">
        <v>92</v>
      </c>
      <c r="AJ44" s="34" t="s">
        <v>89</v>
      </c>
      <c r="AK44" s="34" t="s">
        <v>90</v>
      </c>
      <c r="AL44" s="34" t="s">
        <v>91</v>
      </c>
      <c r="AM44" s="34" t="s">
        <v>92</v>
      </c>
      <c r="AN44" s="34" t="s">
        <v>89</v>
      </c>
      <c r="AO44" s="34" t="s">
        <v>90</v>
      </c>
      <c r="AP44" s="34" t="s">
        <v>91</v>
      </c>
      <c r="AQ44" s="34" t="s">
        <v>92</v>
      </c>
      <c r="AR44" s="34" t="s">
        <v>89</v>
      </c>
      <c r="AS44" s="34" t="s">
        <v>90</v>
      </c>
      <c r="AT44" s="34" t="s">
        <v>91</v>
      </c>
      <c r="AU44" s="34" t="s">
        <v>92</v>
      </c>
      <c r="AV44" s="34" t="s">
        <v>89</v>
      </c>
      <c r="AW44" s="34" t="s">
        <v>90</v>
      </c>
      <c r="AX44" s="34" t="s">
        <v>91</v>
      </c>
      <c r="AY44" s="34" t="s">
        <v>92</v>
      </c>
      <c r="AZ44" s="34" t="s">
        <v>89</v>
      </c>
      <c r="BA44" s="34" t="s">
        <v>90</v>
      </c>
      <c r="BB44" s="34" t="s">
        <v>91</v>
      </c>
      <c r="BC44" s="34" t="s">
        <v>92</v>
      </c>
      <c r="BD44" s="34" t="s">
        <v>89</v>
      </c>
      <c r="BE44" s="336" t="s">
        <v>90</v>
      </c>
    </row>
    <row r="45" spans="2:62" ht="12" customHeight="1">
      <c r="B45" s="158" t="s">
        <v>286</v>
      </c>
      <c r="C45" s="50">
        <v>42.640057488000004</v>
      </c>
      <c r="D45" s="50">
        <v>43.968170842550563</v>
      </c>
      <c r="E45" s="50">
        <v>31.171747723710695</v>
      </c>
      <c r="F45" s="50">
        <v>13.270246062103034</v>
      </c>
      <c r="G45" s="50">
        <v>50.734469342168616</v>
      </c>
      <c r="H45" s="50">
        <v>56.970864557283605</v>
      </c>
      <c r="I45" s="50">
        <v>178.6117156051684</v>
      </c>
      <c r="J45" s="50">
        <v>220.93553028994981</v>
      </c>
      <c r="K45" s="50">
        <v>661.74932861002105</v>
      </c>
      <c r="L45" s="50">
        <v>32.934391566838471</v>
      </c>
      <c r="M45" s="51">
        <v>5.0064947813801561</v>
      </c>
      <c r="N45" s="26"/>
      <c r="O45" s="159" t="s">
        <v>284</v>
      </c>
      <c r="P45" s="78">
        <v>3.8811990825919276</v>
      </c>
      <c r="Q45" s="76">
        <v>7.2732064645483865</v>
      </c>
      <c r="R45" s="76">
        <v>7.3793004009410597</v>
      </c>
      <c r="S45" s="76">
        <v>9.6876029061373448</v>
      </c>
      <c r="T45" s="76">
        <v>10.887634100000001</v>
      </c>
      <c r="U45" s="76">
        <v>9.2223950426859229</v>
      </c>
      <c r="V45" s="76">
        <v>15.627627245367835</v>
      </c>
      <c r="W45" s="76">
        <v>27.666547289152891</v>
      </c>
      <c r="X45" s="76">
        <v>8.1065508015114709</v>
      </c>
      <c r="Y45" s="76">
        <v>6.6778869169007278</v>
      </c>
      <c r="Z45" s="76">
        <v>12.259197782778058</v>
      </c>
      <c r="AA45" s="76">
        <v>12.696829581681325</v>
      </c>
      <c r="AB45" s="76">
        <v>10.677880184133848</v>
      </c>
      <c r="AC45" s="76">
        <v>11.895824552376848</v>
      </c>
      <c r="AD45" s="76">
        <v>16.508616759734092</v>
      </c>
      <c r="AE45" s="76">
        <v>8.1418522846807928</v>
      </c>
      <c r="AF45" s="76">
        <v>11.922616538934589</v>
      </c>
      <c r="AG45" s="76">
        <v>7.3348564602668267</v>
      </c>
      <c r="AH45" s="76">
        <v>11.884121310317683</v>
      </c>
      <c r="AI45" s="76">
        <v>9.8399971860284232</v>
      </c>
      <c r="AJ45" s="76">
        <v>13.981273483200983</v>
      </c>
      <c r="AK45" s="76">
        <v>11.06474</v>
      </c>
      <c r="AL45" s="76">
        <v>17.191023515547339</v>
      </c>
      <c r="AM45" s="76">
        <v>18.575653263447155</v>
      </c>
      <c r="AN45" s="76">
        <v>18.935236178020368</v>
      </c>
      <c r="AO45" s="76">
        <v>17.629908445178415</v>
      </c>
      <c r="AP45" s="76">
        <v>13.017191874065899</v>
      </c>
      <c r="AQ45" s="76">
        <v>14.444492251485093</v>
      </c>
      <c r="AR45" s="76">
        <v>10.681404823682552</v>
      </c>
      <c r="AS45" s="76">
        <v>11.341474069457348</v>
      </c>
      <c r="AT45" s="76">
        <v>9.4538800000000016</v>
      </c>
      <c r="AU45" s="76">
        <v>37.349771574683487</v>
      </c>
      <c r="AV45" s="76">
        <v>15.052758865269418</v>
      </c>
      <c r="AW45" s="76">
        <v>24.190480628117196</v>
      </c>
      <c r="AX45" s="76">
        <v>34.376282197297293</v>
      </c>
      <c r="AY45" s="76">
        <v>28.206709760575766</v>
      </c>
      <c r="AZ45" s="76">
        <v>11.197730973208392</v>
      </c>
      <c r="BA45" s="76">
        <v>12.149990201247816</v>
      </c>
      <c r="BB45" s="76">
        <v>10.88348101750765</v>
      </c>
      <c r="BC45" s="76">
        <v>3.5347333810617227</v>
      </c>
      <c r="BD45" s="76">
        <v>4.7753900000000007</v>
      </c>
      <c r="BE45" s="77">
        <v>2.0168499999999998</v>
      </c>
      <c r="BF45" s="160"/>
    </row>
    <row r="46" spans="2:62" ht="12" customHeight="1">
      <c r="B46" s="158" t="s">
        <v>285</v>
      </c>
      <c r="C46" s="63">
        <v>2.7082800000000002</v>
      </c>
      <c r="D46" s="63">
        <v>4.7978033290000006</v>
      </c>
      <c r="E46" s="63">
        <v>7.1451577839046934</v>
      </c>
      <c r="F46" s="63">
        <v>3.991575614161663</v>
      </c>
      <c r="G46" s="63">
        <v>9.7834000000000003</v>
      </c>
      <c r="H46" s="63">
        <v>10.537949999999999</v>
      </c>
      <c r="I46" s="63">
        <v>6.9837600000000002</v>
      </c>
      <c r="J46" s="63">
        <v>11.705184546999998</v>
      </c>
      <c r="K46" s="63">
        <v>13.631513499999999</v>
      </c>
      <c r="L46" s="63">
        <v>5.0343929999999997</v>
      </c>
      <c r="M46" s="64">
        <v>0.23</v>
      </c>
      <c r="N46" s="26"/>
      <c r="O46" s="159" t="s">
        <v>286</v>
      </c>
      <c r="P46" s="53">
        <v>2.0739855689999995</v>
      </c>
      <c r="Q46" s="50">
        <v>5.7803817429999995</v>
      </c>
      <c r="R46" s="50">
        <v>11.468300642999997</v>
      </c>
      <c r="S46" s="50">
        <v>23.317389533000004</v>
      </c>
      <c r="T46" s="50">
        <v>10.200302880000002</v>
      </c>
      <c r="U46" s="50">
        <v>13.335128506000002</v>
      </c>
      <c r="V46" s="50">
        <v>4.2444666680000003</v>
      </c>
      <c r="W46" s="50">
        <v>16.188272788550542</v>
      </c>
      <c r="X46" s="50">
        <v>3.4064269682610022</v>
      </c>
      <c r="Y46" s="50">
        <v>12.120409049280886</v>
      </c>
      <c r="Z46" s="50">
        <v>8.4113177839999924</v>
      </c>
      <c r="AA46" s="50">
        <v>7.2335939221688186</v>
      </c>
      <c r="AB46" s="50">
        <v>1.353060470881343</v>
      </c>
      <c r="AC46" s="50">
        <v>4.8722725750000002</v>
      </c>
      <c r="AD46" s="50">
        <v>5.1690151370000006</v>
      </c>
      <c r="AE46" s="50">
        <v>1.8758978792216909</v>
      </c>
      <c r="AF46" s="50">
        <v>19.954421263070689</v>
      </c>
      <c r="AG46" s="50">
        <v>9.0475862322146696</v>
      </c>
      <c r="AH46" s="50">
        <v>3.4760392344369282</v>
      </c>
      <c r="AI46" s="50">
        <v>18.256422612446347</v>
      </c>
      <c r="AJ46" s="50">
        <v>3.329397706</v>
      </c>
      <c r="AK46" s="50">
        <v>25.131925746143033</v>
      </c>
      <c r="AL46" s="50">
        <v>12.298863821569666</v>
      </c>
      <c r="AM46" s="50">
        <v>16.210677283570899</v>
      </c>
      <c r="AN46" s="50">
        <v>29.183090564868579</v>
      </c>
      <c r="AO46" s="50">
        <v>109.32678436600867</v>
      </c>
      <c r="AP46" s="50">
        <v>31.692120677474648</v>
      </c>
      <c r="AQ46" s="50">
        <v>8.4097199968166052</v>
      </c>
      <c r="AR46" s="50">
        <v>5.7876914969999991</v>
      </c>
      <c r="AS46" s="50">
        <v>21.557492105999998</v>
      </c>
      <c r="AT46" s="50">
        <v>65.292936342435809</v>
      </c>
      <c r="AU46" s="50">
        <v>128.29741034451396</v>
      </c>
      <c r="AV46" s="50">
        <v>69.335583617462234</v>
      </c>
      <c r="AW46" s="50">
        <v>237.64836231908092</v>
      </c>
      <c r="AX46" s="50">
        <v>167.18472402623726</v>
      </c>
      <c r="AY46" s="50">
        <v>187.58065864724003</v>
      </c>
      <c r="AZ46" s="50">
        <v>21.380868813093404</v>
      </c>
      <c r="BA46" s="50">
        <v>5.0501460930000004</v>
      </c>
      <c r="BB46" s="50">
        <v>3.3006257380000004</v>
      </c>
      <c r="BC46" s="50">
        <v>3.2027509227450652</v>
      </c>
      <c r="BD46" s="50">
        <v>1.5870989470000001</v>
      </c>
      <c r="BE46" s="51">
        <v>3.4193958343801563</v>
      </c>
    </row>
    <row r="47" spans="2:62" ht="12" customHeight="1">
      <c r="B47" s="30" t="s">
        <v>87</v>
      </c>
      <c r="O47" s="159" t="s">
        <v>285</v>
      </c>
      <c r="P47" s="65">
        <v>0.12940000000000002</v>
      </c>
      <c r="Q47" s="63">
        <v>0.57865</v>
      </c>
      <c r="R47" s="63">
        <v>0.87603000000000009</v>
      </c>
      <c r="S47" s="63">
        <v>1.1241999999999999</v>
      </c>
      <c r="T47" s="63">
        <v>1.865</v>
      </c>
      <c r="U47" s="63">
        <v>0.96040000000000003</v>
      </c>
      <c r="V47" s="63">
        <v>1.0575999999999999</v>
      </c>
      <c r="W47" s="63">
        <v>0.91480332900000005</v>
      </c>
      <c r="X47" s="63">
        <v>1.1191999999999998</v>
      </c>
      <c r="Y47" s="63">
        <v>0.68094209500000002</v>
      </c>
      <c r="Z47" s="63">
        <v>3.0685156889046938</v>
      </c>
      <c r="AA47" s="63">
        <v>2.2765</v>
      </c>
      <c r="AB47" s="63">
        <v>0.95128999999999997</v>
      </c>
      <c r="AC47" s="63">
        <v>1.918845819</v>
      </c>
      <c r="AD47" s="63">
        <v>0.30344689083899445</v>
      </c>
      <c r="AE47" s="63">
        <v>0.81799290432266836</v>
      </c>
      <c r="AF47" s="63">
        <v>0.97739999999999994</v>
      </c>
      <c r="AG47" s="63">
        <v>4.0307500000000003</v>
      </c>
      <c r="AH47" s="63">
        <v>1.1465000000000001</v>
      </c>
      <c r="AI47" s="63">
        <v>3.6287500000000001</v>
      </c>
      <c r="AJ47" s="63">
        <v>2.4664000000000001</v>
      </c>
      <c r="AK47" s="63">
        <v>0.96538000000000002</v>
      </c>
      <c r="AL47" s="63">
        <v>3.8331200000000001</v>
      </c>
      <c r="AM47" s="63">
        <v>3.27305</v>
      </c>
      <c r="AN47" s="63">
        <v>3.3576599999999996</v>
      </c>
      <c r="AO47" s="63">
        <v>1.5555999999999999</v>
      </c>
      <c r="AP47" s="63">
        <v>0.42649999999999999</v>
      </c>
      <c r="AQ47" s="63">
        <v>1.6439999999999999</v>
      </c>
      <c r="AR47" s="63">
        <v>0.35954999999999998</v>
      </c>
      <c r="AS47" s="63">
        <v>2.5270000000000001</v>
      </c>
      <c r="AT47" s="63">
        <v>1.1362199999999998</v>
      </c>
      <c r="AU47" s="63">
        <v>7.6824145470000005</v>
      </c>
      <c r="AV47" s="63">
        <v>2.7038600000000002</v>
      </c>
      <c r="AW47" s="63">
        <v>6.0193625000000006</v>
      </c>
      <c r="AX47" s="63">
        <v>3.0289999999999999</v>
      </c>
      <c r="AY47" s="63">
        <v>1.879291</v>
      </c>
      <c r="AZ47" s="63">
        <v>0.89470000000000005</v>
      </c>
      <c r="BA47" s="63">
        <v>0.80656300000000014</v>
      </c>
      <c r="BB47" s="63">
        <v>2.1013299999999999</v>
      </c>
      <c r="BC47" s="63">
        <v>1.2318</v>
      </c>
      <c r="BD47" s="63">
        <v>0.12</v>
      </c>
      <c r="BE47" s="64">
        <v>0.11</v>
      </c>
    </row>
    <row r="48" spans="2:62" ht="12" customHeight="1">
      <c r="O48" s="30" t="s">
        <v>87</v>
      </c>
    </row>
  </sheetData>
  <mergeCells count="22">
    <mergeCell ref="AJ7:AM7"/>
    <mergeCell ref="P7:S7"/>
    <mergeCell ref="T7:W7"/>
    <mergeCell ref="X7:AA7"/>
    <mergeCell ref="AB7:AE7"/>
    <mergeCell ref="AF7:AI7"/>
    <mergeCell ref="P43:S43"/>
    <mergeCell ref="T43:W43"/>
    <mergeCell ref="X43:AA43"/>
    <mergeCell ref="AB43:AE43"/>
    <mergeCell ref="AF43:AI43"/>
    <mergeCell ref="BD43:BE43"/>
    <mergeCell ref="AN7:AQ7"/>
    <mergeCell ref="AR7:AU7"/>
    <mergeCell ref="AV7:AY7"/>
    <mergeCell ref="AZ7:BC7"/>
    <mergeCell ref="BD7:BE7"/>
    <mergeCell ref="AJ43:AM43"/>
    <mergeCell ref="AN43:AQ43"/>
    <mergeCell ref="AR43:AU43"/>
    <mergeCell ref="AV43:AY43"/>
    <mergeCell ref="AZ43:BC43"/>
  </mergeCells>
  <pageMargins left="0.7" right="0.7" top="0.75" bottom="0.75" header="0.3" footer="0.3"/>
  <pageSetup orientation="portrait" horizontalDpi="0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B7AB8B-6794-4408-B849-1047FC8D20A4}">
  <sheetPr>
    <tabColor theme="4"/>
  </sheetPr>
  <dimension ref="B6:Z118"/>
  <sheetViews>
    <sheetView showGridLines="0" zoomScaleNormal="100" workbookViewId="0">
      <selection activeCell="P37" sqref="P37"/>
    </sheetView>
  </sheetViews>
  <sheetFormatPr defaultColWidth="12" defaultRowHeight="12" customHeight="1"/>
  <cols>
    <col min="1" max="1" width="4" style="32" customWidth="1"/>
    <col min="2" max="2" width="26" style="32" customWidth="1"/>
    <col min="3" max="13" width="8.6640625" style="32" customWidth="1"/>
    <col min="14" max="14" width="12" style="32"/>
    <col min="15" max="15" width="21.33203125" style="32" customWidth="1"/>
    <col min="16" max="23" width="8.6640625" style="32" customWidth="1"/>
    <col min="24" max="16384" width="12" style="32"/>
  </cols>
  <sheetData>
    <row r="6" spans="2:26" ht="12" customHeight="1">
      <c r="C6" s="104" t="s">
        <v>289</v>
      </c>
      <c r="P6" s="104" t="s">
        <v>290</v>
      </c>
    </row>
    <row r="7" spans="2:26" ht="12" customHeight="1">
      <c r="B7" s="71"/>
      <c r="C7" s="16">
        <v>2013</v>
      </c>
      <c r="D7" s="16">
        <v>2014</v>
      </c>
      <c r="E7" s="16">
        <v>2015</v>
      </c>
      <c r="F7" s="16">
        <v>2016</v>
      </c>
      <c r="G7" s="16">
        <v>2017</v>
      </c>
      <c r="H7" s="16">
        <v>2018</v>
      </c>
      <c r="I7" s="16">
        <v>2019</v>
      </c>
      <c r="J7" s="16">
        <v>2020</v>
      </c>
      <c r="K7" s="16">
        <v>2021</v>
      </c>
      <c r="L7" s="16">
        <v>2022</v>
      </c>
      <c r="M7" s="157">
        <v>2023</v>
      </c>
      <c r="O7" s="71"/>
      <c r="P7" s="16">
        <v>2013</v>
      </c>
      <c r="Q7" s="16">
        <v>2014</v>
      </c>
      <c r="R7" s="16">
        <v>2015</v>
      </c>
      <c r="S7" s="16">
        <v>2016</v>
      </c>
      <c r="T7" s="16">
        <v>2017</v>
      </c>
      <c r="U7" s="16">
        <v>2018</v>
      </c>
      <c r="V7" s="16">
        <v>2019</v>
      </c>
      <c r="W7" s="16">
        <v>2020</v>
      </c>
      <c r="X7" s="16">
        <v>2021</v>
      </c>
      <c r="Y7" s="16">
        <v>2022</v>
      </c>
      <c r="Z7" s="157">
        <v>2023</v>
      </c>
    </row>
    <row r="8" spans="2:26" ht="12" customHeight="1">
      <c r="B8" s="335" t="s">
        <v>271</v>
      </c>
      <c r="C8" s="18">
        <v>2.8554084049999999</v>
      </c>
      <c r="D8" s="18">
        <v>7.4301631693916228</v>
      </c>
      <c r="E8" s="18">
        <v>11.420021722999998</v>
      </c>
      <c r="F8" s="18">
        <v>7.6733643668389941</v>
      </c>
      <c r="G8" s="18">
        <v>7.905271618214667</v>
      </c>
      <c r="H8" s="18">
        <v>24.322527782526553</v>
      </c>
      <c r="I8" s="18">
        <v>20.442354506331089</v>
      </c>
      <c r="J8" s="18">
        <v>30.716785407045478</v>
      </c>
      <c r="K8" s="18">
        <v>102.11619941754057</v>
      </c>
      <c r="L8" s="18">
        <v>11.6888019087513</v>
      </c>
      <c r="M8" s="19">
        <v>1.403367144</v>
      </c>
      <c r="O8" s="335" t="s">
        <v>271</v>
      </c>
      <c r="P8" s="18">
        <v>0.38762875000000002</v>
      </c>
      <c r="Q8" s="18">
        <v>0.17494080000000001</v>
      </c>
      <c r="R8" s="18">
        <v>1.5753756910000001</v>
      </c>
      <c r="S8" s="18">
        <v>1.641957468</v>
      </c>
      <c r="T8" s="18">
        <v>2.6221337889999994</v>
      </c>
      <c r="U8" s="18">
        <v>2.1632486717479797</v>
      </c>
      <c r="V8" s="18">
        <v>3.6594051100000002</v>
      </c>
      <c r="W8" s="18">
        <v>0.58778439300000007</v>
      </c>
      <c r="X8" s="18">
        <v>7.3626538434587365</v>
      </c>
      <c r="Y8" s="18">
        <v>0.81223344668957731</v>
      </c>
      <c r="Z8" s="19">
        <v>6.3696150000000007E-2</v>
      </c>
    </row>
    <row r="9" spans="2:26" ht="12" customHeight="1">
      <c r="B9" s="335" t="s">
        <v>272</v>
      </c>
      <c r="C9" s="58">
        <v>71</v>
      </c>
      <c r="D9" s="58">
        <v>117</v>
      </c>
      <c r="E9" s="58">
        <v>148</v>
      </c>
      <c r="F9" s="58">
        <v>133</v>
      </c>
      <c r="G9" s="58">
        <v>166</v>
      </c>
      <c r="H9" s="58">
        <v>201</v>
      </c>
      <c r="I9" s="58">
        <v>237</v>
      </c>
      <c r="J9" s="58">
        <v>214</v>
      </c>
      <c r="K9" s="58">
        <v>374</v>
      </c>
      <c r="L9" s="58">
        <v>276</v>
      </c>
      <c r="M9" s="59">
        <v>107</v>
      </c>
      <c r="O9" s="335" t="s">
        <v>272</v>
      </c>
      <c r="P9" s="58">
        <v>21</v>
      </c>
      <c r="Q9" s="58">
        <v>29</v>
      </c>
      <c r="R9" s="58">
        <v>34</v>
      </c>
      <c r="S9" s="58">
        <v>32</v>
      </c>
      <c r="T9" s="58">
        <v>36</v>
      </c>
      <c r="U9" s="58">
        <v>35</v>
      </c>
      <c r="V9" s="58">
        <v>53</v>
      </c>
      <c r="W9" s="58">
        <v>32</v>
      </c>
      <c r="X9" s="58">
        <v>65</v>
      </c>
      <c r="Y9" s="58">
        <v>59</v>
      </c>
      <c r="Z9" s="59">
        <v>21</v>
      </c>
    </row>
    <row r="10" spans="2:26" ht="12" customHeight="1">
      <c r="B10" s="30" t="s">
        <v>87</v>
      </c>
      <c r="O10" s="30" t="s">
        <v>87</v>
      </c>
    </row>
    <row r="11" spans="2:26" ht="12" customHeight="1">
      <c r="O11" s="70"/>
      <c r="P11" s="70"/>
      <c r="Q11" s="70"/>
      <c r="R11" s="70"/>
      <c r="S11" s="70"/>
      <c r="T11" s="70"/>
    </row>
    <row r="12" spans="2:26" ht="12" customHeight="1">
      <c r="O12" s="70"/>
      <c r="P12" s="70"/>
      <c r="Q12" s="70"/>
      <c r="R12" s="70"/>
      <c r="S12" s="70"/>
      <c r="T12" s="70"/>
    </row>
    <row r="13" spans="2:26" ht="12" customHeight="1">
      <c r="O13" s="70"/>
      <c r="P13" s="70"/>
      <c r="Q13" s="70"/>
      <c r="R13" s="70"/>
      <c r="S13" s="70"/>
      <c r="T13" s="70"/>
    </row>
    <row r="14" spans="2:26" ht="12" customHeight="1">
      <c r="O14" s="70"/>
      <c r="P14" s="70"/>
      <c r="Q14" s="70"/>
      <c r="R14" s="70"/>
      <c r="S14" s="70"/>
      <c r="T14" s="70"/>
    </row>
    <row r="15" spans="2:26" ht="12" customHeight="1">
      <c r="O15" s="70"/>
      <c r="P15" s="70"/>
      <c r="Q15" s="70"/>
      <c r="R15" s="70"/>
      <c r="S15" s="70"/>
      <c r="T15" s="70"/>
    </row>
    <row r="16" spans="2:26" ht="12" customHeight="1">
      <c r="O16" s="70"/>
      <c r="P16" s="70"/>
      <c r="Q16" s="70"/>
      <c r="R16" s="70"/>
      <c r="S16" s="70"/>
      <c r="T16" s="70"/>
    </row>
    <row r="17" spans="15:20" ht="12" customHeight="1">
      <c r="O17" s="70"/>
      <c r="P17" s="70"/>
      <c r="Q17" s="70"/>
      <c r="R17" s="70"/>
      <c r="S17" s="70"/>
      <c r="T17" s="70"/>
    </row>
    <row r="18" spans="15:20" ht="12" customHeight="1">
      <c r="O18" s="70"/>
      <c r="P18" s="70"/>
      <c r="Q18" s="70"/>
      <c r="R18" s="70"/>
      <c r="S18" s="70"/>
      <c r="T18" s="70"/>
    </row>
    <row r="19" spans="15:20" ht="12" customHeight="1">
      <c r="O19" s="70"/>
      <c r="P19" s="70"/>
      <c r="Q19" s="70"/>
      <c r="R19" s="70"/>
      <c r="S19" s="70"/>
      <c r="T19" s="70"/>
    </row>
    <row r="20" spans="15:20" ht="12" customHeight="1">
      <c r="O20" s="70"/>
      <c r="P20" s="70"/>
      <c r="Q20" s="70"/>
      <c r="R20" s="70"/>
      <c r="S20" s="70"/>
      <c r="T20" s="70"/>
    </row>
    <row r="21" spans="15:20" ht="12" customHeight="1">
      <c r="O21" s="70"/>
      <c r="P21" s="70"/>
      <c r="Q21" s="70"/>
      <c r="R21" s="70"/>
      <c r="S21" s="70"/>
      <c r="T21" s="70"/>
    </row>
    <row r="22" spans="15:20" ht="12" customHeight="1">
      <c r="O22" s="70"/>
      <c r="P22" s="70"/>
      <c r="Q22" s="70"/>
      <c r="R22" s="70"/>
      <c r="S22" s="70"/>
      <c r="T22" s="70"/>
    </row>
    <row r="23" spans="15:20" ht="12" customHeight="1">
      <c r="O23" s="70"/>
      <c r="P23" s="70"/>
      <c r="Q23" s="70"/>
      <c r="R23" s="70"/>
      <c r="S23" s="70"/>
      <c r="T23" s="70"/>
    </row>
    <row r="24" spans="15:20" ht="12" customHeight="1">
      <c r="O24" s="70"/>
      <c r="P24" s="70"/>
      <c r="Q24" s="70"/>
      <c r="R24" s="70"/>
      <c r="S24" s="70"/>
      <c r="T24" s="70"/>
    </row>
    <row r="25" spans="15:20" ht="12" customHeight="1">
      <c r="O25" s="70"/>
      <c r="P25" s="70"/>
      <c r="Q25" s="70"/>
      <c r="R25" s="70"/>
      <c r="S25" s="70"/>
      <c r="T25" s="70"/>
    </row>
    <row r="26" spans="15:20" ht="12" customHeight="1">
      <c r="O26" s="70"/>
      <c r="P26" s="70"/>
      <c r="Q26" s="70"/>
      <c r="R26" s="70"/>
      <c r="S26" s="70"/>
      <c r="T26" s="70"/>
    </row>
    <row r="27" spans="15:20" ht="12" customHeight="1">
      <c r="O27" s="70"/>
      <c r="P27" s="70"/>
      <c r="Q27" s="70"/>
      <c r="R27" s="70"/>
      <c r="S27" s="70"/>
      <c r="T27" s="70"/>
    </row>
    <row r="28" spans="15:20" ht="12" customHeight="1">
      <c r="O28" s="70"/>
      <c r="P28" s="70"/>
      <c r="Q28" s="70"/>
      <c r="R28" s="70"/>
      <c r="S28" s="70"/>
      <c r="T28" s="70"/>
    </row>
    <row r="29" spans="15:20" ht="12" customHeight="1">
      <c r="O29" s="70"/>
      <c r="P29" s="70"/>
      <c r="Q29" s="70"/>
      <c r="R29" s="70"/>
      <c r="S29" s="70"/>
      <c r="T29" s="70"/>
    </row>
    <row r="30" spans="15:20" ht="12" customHeight="1">
      <c r="O30" s="70"/>
      <c r="P30" s="70"/>
      <c r="Q30" s="70"/>
      <c r="R30" s="70"/>
      <c r="S30" s="70"/>
      <c r="T30" s="70"/>
    </row>
    <row r="31" spans="15:20" ht="12" customHeight="1">
      <c r="O31" s="70"/>
      <c r="P31" s="70"/>
      <c r="Q31" s="70"/>
      <c r="R31" s="70"/>
      <c r="S31" s="70"/>
      <c r="T31" s="70"/>
    </row>
    <row r="32" spans="15:20" ht="12" customHeight="1">
      <c r="O32" s="70"/>
      <c r="P32" s="70"/>
      <c r="Q32" s="70"/>
      <c r="R32" s="70"/>
      <c r="S32" s="70"/>
      <c r="T32" s="70"/>
    </row>
    <row r="33" spans="2:26" ht="12" customHeight="1">
      <c r="O33" s="70"/>
      <c r="P33" s="70"/>
      <c r="Q33" s="70"/>
      <c r="R33" s="70"/>
      <c r="S33" s="70"/>
      <c r="T33" s="70"/>
    </row>
    <row r="36" spans="2:26" ht="12" customHeight="1">
      <c r="C36" s="66" t="s">
        <v>534</v>
      </c>
      <c r="P36" s="66" t="s">
        <v>536</v>
      </c>
    </row>
    <row r="37" spans="2:26" ht="12" customHeight="1">
      <c r="B37" s="71"/>
      <c r="C37" s="16">
        <v>2013</v>
      </c>
      <c r="D37" s="16">
        <v>2014</v>
      </c>
      <c r="E37" s="16">
        <v>2015</v>
      </c>
      <c r="F37" s="16">
        <v>2016</v>
      </c>
      <c r="G37" s="16">
        <v>2017</v>
      </c>
      <c r="H37" s="16">
        <v>2018</v>
      </c>
      <c r="I37" s="16">
        <v>2019</v>
      </c>
      <c r="J37" s="16">
        <v>2020</v>
      </c>
      <c r="K37" s="16">
        <v>2021</v>
      </c>
      <c r="L37" s="16">
        <v>2022</v>
      </c>
      <c r="M37" s="157">
        <v>2023</v>
      </c>
      <c r="O37" s="71"/>
      <c r="P37" s="16">
        <v>2013</v>
      </c>
      <c r="Q37" s="16">
        <v>2014</v>
      </c>
      <c r="R37" s="16">
        <v>2015</v>
      </c>
      <c r="S37" s="16">
        <v>2016</v>
      </c>
      <c r="T37" s="16">
        <v>2017</v>
      </c>
      <c r="U37" s="16">
        <v>2018</v>
      </c>
      <c r="V37" s="16">
        <v>2019</v>
      </c>
      <c r="W37" s="16">
        <v>2020</v>
      </c>
      <c r="X37" s="16">
        <v>2021</v>
      </c>
      <c r="Y37" s="16">
        <v>2022</v>
      </c>
      <c r="Z37" s="157">
        <v>2023</v>
      </c>
    </row>
    <row r="38" spans="2:26" ht="12" customHeight="1">
      <c r="B38" s="67" t="s">
        <v>244</v>
      </c>
      <c r="C38" s="161">
        <v>2.8767123287671233E-2</v>
      </c>
      <c r="D38" s="161">
        <v>3.2474804031354984E-2</v>
      </c>
      <c r="E38" s="161">
        <v>3.5827186512118019E-2</v>
      </c>
      <c r="F38" s="161">
        <v>3.4632034632034632E-2</v>
      </c>
      <c r="G38" s="161">
        <v>3.6734693877551024E-2</v>
      </c>
      <c r="H38" s="161">
        <v>3.0594405594405596E-2</v>
      </c>
      <c r="I38" s="161">
        <v>4.3837882547559964E-2</v>
      </c>
      <c r="J38" s="161">
        <v>2.7164685908319185E-2</v>
      </c>
      <c r="K38" s="161">
        <v>3.4464475079533402E-2</v>
      </c>
      <c r="L38" s="161">
        <v>4.6021840873634944E-2</v>
      </c>
      <c r="M38" s="162">
        <v>4.6255506607929514E-2</v>
      </c>
      <c r="O38" s="67" t="s">
        <v>244</v>
      </c>
      <c r="P38" s="161">
        <v>5.8514908393204725E-3</v>
      </c>
      <c r="Q38" s="161">
        <v>1.8978095315335278E-3</v>
      </c>
      <c r="R38" s="161">
        <v>2.3054246875050966E-2</v>
      </c>
      <c r="S38" s="161">
        <v>2.8351190490038373E-2</v>
      </c>
      <c r="T38" s="161">
        <v>2.8318686945663491E-2</v>
      </c>
      <c r="U38" s="161">
        <v>1.7597576757428717E-2</v>
      </c>
      <c r="V38" s="161">
        <v>1.5725391170988735E-2</v>
      </c>
      <c r="W38" s="161">
        <v>2.0428531634615363E-3</v>
      </c>
      <c r="X38" s="161">
        <v>9.6040491467081525E-3</v>
      </c>
      <c r="Y38" s="161">
        <v>1.1412803279374398E-2</v>
      </c>
      <c r="Z38" s="162">
        <v>5.3143300066135282E-3</v>
      </c>
    </row>
    <row r="39" spans="2:26" ht="12" customHeight="1">
      <c r="B39" s="67" t="s">
        <v>245</v>
      </c>
      <c r="C39" s="163">
        <v>9.7260273972602743E-2</v>
      </c>
      <c r="D39" s="163">
        <v>0.13101903695408734</v>
      </c>
      <c r="E39" s="163">
        <v>0.15595363540569021</v>
      </c>
      <c r="F39" s="163">
        <v>0.14393939393939395</v>
      </c>
      <c r="G39" s="163">
        <v>0.16938775510204082</v>
      </c>
      <c r="H39" s="163">
        <v>0.1756993006993007</v>
      </c>
      <c r="I39" s="163">
        <v>0.19602977667493796</v>
      </c>
      <c r="J39" s="163">
        <v>0.18166383701188454</v>
      </c>
      <c r="K39" s="163">
        <v>0.19830328738069988</v>
      </c>
      <c r="L39" s="163">
        <v>0.21528861154446177</v>
      </c>
      <c r="M39" s="164">
        <v>0.23568281938325991</v>
      </c>
      <c r="O39" s="67" t="s">
        <v>245</v>
      </c>
      <c r="P39" s="163">
        <v>4.3104119919836134E-2</v>
      </c>
      <c r="Q39" s="163">
        <v>8.0604607294129146E-2</v>
      </c>
      <c r="R39" s="163">
        <v>0.16712204055488808</v>
      </c>
      <c r="S39" s="163">
        <v>0.13249369676348097</v>
      </c>
      <c r="T39" s="163">
        <v>8.5375854243515042E-2</v>
      </c>
      <c r="U39" s="163">
        <v>0.1978586905784856</v>
      </c>
      <c r="V39" s="163">
        <v>8.7845978077043418E-2</v>
      </c>
      <c r="W39" s="163">
        <v>0.10675663217235509</v>
      </c>
      <c r="X39" s="163">
        <v>0.13320319258964308</v>
      </c>
      <c r="Y39" s="163">
        <v>0.16424095474012002</v>
      </c>
      <c r="Z39" s="164">
        <v>0.11708645065133022</v>
      </c>
    </row>
    <row r="40" spans="2:26" ht="12" customHeight="1">
      <c r="B40" s="30" t="s">
        <v>87</v>
      </c>
      <c r="O40" s="30" t="s">
        <v>87</v>
      </c>
    </row>
    <row r="62" spans="2:23" ht="12" customHeight="1">
      <c r="B62" s="70"/>
      <c r="C62" s="70"/>
      <c r="D62" s="70"/>
      <c r="E62" s="70"/>
      <c r="F62" s="70"/>
      <c r="G62" s="70"/>
      <c r="H62" s="70"/>
      <c r="I62" s="70"/>
      <c r="J62" s="70"/>
      <c r="K62" s="70"/>
      <c r="L62" s="70"/>
      <c r="M62" s="70"/>
      <c r="N62" s="70"/>
      <c r="O62" s="70"/>
      <c r="P62" s="70"/>
      <c r="Q62" s="70"/>
      <c r="R62" s="70"/>
      <c r="S62" s="70"/>
      <c r="T62" s="70"/>
      <c r="U62" s="70"/>
      <c r="V62" s="70"/>
      <c r="W62" s="70"/>
    </row>
    <row r="63" spans="2:23" ht="12" customHeight="1">
      <c r="B63" s="70"/>
      <c r="C63" s="70"/>
      <c r="D63" s="70"/>
      <c r="E63" s="70"/>
      <c r="F63" s="70"/>
      <c r="G63" s="70"/>
      <c r="H63" s="70"/>
      <c r="I63" s="70"/>
      <c r="J63" s="70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0"/>
      <c r="W63" s="70"/>
    </row>
    <row r="64" spans="2:23" ht="12" customHeight="1">
      <c r="B64" s="70"/>
      <c r="C64" s="70"/>
      <c r="D64" s="70"/>
      <c r="E64" s="70"/>
      <c r="F64" s="70"/>
      <c r="G64" s="70"/>
      <c r="H64" s="70"/>
      <c r="I64" s="70"/>
      <c r="J64" s="70"/>
      <c r="K64" s="70"/>
      <c r="L64" s="70"/>
      <c r="M64" s="70"/>
      <c r="N64" s="70"/>
      <c r="O64" s="70"/>
      <c r="P64" s="70"/>
      <c r="Q64" s="70"/>
      <c r="R64" s="70"/>
      <c r="S64" s="70"/>
      <c r="T64" s="70"/>
      <c r="U64" s="70"/>
      <c r="V64" s="70"/>
      <c r="W64" s="70"/>
    </row>
    <row r="65" spans="2:23" ht="12" customHeight="1">
      <c r="B65" s="103"/>
      <c r="C65" s="104" t="s">
        <v>535</v>
      </c>
      <c r="D65" s="103"/>
      <c r="E65" s="103"/>
      <c r="F65" s="103"/>
      <c r="G65" s="103"/>
      <c r="H65" s="103"/>
      <c r="I65" s="103"/>
      <c r="J65" s="103"/>
      <c r="K65" s="103"/>
      <c r="L65" s="103"/>
      <c r="M65" s="103"/>
      <c r="N65" s="70"/>
      <c r="O65" s="70"/>
      <c r="P65" s="70"/>
      <c r="Q65" s="70"/>
      <c r="R65" s="70"/>
      <c r="S65" s="70"/>
      <c r="T65" s="70"/>
      <c r="U65" s="70"/>
      <c r="V65" s="70"/>
      <c r="W65" s="70"/>
    </row>
    <row r="66" spans="2:23" ht="12" customHeight="1">
      <c r="B66" s="103"/>
      <c r="C66" s="15">
        <v>2013</v>
      </c>
      <c r="D66" s="16">
        <v>2014</v>
      </c>
      <c r="E66" s="16">
        <v>2015</v>
      </c>
      <c r="F66" s="16">
        <v>2016</v>
      </c>
      <c r="G66" s="16">
        <v>2017</v>
      </c>
      <c r="H66" s="16">
        <v>2018</v>
      </c>
      <c r="I66" s="16">
        <v>2019</v>
      </c>
      <c r="J66" s="16">
        <v>2020</v>
      </c>
      <c r="K66" s="16">
        <v>2021</v>
      </c>
      <c r="L66" s="16">
        <v>2022</v>
      </c>
      <c r="M66" s="157">
        <v>2023</v>
      </c>
      <c r="N66" s="70"/>
      <c r="O66" s="70"/>
      <c r="P66" s="70"/>
      <c r="Q66" s="70"/>
      <c r="R66" s="70"/>
      <c r="S66" s="70"/>
      <c r="T66" s="70"/>
      <c r="U66" s="70"/>
      <c r="V66" s="70"/>
      <c r="W66" s="70"/>
    </row>
    <row r="67" spans="2:23" ht="12" customHeight="1">
      <c r="B67" s="335" t="s">
        <v>248</v>
      </c>
      <c r="C67" s="17">
        <v>74.869825999999989</v>
      </c>
      <c r="D67" s="18">
        <v>86.45526000000001</v>
      </c>
      <c r="E67" s="18">
        <v>57.06</v>
      </c>
      <c r="F67" s="18">
        <v>80</v>
      </c>
      <c r="G67" s="18">
        <v>87.88367199999999</v>
      </c>
      <c r="H67" s="18">
        <v>112.3678365</v>
      </c>
      <c r="I67" s="18">
        <v>103.4</v>
      </c>
      <c r="J67" s="18">
        <v>175.4</v>
      </c>
      <c r="K67" s="18">
        <v>160.234555</v>
      </c>
      <c r="L67" s="18">
        <v>64.95</v>
      </c>
      <c r="M67" s="19">
        <v>70</v>
      </c>
      <c r="N67" s="70"/>
      <c r="O67" s="70"/>
      <c r="P67" s="70"/>
      <c r="Q67" s="70"/>
      <c r="R67" s="70"/>
      <c r="S67" s="70"/>
      <c r="T67" s="70"/>
      <c r="U67" s="70"/>
      <c r="V67" s="70"/>
      <c r="W67" s="70"/>
    </row>
    <row r="68" spans="2:23" ht="12" customHeight="1">
      <c r="B68" s="335" t="s">
        <v>247</v>
      </c>
      <c r="C68" s="53">
        <v>86.855090000000004</v>
      </c>
      <c r="D68" s="50">
        <v>27.160799999999998</v>
      </c>
      <c r="E68" s="50">
        <v>143.66914399999999</v>
      </c>
      <c r="F68" s="50">
        <v>114.7</v>
      </c>
      <c r="G68" s="50">
        <v>39.054500000000004</v>
      </c>
      <c r="H68" s="50">
        <v>120.1</v>
      </c>
      <c r="I68" s="50">
        <v>100</v>
      </c>
      <c r="J68" s="50">
        <v>18</v>
      </c>
      <c r="K68" s="50">
        <v>119.6235685</v>
      </c>
      <c r="L68" s="50">
        <v>18.9061124283485</v>
      </c>
      <c r="M68" s="51">
        <v>31.848075000000001</v>
      </c>
      <c r="N68" s="70"/>
      <c r="O68" s="70"/>
      <c r="P68" s="70"/>
      <c r="Q68" s="70"/>
      <c r="R68" s="70"/>
      <c r="S68" s="70"/>
      <c r="T68" s="70"/>
      <c r="U68" s="70"/>
      <c r="V68" s="70"/>
      <c r="W68" s="70"/>
    </row>
    <row r="69" spans="2:23" ht="12" customHeight="1">
      <c r="B69" s="335" t="s">
        <v>251</v>
      </c>
      <c r="C69" s="126">
        <v>52.761083499999998</v>
      </c>
      <c r="D69" s="127">
        <v>93.827380000000005</v>
      </c>
      <c r="E69" s="127">
        <v>129.24126649999999</v>
      </c>
      <c r="F69" s="127">
        <v>94.723445419497253</v>
      </c>
      <c r="G69" s="127">
        <v>40</v>
      </c>
      <c r="H69" s="127">
        <v>97.113616531039753</v>
      </c>
      <c r="I69" s="127">
        <v>77</v>
      </c>
      <c r="J69" s="127">
        <v>147.5</v>
      </c>
      <c r="K69" s="127">
        <v>153.72999999999999</v>
      </c>
      <c r="L69" s="127">
        <v>44.463999999999999</v>
      </c>
      <c r="M69" s="128">
        <v>38.700000000000003</v>
      </c>
      <c r="N69" s="70"/>
      <c r="O69" s="70"/>
      <c r="P69" s="70"/>
      <c r="Q69" s="70"/>
      <c r="R69" s="70"/>
      <c r="S69" s="70"/>
      <c r="T69" s="70"/>
      <c r="U69" s="70"/>
      <c r="V69" s="70"/>
      <c r="W69" s="70"/>
    </row>
    <row r="70" spans="2:23" ht="12" customHeight="1">
      <c r="B70" s="30" t="s">
        <v>87</v>
      </c>
      <c r="C70" s="103"/>
      <c r="D70" s="103"/>
      <c r="E70" s="103"/>
      <c r="F70" s="103"/>
      <c r="G70" s="103"/>
      <c r="H70" s="103"/>
      <c r="I70" s="103"/>
      <c r="J70" s="103"/>
      <c r="K70" s="103"/>
      <c r="L70" s="103"/>
      <c r="M70" s="103"/>
      <c r="N70" s="70"/>
      <c r="O70" s="70"/>
      <c r="P70" s="70"/>
      <c r="Q70" s="70"/>
      <c r="R70" s="70"/>
      <c r="S70" s="70"/>
      <c r="T70" s="70"/>
      <c r="U70" s="70"/>
      <c r="V70" s="70"/>
      <c r="W70" s="70"/>
    </row>
    <row r="71" spans="2:23" ht="12" customHeight="1">
      <c r="B71" s="103"/>
      <c r="C71" s="103"/>
      <c r="D71" s="103"/>
      <c r="E71" s="103"/>
      <c r="F71" s="103"/>
      <c r="G71" s="103"/>
      <c r="H71" s="103"/>
      <c r="I71" s="103"/>
      <c r="J71" s="103"/>
      <c r="K71" s="103"/>
      <c r="L71" s="103"/>
      <c r="M71" s="103"/>
      <c r="N71" s="70"/>
      <c r="O71" s="70"/>
      <c r="P71" s="70"/>
      <c r="Q71" s="70"/>
      <c r="R71" s="70"/>
      <c r="S71" s="70"/>
      <c r="T71" s="70"/>
      <c r="U71" s="70"/>
      <c r="V71" s="70"/>
      <c r="W71" s="70"/>
    </row>
    <row r="72" spans="2:23" ht="12" customHeight="1">
      <c r="B72" s="103"/>
      <c r="C72" s="103"/>
      <c r="D72" s="103"/>
      <c r="E72" s="103"/>
      <c r="F72" s="103"/>
      <c r="G72" s="103"/>
      <c r="H72" s="103"/>
      <c r="I72" s="103"/>
      <c r="J72" s="103"/>
      <c r="K72" s="103"/>
      <c r="L72" s="103"/>
      <c r="M72" s="103"/>
      <c r="N72" s="70"/>
      <c r="O72" s="70"/>
      <c r="P72" s="70"/>
      <c r="Q72" s="70"/>
      <c r="R72" s="70"/>
      <c r="S72" s="70"/>
      <c r="T72" s="70"/>
      <c r="U72" s="70"/>
      <c r="V72" s="70"/>
      <c r="W72" s="70"/>
    </row>
    <row r="73" spans="2:23" ht="12" customHeight="1">
      <c r="B73" s="103"/>
      <c r="C73" s="103"/>
      <c r="D73" s="103"/>
      <c r="E73" s="103"/>
      <c r="F73" s="103"/>
      <c r="G73" s="103"/>
      <c r="H73" s="103"/>
      <c r="I73" s="103"/>
      <c r="J73" s="103"/>
      <c r="K73" s="103"/>
      <c r="L73" s="103"/>
      <c r="M73" s="103"/>
      <c r="N73" s="70"/>
      <c r="O73" s="70"/>
      <c r="P73" s="70"/>
      <c r="Q73" s="70"/>
      <c r="R73" s="70"/>
      <c r="S73" s="70"/>
      <c r="T73" s="70"/>
      <c r="U73" s="70"/>
      <c r="V73" s="70"/>
      <c r="W73" s="70"/>
    </row>
    <row r="74" spans="2:23" ht="12" customHeight="1">
      <c r="B74" s="103"/>
      <c r="C74" s="103"/>
      <c r="D74" s="103"/>
      <c r="E74" s="103"/>
      <c r="F74" s="103"/>
      <c r="G74" s="103"/>
      <c r="H74" s="103"/>
      <c r="I74" s="103"/>
      <c r="J74" s="103"/>
      <c r="K74" s="103"/>
      <c r="L74" s="103"/>
      <c r="M74" s="103"/>
      <c r="N74" s="70"/>
      <c r="O74" s="70"/>
      <c r="P74" s="70"/>
      <c r="Q74" s="70"/>
      <c r="R74" s="70"/>
      <c r="S74" s="70"/>
      <c r="T74" s="70"/>
      <c r="U74" s="70"/>
      <c r="V74" s="70"/>
      <c r="W74" s="70"/>
    </row>
    <row r="75" spans="2:23" ht="12" customHeight="1">
      <c r="B75" s="103"/>
      <c r="C75" s="103"/>
      <c r="D75" s="103"/>
      <c r="E75" s="103"/>
      <c r="F75" s="103"/>
      <c r="G75" s="103"/>
      <c r="H75" s="103"/>
      <c r="I75" s="103"/>
      <c r="J75" s="103"/>
      <c r="K75" s="103"/>
      <c r="L75" s="103"/>
      <c r="M75" s="103"/>
      <c r="N75" s="70"/>
      <c r="O75" s="70"/>
      <c r="P75" s="70"/>
      <c r="Q75" s="70"/>
      <c r="R75" s="70"/>
      <c r="S75" s="70"/>
      <c r="T75" s="70"/>
      <c r="U75" s="70"/>
      <c r="V75" s="70"/>
      <c r="W75" s="70"/>
    </row>
    <row r="76" spans="2:23" ht="12" customHeight="1">
      <c r="B76" s="103"/>
      <c r="C76" s="103"/>
      <c r="D76" s="103"/>
      <c r="E76" s="103"/>
      <c r="F76" s="103"/>
      <c r="G76" s="103"/>
      <c r="H76" s="103"/>
      <c r="I76" s="103"/>
      <c r="J76" s="103"/>
      <c r="K76" s="103"/>
      <c r="L76" s="103"/>
      <c r="M76" s="103"/>
      <c r="N76" s="70"/>
      <c r="O76" s="70"/>
      <c r="P76" s="70"/>
      <c r="Q76" s="70"/>
      <c r="R76" s="70"/>
      <c r="S76" s="70"/>
      <c r="T76" s="70"/>
      <c r="U76" s="70"/>
      <c r="V76" s="70"/>
      <c r="W76" s="70"/>
    </row>
    <row r="77" spans="2:23" ht="12" customHeight="1">
      <c r="B77" s="103"/>
      <c r="C77" s="103"/>
      <c r="D77" s="103"/>
      <c r="E77" s="103"/>
      <c r="F77" s="103"/>
      <c r="G77" s="103"/>
      <c r="H77" s="103"/>
      <c r="I77" s="103"/>
      <c r="J77" s="103"/>
      <c r="K77" s="103"/>
      <c r="L77" s="103"/>
      <c r="M77" s="103"/>
      <c r="N77" s="70"/>
      <c r="O77" s="70"/>
      <c r="P77" s="70"/>
      <c r="Q77" s="70"/>
      <c r="R77" s="70"/>
      <c r="S77" s="70"/>
      <c r="T77" s="70"/>
      <c r="U77" s="70"/>
      <c r="V77" s="70"/>
      <c r="W77" s="70"/>
    </row>
    <row r="78" spans="2:23" ht="12" customHeight="1">
      <c r="B78" s="103"/>
      <c r="C78" s="103"/>
      <c r="D78" s="103"/>
      <c r="E78" s="103"/>
      <c r="F78" s="103"/>
      <c r="G78" s="103"/>
      <c r="H78" s="103"/>
      <c r="I78" s="103"/>
      <c r="J78" s="103"/>
      <c r="K78" s="103"/>
      <c r="L78" s="103"/>
      <c r="M78" s="103"/>
      <c r="N78" s="70"/>
      <c r="O78" s="70"/>
      <c r="P78" s="70"/>
      <c r="Q78" s="70"/>
      <c r="R78" s="70"/>
      <c r="S78" s="70"/>
      <c r="T78" s="70"/>
      <c r="U78" s="70"/>
      <c r="V78" s="70"/>
      <c r="W78" s="70"/>
    </row>
    <row r="79" spans="2:23" ht="12" customHeight="1">
      <c r="B79" s="103"/>
      <c r="C79" s="103"/>
      <c r="D79" s="103"/>
      <c r="E79" s="103"/>
      <c r="F79" s="103"/>
      <c r="G79" s="103"/>
      <c r="H79" s="103"/>
      <c r="I79" s="103"/>
      <c r="J79" s="103"/>
      <c r="K79" s="103"/>
      <c r="L79" s="103"/>
      <c r="M79" s="103"/>
      <c r="N79" s="70"/>
      <c r="O79" s="70"/>
      <c r="P79" s="70"/>
      <c r="Q79" s="70"/>
      <c r="R79" s="70"/>
      <c r="S79" s="70"/>
      <c r="T79" s="70"/>
      <c r="U79" s="70"/>
      <c r="V79" s="70"/>
      <c r="W79" s="70"/>
    </row>
    <row r="80" spans="2:23" ht="12" customHeight="1">
      <c r="B80" s="103"/>
      <c r="C80" s="103"/>
      <c r="D80" s="103"/>
      <c r="E80" s="103"/>
      <c r="F80" s="103"/>
      <c r="G80" s="103"/>
      <c r="H80" s="103"/>
      <c r="I80" s="103"/>
      <c r="J80" s="103"/>
      <c r="K80" s="103"/>
      <c r="L80" s="103"/>
      <c r="M80" s="103"/>
      <c r="N80" s="70"/>
      <c r="O80" s="70"/>
      <c r="P80" s="70"/>
      <c r="Q80" s="70"/>
      <c r="R80" s="70"/>
      <c r="S80" s="70"/>
      <c r="T80" s="70"/>
      <c r="U80" s="70"/>
      <c r="V80" s="70"/>
      <c r="W80" s="70"/>
    </row>
    <row r="81" spans="2:23" ht="12" customHeight="1">
      <c r="B81" s="103"/>
      <c r="C81" s="103"/>
      <c r="D81" s="103"/>
      <c r="E81" s="103"/>
      <c r="F81" s="103"/>
      <c r="G81" s="103"/>
      <c r="H81" s="103"/>
      <c r="I81" s="103"/>
      <c r="J81" s="103"/>
      <c r="K81" s="103"/>
      <c r="L81" s="103"/>
      <c r="M81" s="103"/>
      <c r="N81" s="70"/>
      <c r="O81" s="70"/>
      <c r="P81" s="70"/>
      <c r="Q81" s="70"/>
      <c r="R81" s="70"/>
      <c r="S81" s="70"/>
      <c r="T81" s="70"/>
      <c r="U81" s="70"/>
      <c r="V81" s="70"/>
      <c r="W81" s="70"/>
    </row>
    <row r="82" spans="2:23" ht="12" customHeight="1">
      <c r="B82" s="103"/>
      <c r="C82" s="103"/>
      <c r="D82" s="103"/>
      <c r="E82" s="103"/>
      <c r="F82" s="103"/>
      <c r="G82" s="103"/>
      <c r="H82" s="103"/>
      <c r="I82" s="103"/>
      <c r="J82" s="103"/>
      <c r="K82" s="103"/>
      <c r="L82" s="103"/>
      <c r="M82" s="103"/>
      <c r="N82" s="70"/>
      <c r="O82" s="70"/>
      <c r="P82" s="70"/>
      <c r="Q82" s="70"/>
      <c r="R82" s="70"/>
      <c r="S82" s="70"/>
      <c r="T82" s="70"/>
      <c r="U82" s="70"/>
      <c r="V82" s="70"/>
      <c r="W82" s="70"/>
    </row>
    <row r="83" spans="2:23" ht="12" customHeight="1">
      <c r="B83" s="103"/>
      <c r="C83" s="103"/>
      <c r="D83" s="103"/>
      <c r="E83" s="103"/>
      <c r="F83" s="103"/>
      <c r="G83" s="103"/>
      <c r="H83" s="103"/>
      <c r="I83" s="103"/>
      <c r="J83" s="103"/>
      <c r="K83" s="103"/>
      <c r="L83" s="103"/>
      <c r="M83" s="103"/>
      <c r="N83" s="70"/>
      <c r="O83" s="70"/>
      <c r="P83" s="70"/>
      <c r="Q83" s="70"/>
      <c r="R83" s="70"/>
      <c r="S83" s="70"/>
      <c r="T83" s="70"/>
      <c r="U83" s="70"/>
      <c r="V83" s="70"/>
      <c r="W83" s="70"/>
    </row>
    <row r="84" spans="2:23" ht="12" customHeight="1">
      <c r="B84" s="103"/>
      <c r="C84" s="103"/>
      <c r="D84" s="103"/>
      <c r="E84" s="103"/>
      <c r="F84" s="103"/>
      <c r="G84" s="103"/>
      <c r="H84" s="103"/>
      <c r="I84" s="103"/>
      <c r="J84" s="103"/>
      <c r="K84" s="103"/>
      <c r="L84" s="103"/>
      <c r="M84" s="103"/>
      <c r="N84" s="70"/>
      <c r="O84" s="70"/>
      <c r="P84" s="70"/>
      <c r="Q84" s="70"/>
      <c r="R84" s="70"/>
      <c r="S84" s="70"/>
      <c r="T84" s="70"/>
      <c r="U84" s="70"/>
      <c r="V84" s="70"/>
      <c r="W84" s="70"/>
    </row>
    <row r="85" spans="2:23" ht="12" customHeight="1">
      <c r="B85" s="103"/>
      <c r="C85" s="103"/>
      <c r="D85" s="103"/>
      <c r="E85" s="103"/>
      <c r="F85" s="103"/>
      <c r="G85" s="103"/>
      <c r="H85" s="103"/>
      <c r="I85" s="103"/>
      <c r="J85" s="103"/>
      <c r="K85" s="103"/>
      <c r="L85" s="103"/>
      <c r="M85" s="103"/>
      <c r="N85" s="70"/>
      <c r="O85" s="70"/>
      <c r="P85" s="70"/>
      <c r="Q85" s="70"/>
      <c r="R85" s="70"/>
      <c r="S85" s="70"/>
      <c r="T85" s="70"/>
      <c r="U85" s="70"/>
      <c r="V85" s="70"/>
      <c r="W85" s="70"/>
    </row>
    <row r="86" spans="2:23" ht="12" customHeight="1">
      <c r="B86" s="103"/>
      <c r="C86" s="103"/>
      <c r="D86" s="103"/>
      <c r="E86" s="103"/>
      <c r="F86" s="103"/>
      <c r="G86" s="103"/>
      <c r="H86" s="103"/>
      <c r="I86" s="103"/>
      <c r="J86" s="103"/>
      <c r="K86" s="103"/>
      <c r="L86" s="103"/>
      <c r="M86" s="103"/>
      <c r="N86" s="70"/>
      <c r="O86" s="70"/>
      <c r="P86" s="70"/>
      <c r="Q86" s="70"/>
      <c r="R86" s="70"/>
      <c r="S86" s="70"/>
      <c r="T86" s="70"/>
      <c r="U86" s="70"/>
      <c r="V86" s="70"/>
      <c r="W86" s="70"/>
    </row>
    <row r="87" spans="2:23" ht="12" customHeight="1">
      <c r="B87" s="103"/>
      <c r="C87" s="103"/>
      <c r="D87" s="103"/>
      <c r="E87" s="103"/>
      <c r="F87" s="103"/>
      <c r="G87" s="103"/>
      <c r="H87" s="103"/>
      <c r="I87" s="103"/>
      <c r="J87" s="103"/>
      <c r="K87" s="103"/>
      <c r="L87" s="103"/>
      <c r="M87" s="103"/>
      <c r="N87" s="70"/>
      <c r="O87" s="70"/>
      <c r="P87" s="70"/>
      <c r="Q87" s="70"/>
      <c r="R87" s="70"/>
      <c r="S87" s="70"/>
      <c r="T87" s="70"/>
      <c r="U87" s="70"/>
      <c r="V87" s="70"/>
      <c r="W87" s="70"/>
    </row>
    <row r="88" spans="2:23" ht="12" customHeight="1">
      <c r="B88" s="103"/>
      <c r="C88" s="103"/>
      <c r="D88" s="103"/>
      <c r="E88" s="103"/>
      <c r="F88" s="103"/>
      <c r="G88" s="103"/>
      <c r="H88" s="103"/>
      <c r="I88" s="103"/>
      <c r="J88" s="103"/>
      <c r="K88" s="103"/>
      <c r="L88" s="103"/>
      <c r="M88" s="103"/>
      <c r="N88" s="70"/>
      <c r="O88" s="70"/>
      <c r="P88" s="70"/>
      <c r="Q88" s="70"/>
      <c r="R88" s="70"/>
      <c r="S88" s="70"/>
      <c r="T88" s="70"/>
      <c r="U88" s="70"/>
      <c r="V88" s="70"/>
      <c r="W88" s="70"/>
    </row>
    <row r="89" spans="2:23" ht="12" customHeight="1">
      <c r="B89" s="103"/>
      <c r="C89" s="103"/>
      <c r="D89" s="103"/>
      <c r="E89" s="103"/>
      <c r="F89" s="103"/>
      <c r="G89" s="103"/>
      <c r="H89" s="103"/>
      <c r="I89" s="103"/>
      <c r="J89" s="103"/>
      <c r="K89" s="103"/>
      <c r="L89" s="103"/>
      <c r="M89" s="103"/>
      <c r="N89" s="70"/>
      <c r="O89" s="70"/>
      <c r="P89" s="70"/>
      <c r="Q89" s="70"/>
      <c r="R89" s="70"/>
      <c r="S89" s="70"/>
      <c r="T89" s="70"/>
      <c r="U89" s="70"/>
      <c r="V89" s="70"/>
      <c r="W89" s="70"/>
    </row>
    <row r="90" spans="2:23" ht="12" customHeight="1">
      <c r="B90" s="103"/>
      <c r="C90" s="103"/>
      <c r="D90" s="103"/>
      <c r="E90" s="103"/>
      <c r="F90" s="103"/>
      <c r="G90" s="103"/>
      <c r="H90" s="103"/>
      <c r="I90" s="103"/>
      <c r="J90" s="103"/>
      <c r="K90" s="103"/>
      <c r="L90" s="103"/>
      <c r="M90" s="103"/>
      <c r="N90" s="70"/>
      <c r="O90" s="70"/>
      <c r="P90" s="70"/>
      <c r="Q90" s="70"/>
      <c r="R90" s="70"/>
      <c r="S90" s="70"/>
      <c r="T90" s="70"/>
      <c r="U90" s="70"/>
      <c r="V90" s="70"/>
      <c r="W90" s="70"/>
    </row>
    <row r="91" spans="2:23" ht="12" customHeight="1">
      <c r="B91" s="103"/>
      <c r="C91" s="103"/>
      <c r="D91" s="103"/>
      <c r="E91" s="103"/>
      <c r="F91" s="103"/>
      <c r="G91" s="103"/>
      <c r="H91" s="103"/>
      <c r="I91" s="103"/>
      <c r="J91" s="103"/>
      <c r="K91" s="103"/>
      <c r="L91" s="103"/>
      <c r="M91" s="103"/>
      <c r="N91" s="70"/>
      <c r="O91" s="70"/>
      <c r="P91" s="70"/>
      <c r="Q91" s="70"/>
      <c r="R91" s="70"/>
      <c r="S91" s="70"/>
      <c r="T91" s="70"/>
      <c r="U91" s="70"/>
      <c r="V91" s="70"/>
      <c r="W91" s="70"/>
    </row>
    <row r="92" spans="2:23" ht="12" customHeight="1">
      <c r="B92" s="103"/>
      <c r="C92" s="103"/>
      <c r="D92" s="103"/>
      <c r="E92" s="103"/>
      <c r="F92" s="103"/>
      <c r="G92" s="103"/>
      <c r="H92" s="103"/>
      <c r="I92" s="103"/>
      <c r="J92" s="103"/>
      <c r="K92" s="103"/>
      <c r="L92" s="103"/>
      <c r="M92" s="103"/>
      <c r="N92" s="70"/>
      <c r="O92" s="70"/>
      <c r="P92" s="70"/>
      <c r="Q92" s="70"/>
      <c r="R92" s="70"/>
      <c r="S92" s="70"/>
      <c r="T92" s="70"/>
      <c r="U92" s="70"/>
      <c r="V92" s="70"/>
      <c r="W92" s="70"/>
    </row>
    <row r="93" spans="2:23" ht="12" customHeight="1">
      <c r="B93" s="103"/>
      <c r="C93" s="103"/>
      <c r="D93" s="103"/>
      <c r="E93" s="103"/>
      <c r="F93" s="103"/>
      <c r="G93" s="103"/>
      <c r="H93" s="103"/>
      <c r="I93" s="103"/>
      <c r="J93" s="103"/>
      <c r="K93" s="103"/>
      <c r="L93" s="103"/>
      <c r="M93" s="103"/>
      <c r="N93" s="70"/>
      <c r="O93" s="70"/>
      <c r="P93" s="70"/>
      <c r="Q93" s="70"/>
      <c r="R93" s="70"/>
      <c r="S93" s="70"/>
      <c r="T93" s="70"/>
      <c r="U93" s="70"/>
      <c r="V93" s="70"/>
      <c r="W93" s="70"/>
    </row>
    <row r="94" spans="2:23" ht="12" customHeight="1">
      <c r="B94" s="103"/>
      <c r="C94" s="103"/>
      <c r="D94" s="103"/>
      <c r="E94" s="103"/>
      <c r="F94" s="103"/>
      <c r="G94" s="103"/>
      <c r="H94" s="103"/>
      <c r="I94" s="103"/>
      <c r="J94" s="103"/>
      <c r="K94" s="103"/>
      <c r="L94" s="103"/>
      <c r="M94" s="103"/>
      <c r="N94" s="70"/>
      <c r="O94" s="70"/>
      <c r="P94" s="70"/>
      <c r="Q94" s="70"/>
      <c r="R94" s="70"/>
      <c r="S94" s="70"/>
      <c r="T94" s="70"/>
      <c r="U94" s="70"/>
      <c r="V94" s="70"/>
      <c r="W94" s="70"/>
    </row>
    <row r="95" spans="2:23" ht="12" customHeight="1">
      <c r="B95" s="103"/>
      <c r="C95" s="103"/>
      <c r="D95" s="103"/>
      <c r="E95" s="103"/>
      <c r="F95" s="103"/>
      <c r="G95" s="103"/>
      <c r="H95" s="103"/>
      <c r="I95" s="103"/>
      <c r="J95" s="103"/>
      <c r="K95" s="103"/>
      <c r="L95" s="103"/>
      <c r="M95" s="103"/>
      <c r="N95" s="70"/>
      <c r="O95" s="70"/>
      <c r="P95" s="70"/>
      <c r="Q95" s="70"/>
      <c r="R95" s="70"/>
      <c r="S95" s="70"/>
      <c r="T95" s="70"/>
      <c r="U95" s="70"/>
      <c r="V95" s="70"/>
      <c r="W95" s="70"/>
    </row>
    <row r="96" spans="2:23" ht="12" customHeight="1">
      <c r="B96" s="70"/>
      <c r="C96" s="70"/>
      <c r="D96" s="70"/>
      <c r="E96" s="7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</row>
    <row r="97" spans="2:23" ht="12" customHeight="1">
      <c r="B97" s="70"/>
      <c r="C97" s="70"/>
      <c r="D97" s="70"/>
      <c r="E97" s="7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</row>
    <row r="98" spans="2:23" ht="12" customHeight="1">
      <c r="B98" s="70"/>
      <c r="C98" s="70"/>
      <c r="D98" s="70"/>
      <c r="E98" s="7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</row>
    <row r="99" spans="2:23" ht="12" customHeight="1">
      <c r="B99" s="70"/>
      <c r="C99" s="70"/>
      <c r="D99" s="70"/>
      <c r="E99" s="7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</row>
    <row r="100" spans="2:23" ht="12" customHeight="1">
      <c r="B100" s="70"/>
      <c r="C100" s="70"/>
      <c r="D100" s="70"/>
      <c r="E100" s="7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</row>
    <row r="101" spans="2:23" ht="12" customHeight="1">
      <c r="B101" s="70"/>
      <c r="C101" s="70"/>
      <c r="D101" s="70"/>
      <c r="E101" s="7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</row>
    <row r="102" spans="2:23" ht="12" customHeight="1">
      <c r="B102" s="70"/>
      <c r="C102" s="70"/>
      <c r="D102" s="70"/>
      <c r="E102" s="7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</row>
    <row r="103" spans="2:23" ht="12" customHeight="1">
      <c r="B103" s="70"/>
      <c r="C103" s="70"/>
      <c r="D103" s="70"/>
      <c r="E103" s="7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</row>
    <row r="104" spans="2:23" ht="12" customHeight="1">
      <c r="B104" s="70"/>
      <c r="C104" s="70"/>
      <c r="D104" s="70"/>
      <c r="E104" s="7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</row>
    <row r="105" spans="2:23" ht="12" customHeight="1">
      <c r="B105" s="70"/>
      <c r="C105" s="70"/>
      <c r="D105" s="70"/>
      <c r="E105" s="7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</row>
    <row r="106" spans="2:23" ht="12" customHeight="1">
      <c r="B106" s="70"/>
      <c r="C106" s="70"/>
      <c r="D106" s="70"/>
      <c r="E106" s="7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</row>
    <row r="107" spans="2:23" ht="12" customHeight="1">
      <c r="B107" s="70"/>
      <c r="C107" s="70"/>
      <c r="D107" s="70"/>
      <c r="E107" s="7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</row>
    <row r="108" spans="2:23" ht="12" customHeight="1">
      <c r="B108" s="70"/>
      <c r="C108" s="70"/>
      <c r="D108" s="70"/>
      <c r="E108" s="7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</row>
    <row r="109" spans="2:23" ht="12" customHeight="1">
      <c r="B109" s="70"/>
      <c r="C109" s="70"/>
      <c r="D109" s="70"/>
      <c r="E109" s="7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</row>
    <row r="110" spans="2:23" ht="12" customHeight="1">
      <c r="B110" s="70"/>
      <c r="C110" s="70"/>
      <c r="D110" s="70"/>
      <c r="E110" s="7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</row>
    <row r="111" spans="2:23" ht="12" customHeight="1">
      <c r="B111" s="70"/>
      <c r="C111" s="70"/>
      <c r="D111" s="70"/>
      <c r="E111" s="7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</row>
    <row r="112" spans="2:23" ht="12" customHeight="1">
      <c r="B112" s="70"/>
      <c r="C112" s="70"/>
      <c r="D112" s="70"/>
      <c r="E112" s="7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</row>
    <row r="113" spans="2:23" ht="12" customHeight="1">
      <c r="B113" s="70"/>
      <c r="C113" s="70"/>
      <c r="D113" s="70"/>
      <c r="E113" s="7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</row>
    <row r="114" spans="2:23" ht="12" customHeight="1">
      <c r="B114" s="70"/>
      <c r="C114" s="70"/>
      <c r="D114" s="70"/>
      <c r="E114" s="7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</row>
    <row r="115" spans="2:23" ht="12" customHeight="1">
      <c r="B115" s="70"/>
      <c r="C115" s="70"/>
      <c r="D115" s="70"/>
      <c r="E115" s="7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</row>
    <row r="116" spans="2:23" ht="12" customHeight="1">
      <c r="B116" s="70"/>
      <c r="C116" s="70"/>
      <c r="D116" s="70"/>
      <c r="E116" s="7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</row>
    <row r="117" spans="2:23" ht="12" customHeight="1">
      <c r="B117" s="70"/>
      <c r="C117" s="70"/>
      <c r="D117" s="70"/>
      <c r="E117" s="7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</row>
    <row r="118" spans="2:23" ht="12" customHeight="1">
      <c r="B118" s="70"/>
      <c r="C118" s="70"/>
      <c r="D118" s="70"/>
      <c r="E118" s="7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</row>
  </sheetData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4324A2-3FB4-4DF7-A95F-772AE166FE25}">
  <sheetPr>
    <tabColor theme="4"/>
  </sheetPr>
  <dimension ref="B6:M11"/>
  <sheetViews>
    <sheetView showGridLines="0" zoomScaleNormal="100" workbookViewId="0">
      <selection activeCell="C7" sqref="C7"/>
    </sheetView>
  </sheetViews>
  <sheetFormatPr defaultColWidth="12" defaultRowHeight="12" customHeight="1"/>
  <cols>
    <col min="1" max="1" width="4" style="165" customWidth="1"/>
    <col min="2" max="2" width="17.33203125" style="165" customWidth="1"/>
    <col min="3" max="13" width="8.6640625" style="165" customWidth="1"/>
    <col min="14" max="14" width="43.33203125" style="165" bestFit="1" customWidth="1"/>
    <col min="15" max="16384" width="12" style="165"/>
  </cols>
  <sheetData>
    <row r="6" spans="2:13" ht="12" customHeight="1">
      <c r="C6" s="104" t="s">
        <v>538</v>
      </c>
    </row>
    <row r="7" spans="2:13" ht="12" customHeight="1">
      <c r="C7" s="15">
        <v>2013</v>
      </c>
      <c r="D7" s="16">
        <v>2014</v>
      </c>
      <c r="E7" s="16">
        <v>2015</v>
      </c>
      <c r="F7" s="16">
        <v>2016</v>
      </c>
      <c r="G7" s="16">
        <v>2017</v>
      </c>
      <c r="H7" s="16">
        <v>2018</v>
      </c>
      <c r="I7" s="16">
        <v>2019</v>
      </c>
      <c r="J7" s="16">
        <v>2020</v>
      </c>
      <c r="K7" s="16">
        <v>2021</v>
      </c>
      <c r="L7" s="16">
        <v>2022</v>
      </c>
      <c r="M7" s="157">
        <v>2023</v>
      </c>
    </row>
    <row r="8" spans="2:13" ht="12" customHeight="1">
      <c r="B8" s="166" t="s">
        <v>291</v>
      </c>
      <c r="C8" s="338">
        <v>10.690425531914894</v>
      </c>
      <c r="D8" s="167">
        <v>9.9130434782608692</v>
      </c>
      <c r="E8" s="167">
        <v>10.604110813226095</v>
      </c>
      <c r="F8" s="167">
        <v>10.532304725168755</v>
      </c>
      <c r="G8" s="167">
        <v>10.792850595783685</v>
      </c>
      <c r="H8" s="167">
        <v>9.9569721115537853</v>
      </c>
      <c r="I8" s="167">
        <v>10.303260045489006</v>
      </c>
      <c r="J8" s="167">
        <v>10.767885532591414</v>
      </c>
      <c r="K8" s="167">
        <v>9.6093591047812819</v>
      </c>
      <c r="L8" s="167">
        <v>13.039045553145336</v>
      </c>
      <c r="M8" s="168">
        <v>12.420068027210885</v>
      </c>
    </row>
    <row r="9" spans="2:13" ht="12" customHeight="1">
      <c r="B9" s="166" t="s">
        <v>537</v>
      </c>
      <c r="C9" s="20">
        <v>10041</v>
      </c>
      <c r="D9" s="21">
        <v>11166</v>
      </c>
      <c r="E9" s="21">
        <v>11864</v>
      </c>
      <c r="F9" s="21">
        <v>10946</v>
      </c>
      <c r="G9" s="21">
        <v>11792</v>
      </c>
      <c r="H9" s="21">
        <v>12484</v>
      </c>
      <c r="I9" s="21">
        <v>13621</v>
      </c>
      <c r="J9" s="21">
        <v>13577</v>
      </c>
      <c r="K9" s="21">
        <v>18990</v>
      </c>
      <c r="L9" s="21">
        <v>18086</v>
      </c>
      <c r="M9" s="22">
        <v>8195</v>
      </c>
    </row>
    <row r="10" spans="2:13" ht="12" customHeight="1">
      <c r="B10" s="166" t="s">
        <v>272</v>
      </c>
      <c r="C10" s="339">
        <v>940</v>
      </c>
      <c r="D10" s="169">
        <v>1127</v>
      </c>
      <c r="E10" s="169">
        <v>1119</v>
      </c>
      <c r="F10" s="169">
        <v>1037</v>
      </c>
      <c r="G10" s="169">
        <v>1091</v>
      </c>
      <c r="H10" s="169">
        <v>1255</v>
      </c>
      <c r="I10" s="169">
        <v>1319</v>
      </c>
      <c r="J10" s="169">
        <v>1258</v>
      </c>
      <c r="K10" s="169">
        <v>1966</v>
      </c>
      <c r="L10" s="169">
        <v>1383</v>
      </c>
      <c r="M10" s="170">
        <v>588</v>
      </c>
    </row>
    <row r="11" spans="2:13" ht="12" customHeight="1">
      <c r="B11" s="30" t="s">
        <v>87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C58A80-5D5E-48DD-A736-B7EABB6382CE}">
  <sheetPr>
    <tabColor theme="4"/>
  </sheetPr>
  <dimension ref="B4:AA66"/>
  <sheetViews>
    <sheetView showGridLines="0" zoomScaleNormal="100" workbookViewId="0">
      <selection activeCell="P62" sqref="P62"/>
    </sheetView>
  </sheetViews>
  <sheetFormatPr defaultColWidth="12" defaultRowHeight="12" customHeight="1"/>
  <cols>
    <col min="1" max="1" width="4" style="103" customWidth="1"/>
    <col min="2" max="2" width="16" style="103" customWidth="1"/>
    <col min="3" max="13" width="8.6640625" style="103" customWidth="1"/>
    <col min="14" max="14" width="18" style="103" customWidth="1"/>
    <col min="15" max="15" width="16" style="103" customWidth="1"/>
    <col min="16" max="22" width="8.6640625" style="103" customWidth="1"/>
    <col min="23" max="24" width="9.33203125" style="103" bestFit="1" customWidth="1"/>
    <col min="25" max="25" width="13.33203125" style="103" customWidth="1"/>
    <col min="26" max="26" width="7.77734375" style="103" bestFit="1" customWidth="1"/>
    <col min="27" max="27" width="8" style="103" bestFit="1" customWidth="1"/>
    <col min="28" max="16384" width="12" style="103"/>
  </cols>
  <sheetData>
    <row r="4" spans="2:27" ht="13.5" customHeight="1"/>
    <row r="5" spans="2:27" ht="13.5" customHeight="1"/>
    <row r="6" spans="2:27" ht="12" customHeight="1">
      <c r="C6" s="104" t="s">
        <v>539</v>
      </c>
      <c r="P6" s="104" t="s">
        <v>542</v>
      </c>
    </row>
    <row r="7" spans="2:27" ht="12" customHeight="1">
      <c r="B7" s="14"/>
      <c r="C7" s="16">
        <v>2013</v>
      </c>
      <c r="D7" s="16">
        <v>2014</v>
      </c>
      <c r="E7" s="16">
        <v>2015</v>
      </c>
      <c r="F7" s="16">
        <v>2016</v>
      </c>
      <c r="G7" s="16">
        <v>2017</v>
      </c>
      <c r="H7" s="16">
        <v>2018</v>
      </c>
      <c r="I7" s="16">
        <v>2019</v>
      </c>
      <c r="J7" s="16">
        <v>2020</v>
      </c>
      <c r="K7" s="16">
        <v>2021</v>
      </c>
      <c r="L7" s="16">
        <v>2022</v>
      </c>
      <c r="M7" s="157">
        <v>2023</v>
      </c>
      <c r="O7" s="14"/>
      <c r="P7" s="16">
        <v>2013</v>
      </c>
      <c r="Q7" s="16">
        <v>2014</v>
      </c>
      <c r="R7" s="16">
        <v>2015</v>
      </c>
      <c r="S7" s="16">
        <v>2016</v>
      </c>
      <c r="T7" s="16">
        <v>2017</v>
      </c>
      <c r="U7" s="16">
        <v>2018</v>
      </c>
      <c r="V7" s="16">
        <v>2019</v>
      </c>
      <c r="W7" s="16">
        <v>2020</v>
      </c>
      <c r="X7" s="16">
        <v>2021</v>
      </c>
      <c r="Y7" s="16">
        <v>2022</v>
      </c>
      <c r="Z7" s="157">
        <v>2023</v>
      </c>
    </row>
    <row r="8" spans="2:27" ht="13.5" customHeight="1">
      <c r="B8" s="335" t="s">
        <v>284</v>
      </c>
      <c r="C8" s="18">
        <v>33.799999999999997</v>
      </c>
      <c r="D8" s="18">
        <v>49.129999999999995</v>
      </c>
      <c r="E8" s="18">
        <v>40.25</v>
      </c>
      <c r="F8" s="18">
        <v>60</v>
      </c>
      <c r="G8" s="18">
        <v>50</v>
      </c>
      <c r="H8" s="18">
        <v>60.4</v>
      </c>
      <c r="I8" s="18">
        <v>67.900000000000006</v>
      </c>
      <c r="J8" s="18">
        <v>61.18</v>
      </c>
      <c r="K8" s="18">
        <v>64.884999999999991</v>
      </c>
      <c r="L8" s="18">
        <v>45.09</v>
      </c>
      <c r="M8" s="19">
        <v>69.459999999999994</v>
      </c>
      <c r="N8" s="26"/>
      <c r="O8" s="335" t="s">
        <v>284</v>
      </c>
      <c r="P8" s="18">
        <v>109.81054028878881</v>
      </c>
      <c r="Q8" s="18">
        <v>208.56645946449555</v>
      </c>
      <c r="R8" s="18">
        <v>150.53206470784693</v>
      </c>
      <c r="S8" s="18">
        <v>183.75164895301779</v>
      </c>
      <c r="T8" s="18">
        <v>171.47109412362971</v>
      </c>
      <c r="U8" s="18">
        <v>217.96663176414145</v>
      </c>
      <c r="V8" s="18">
        <v>219.26996146832113</v>
      </c>
      <c r="W8" s="18">
        <v>276.41176894708173</v>
      </c>
      <c r="X8" s="18">
        <v>224.28685341687157</v>
      </c>
      <c r="Y8" s="18">
        <v>160.70610882138544</v>
      </c>
      <c r="Z8" s="19">
        <v>165.66439024390246</v>
      </c>
      <c r="AA8" s="26"/>
    </row>
    <row r="9" spans="2:27" ht="12" customHeight="1">
      <c r="B9" s="335" t="s">
        <v>285</v>
      </c>
      <c r="C9" s="50">
        <v>60</v>
      </c>
      <c r="D9" s="50">
        <v>66</v>
      </c>
      <c r="E9" s="50">
        <v>70.046094999999994</v>
      </c>
      <c r="F9" s="50">
        <v>89.446890838994506</v>
      </c>
      <c r="G9" s="50">
        <v>90</v>
      </c>
      <c r="H9" s="50">
        <v>131.4</v>
      </c>
      <c r="I9" s="50">
        <v>76.5</v>
      </c>
      <c r="J9" s="50">
        <v>100</v>
      </c>
      <c r="K9" s="50">
        <v>175</v>
      </c>
      <c r="L9" s="50">
        <v>70</v>
      </c>
      <c r="M9" s="51">
        <v>40</v>
      </c>
      <c r="N9" s="26"/>
      <c r="O9" s="335" t="s">
        <v>285</v>
      </c>
      <c r="P9" s="50">
        <v>108.33120000000001</v>
      </c>
      <c r="Q9" s="50">
        <v>165.44149410344829</v>
      </c>
      <c r="R9" s="50">
        <v>174.27214107084615</v>
      </c>
      <c r="S9" s="50">
        <v>159.66302456646653</v>
      </c>
      <c r="T9" s="50">
        <v>296.46666666666664</v>
      </c>
      <c r="U9" s="50">
        <v>257.02317073170735</v>
      </c>
      <c r="V9" s="50">
        <v>193.99333333333337</v>
      </c>
      <c r="W9" s="50">
        <v>254.46053363043475</v>
      </c>
      <c r="X9" s="50">
        <v>290.0322021276595</v>
      </c>
      <c r="Y9" s="50">
        <v>152.55736363636365</v>
      </c>
      <c r="Z9" s="51">
        <v>46</v>
      </c>
      <c r="AA9" s="26"/>
    </row>
    <row r="10" spans="2:27" ht="12" customHeight="1">
      <c r="B10" s="158" t="s">
        <v>286</v>
      </c>
      <c r="C10" s="127">
        <v>239.96278899999999</v>
      </c>
      <c r="D10" s="127">
        <v>186.318456</v>
      </c>
      <c r="E10" s="127">
        <v>213.65826200000001</v>
      </c>
      <c r="F10" s="127">
        <v>178.28668499999998</v>
      </c>
      <c r="G10" s="127">
        <v>264.68431500000003</v>
      </c>
      <c r="H10" s="127">
        <v>328.16062049999999</v>
      </c>
      <c r="I10" s="127">
        <v>342.35991999999999</v>
      </c>
      <c r="J10" s="127">
        <v>558.84817999999996</v>
      </c>
      <c r="K10" s="127">
        <v>718.32151699999997</v>
      </c>
      <c r="L10" s="127">
        <v>240.8</v>
      </c>
      <c r="M10" s="128">
        <v>68.856853000000001</v>
      </c>
      <c r="N10" s="26"/>
      <c r="O10" s="158" t="s">
        <v>286</v>
      </c>
      <c r="P10" s="127">
        <v>553.76698036363621</v>
      </c>
      <c r="Q10" s="127">
        <v>369.48042724832396</v>
      </c>
      <c r="R10" s="127">
        <v>399.63779132962435</v>
      </c>
      <c r="S10" s="127">
        <v>315.95823957388183</v>
      </c>
      <c r="T10" s="127">
        <v>831.71261216669859</v>
      </c>
      <c r="U10" s="127">
        <v>647.39618815095014</v>
      </c>
      <c r="V10" s="127">
        <v>2006.8732090468363</v>
      </c>
      <c r="W10" s="127">
        <v>1856.6010948735279</v>
      </c>
      <c r="X10" s="127">
        <v>2415.1435350730676</v>
      </c>
      <c r="Y10" s="127">
        <v>577.79634327786812</v>
      </c>
      <c r="Z10" s="128">
        <v>312.90592383625983</v>
      </c>
      <c r="AA10" s="26"/>
    </row>
    <row r="11" spans="2:27" ht="12" customHeight="1">
      <c r="B11" s="30" t="s">
        <v>87</v>
      </c>
      <c r="N11" s="26"/>
      <c r="O11" s="30" t="s">
        <v>87</v>
      </c>
      <c r="AA11" s="26"/>
    </row>
    <row r="12" spans="2:27" ht="12" customHeight="1">
      <c r="N12" s="26"/>
      <c r="AA12" s="26"/>
    </row>
    <row r="13" spans="2:27" ht="12" customHeight="1">
      <c r="N13" s="26"/>
      <c r="AA13" s="26"/>
    </row>
    <row r="14" spans="2:27" ht="12" customHeight="1">
      <c r="N14" s="26"/>
      <c r="AA14" s="26"/>
    </row>
    <row r="15" spans="2:27" ht="12" customHeight="1">
      <c r="N15" s="26"/>
      <c r="AA15" s="26"/>
    </row>
    <row r="16" spans="2:27" ht="12" customHeight="1">
      <c r="N16" s="26"/>
      <c r="AA16" s="26"/>
    </row>
    <row r="17" spans="14:27" ht="12" customHeight="1">
      <c r="N17" s="26"/>
      <c r="AA17" s="26"/>
    </row>
    <row r="18" spans="14:27" ht="12" customHeight="1">
      <c r="N18" s="26"/>
      <c r="AA18" s="26"/>
    </row>
    <row r="19" spans="14:27" ht="12" customHeight="1">
      <c r="N19" s="26"/>
      <c r="AA19" s="26"/>
    </row>
    <row r="20" spans="14:27" ht="12" customHeight="1">
      <c r="N20" s="26"/>
      <c r="AA20" s="26"/>
    </row>
    <row r="21" spans="14:27" ht="12" customHeight="1">
      <c r="N21" s="26"/>
      <c r="AA21" s="26"/>
    </row>
    <row r="22" spans="14:27" ht="12" customHeight="1">
      <c r="N22" s="26"/>
      <c r="AA22" s="26"/>
    </row>
    <row r="23" spans="14:27" ht="12" customHeight="1">
      <c r="N23" s="26"/>
      <c r="AA23" s="26"/>
    </row>
    <row r="24" spans="14:27" ht="12" customHeight="1">
      <c r="N24" s="26"/>
      <c r="AA24" s="26"/>
    </row>
    <row r="25" spans="14:27" ht="12" customHeight="1">
      <c r="N25" s="26"/>
      <c r="AA25" s="26"/>
    </row>
    <row r="26" spans="14:27" ht="12" customHeight="1">
      <c r="N26" s="26"/>
      <c r="AA26" s="26"/>
    </row>
    <row r="27" spans="14:27" ht="12" customHeight="1">
      <c r="N27" s="26"/>
      <c r="AA27" s="26"/>
    </row>
    <row r="28" spans="14:27" ht="12" customHeight="1">
      <c r="N28" s="26"/>
      <c r="AA28" s="26"/>
    </row>
    <row r="29" spans="14:27" ht="12" customHeight="1">
      <c r="N29" s="26"/>
      <c r="AA29" s="26"/>
    </row>
    <row r="30" spans="14:27" ht="12" customHeight="1">
      <c r="N30" s="26"/>
      <c r="AA30" s="26"/>
    </row>
    <row r="31" spans="14:27" ht="12" customHeight="1">
      <c r="N31" s="26"/>
      <c r="AA31" s="26"/>
    </row>
    <row r="32" spans="14:27" ht="12" customHeight="1">
      <c r="N32" s="26"/>
      <c r="AA32" s="26"/>
    </row>
    <row r="33" spans="2:27" ht="12" customHeight="1">
      <c r="C33" s="104" t="s">
        <v>540</v>
      </c>
      <c r="N33" s="26"/>
      <c r="P33" s="104" t="s">
        <v>543</v>
      </c>
      <c r="AA33" s="26"/>
    </row>
    <row r="34" spans="2:27" ht="12" customHeight="1">
      <c r="B34" s="14"/>
      <c r="C34" s="16">
        <v>2013</v>
      </c>
      <c r="D34" s="16">
        <v>2014</v>
      </c>
      <c r="E34" s="16">
        <v>2015</v>
      </c>
      <c r="F34" s="16">
        <v>2016</v>
      </c>
      <c r="G34" s="16">
        <v>2017</v>
      </c>
      <c r="H34" s="16">
        <v>2018</v>
      </c>
      <c r="I34" s="16">
        <v>2019</v>
      </c>
      <c r="J34" s="16">
        <v>2020</v>
      </c>
      <c r="K34" s="16">
        <v>2021</v>
      </c>
      <c r="L34" s="16">
        <v>2022</v>
      </c>
      <c r="M34" s="157">
        <v>2023</v>
      </c>
      <c r="N34" s="26"/>
      <c r="O34" s="14"/>
      <c r="P34" s="16">
        <v>2013</v>
      </c>
      <c r="Q34" s="16">
        <v>2014</v>
      </c>
      <c r="R34" s="16">
        <v>2015</v>
      </c>
      <c r="S34" s="16">
        <v>2016</v>
      </c>
      <c r="T34" s="16">
        <v>2017</v>
      </c>
      <c r="U34" s="16">
        <v>2018</v>
      </c>
      <c r="V34" s="16">
        <v>2019</v>
      </c>
      <c r="W34" s="16">
        <v>2020</v>
      </c>
      <c r="X34" s="16">
        <v>2021</v>
      </c>
      <c r="Y34" s="16">
        <v>2022</v>
      </c>
      <c r="Z34" s="157">
        <v>2023</v>
      </c>
      <c r="AA34" s="26"/>
    </row>
    <row r="35" spans="2:27" ht="12" customHeight="1">
      <c r="B35" s="335" t="s">
        <v>284</v>
      </c>
      <c r="C35" s="18">
        <v>33.799999999999997</v>
      </c>
      <c r="D35" s="18">
        <v>49.83</v>
      </c>
      <c r="E35" s="18">
        <v>40.25</v>
      </c>
      <c r="F35" s="18">
        <v>59.25</v>
      </c>
      <c r="G35" s="18">
        <v>50</v>
      </c>
      <c r="H35" s="18">
        <v>60.4</v>
      </c>
      <c r="I35" s="18">
        <v>70.75</v>
      </c>
      <c r="J35" s="18">
        <v>63.879999999999995</v>
      </c>
      <c r="K35" s="18">
        <v>67.16</v>
      </c>
      <c r="L35" s="18">
        <v>48</v>
      </c>
      <c r="M35" s="19">
        <v>69.459999999999994</v>
      </c>
      <c r="N35" s="26"/>
      <c r="O35" s="335" t="s">
        <v>284</v>
      </c>
      <c r="P35" s="18">
        <v>110.96636122542375</v>
      </c>
      <c r="Q35" s="18">
        <v>210.71561754980857</v>
      </c>
      <c r="R35" s="18">
        <v>151.48630083284698</v>
      </c>
      <c r="S35" s="18">
        <v>184.97641630537643</v>
      </c>
      <c r="T35" s="18">
        <v>174.51539217311458</v>
      </c>
      <c r="U35" s="18">
        <v>221.96449941500271</v>
      </c>
      <c r="V35" s="18">
        <v>222.12220268644185</v>
      </c>
      <c r="W35" s="18">
        <v>303.44820248567834</v>
      </c>
      <c r="X35" s="18">
        <v>233.34500369238981</v>
      </c>
      <c r="Y35" s="18">
        <v>178.89339904230201</v>
      </c>
      <c r="Z35" s="19">
        <v>165.91456097560976</v>
      </c>
      <c r="AA35" s="26"/>
    </row>
    <row r="36" spans="2:27" ht="12" customHeight="1">
      <c r="B36" s="335" t="s">
        <v>285</v>
      </c>
      <c r="C36" s="50">
        <v>60</v>
      </c>
      <c r="D36" s="50">
        <v>66</v>
      </c>
      <c r="E36" s="50">
        <v>83.3</v>
      </c>
      <c r="F36" s="50">
        <v>95</v>
      </c>
      <c r="G36" s="50">
        <v>90</v>
      </c>
      <c r="H36" s="50">
        <v>156</v>
      </c>
      <c r="I36" s="50">
        <v>88.5</v>
      </c>
      <c r="J36" s="50">
        <v>100</v>
      </c>
      <c r="K36" s="50">
        <v>175</v>
      </c>
      <c r="L36" s="50">
        <v>78.5</v>
      </c>
      <c r="M36" s="51">
        <v>43</v>
      </c>
      <c r="N36" s="26"/>
      <c r="O36" s="335" t="s">
        <v>285</v>
      </c>
      <c r="P36" s="50">
        <v>108.45714131999999</v>
      </c>
      <c r="Q36" s="50">
        <v>165.44149410344829</v>
      </c>
      <c r="R36" s="50">
        <v>184.23713633335052</v>
      </c>
      <c r="S36" s="50">
        <v>166.91489666883967</v>
      </c>
      <c r="T36" s="50">
        <v>322.85909090909092</v>
      </c>
      <c r="U36" s="50">
        <v>282.0439534883721</v>
      </c>
      <c r="V36" s="50">
        <v>197.0997777777778</v>
      </c>
      <c r="W36" s="50">
        <v>315.26814120009016</v>
      </c>
      <c r="X36" s="50">
        <v>306.52858510638293</v>
      </c>
      <c r="Y36" s="50">
        <v>258.73861111111114</v>
      </c>
      <c r="Z36" s="51">
        <v>53.686</v>
      </c>
      <c r="AA36" s="26"/>
    </row>
    <row r="37" spans="2:27" ht="12" customHeight="1">
      <c r="B37" s="158" t="s">
        <v>286</v>
      </c>
      <c r="C37" s="127">
        <v>320.671425</v>
      </c>
      <c r="D37" s="127">
        <v>248.46739400000001</v>
      </c>
      <c r="E37" s="127">
        <v>289.44916899999998</v>
      </c>
      <c r="F37" s="127">
        <v>239.30206000000001</v>
      </c>
      <c r="G37" s="127">
        <v>349.25098500000001</v>
      </c>
      <c r="H37" s="127">
        <v>407.94472500000001</v>
      </c>
      <c r="I37" s="127">
        <v>451.482846</v>
      </c>
      <c r="J37" s="127">
        <v>773.98757999999998</v>
      </c>
      <c r="K37" s="127">
        <v>1029.8692125</v>
      </c>
      <c r="L37" s="127">
        <v>449.42424600000004</v>
      </c>
      <c r="M37" s="128">
        <v>237.94232599999998</v>
      </c>
      <c r="N37" s="26"/>
      <c r="O37" s="158" t="s">
        <v>286</v>
      </c>
      <c r="P37" s="127">
        <v>632.22221729923194</v>
      </c>
      <c r="Q37" s="127">
        <v>450.520091601871</v>
      </c>
      <c r="R37" s="127">
        <v>491.09107393696485</v>
      </c>
      <c r="S37" s="127">
        <v>375.16196389406417</v>
      </c>
      <c r="T37" s="127">
        <v>986.28665689491368</v>
      </c>
      <c r="U37" s="127">
        <v>765.49300360405937</v>
      </c>
      <c r="V37" s="127">
        <v>2474.750286023329</v>
      </c>
      <c r="W37" s="127">
        <v>2161.0743460281406</v>
      </c>
      <c r="X37" s="127">
        <v>2848.7057757255611</v>
      </c>
      <c r="Y37" s="127">
        <v>771.04187983113354</v>
      </c>
      <c r="Z37" s="128">
        <v>540.32719918110604</v>
      </c>
      <c r="AA37" s="26"/>
    </row>
    <row r="38" spans="2:27" ht="12" customHeight="1">
      <c r="B38" s="30" t="s">
        <v>87</v>
      </c>
      <c r="N38" s="26"/>
      <c r="O38" s="30" t="s">
        <v>87</v>
      </c>
      <c r="AA38" s="26"/>
    </row>
    <row r="39" spans="2:27" ht="12" customHeight="1">
      <c r="N39" s="26"/>
      <c r="AA39" s="26"/>
    </row>
    <row r="40" spans="2:27" ht="12" customHeight="1">
      <c r="N40" s="171">
        <v>211.48192000000006</v>
      </c>
      <c r="AA40" s="26"/>
    </row>
    <row r="41" spans="2:27" ht="12" customHeight="1">
      <c r="N41" s="26"/>
      <c r="AA41" s="26"/>
    </row>
    <row r="42" spans="2:27" ht="12" customHeight="1">
      <c r="N42" s="26"/>
      <c r="AA42" s="26"/>
    </row>
    <row r="43" spans="2:27" ht="12" customHeight="1">
      <c r="N43" s="26"/>
      <c r="AA43" s="26"/>
    </row>
    <row r="44" spans="2:27" ht="12" customHeight="1">
      <c r="N44" s="26"/>
      <c r="AA44" s="26"/>
    </row>
    <row r="45" spans="2:27" ht="12" customHeight="1">
      <c r="N45" s="26"/>
      <c r="AA45" s="26"/>
    </row>
    <row r="46" spans="2:27" ht="12" customHeight="1">
      <c r="N46" s="26"/>
      <c r="AA46" s="26"/>
    </row>
    <row r="47" spans="2:27" ht="12" customHeight="1">
      <c r="N47" s="26"/>
      <c r="AA47" s="26"/>
    </row>
    <row r="48" spans="2:27" ht="12" customHeight="1">
      <c r="N48" s="26"/>
      <c r="AA48" s="26"/>
    </row>
    <row r="49" spans="2:27" ht="12" customHeight="1">
      <c r="N49" s="26"/>
      <c r="AA49" s="26"/>
    </row>
    <row r="50" spans="2:27" ht="12" customHeight="1">
      <c r="N50" s="26"/>
      <c r="AA50" s="26"/>
    </row>
    <row r="51" spans="2:27" ht="12" customHeight="1">
      <c r="N51" s="26"/>
      <c r="AA51" s="26"/>
    </row>
    <row r="52" spans="2:27" ht="12" customHeight="1">
      <c r="N52" s="26"/>
      <c r="AA52" s="26"/>
    </row>
    <row r="53" spans="2:27" ht="12" customHeight="1">
      <c r="N53" s="26"/>
      <c r="AA53" s="26"/>
    </row>
    <row r="54" spans="2:27" ht="12" customHeight="1">
      <c r="N54" s="26"/>
      <c r="AA54" s="26"/>
    </row>
    <row r="55" spans="2:27" ht="12" customHeight="1">
      <c r="N55" s="26"/>
      <c r="AA55" s="26"/>
    </row>
    <row r="56" spans="2:27" ht="12" customHeight="1">
      <c r="N56" s="26"/>
      <c r="AA56" s="26"/>
    </row>
    <row r="57" spans="2:27" ht="12" customHeight="1">
      <c r="N57" s="26"/>
      <c r="AA57" s="26"/>
    </row>
    <row r="58" spans="2:27" ht="12" customHeight="1">
      <c r="N58" s="26"/>
      <c r="AA58" s="26"/>
    </row>
    <row r="59" spans="2:27" ht="12" customHeight="1">
      <c r="N59" s="26"/>
      <c r="AA59" s="26"/>
    </row>
    <row r="60" spans="2:27" ht="12" customHeight="1">
      <c r="N60" s="26"/>
      <c r="AA60" s="26"/>
    </row>
    <row r="61" spans="2:27" ht="12" customHeight="1">
      <c r="C61" s="104" t="s">
        <v>541</v>
      </c>
      <c r="N61" s="26"/>
      <c r="P61" s="104" t="s">
        <v>544</v>
      </c>
      <c r="AA61" s="26"/>
    </row>
    <row r="62" spans="2:27" ht="12" customHeight="1">
      <c r="B62" s="14"/>
      <c r="C62" s="16">
        <v>2013</v>
      </c>
      <c r="D62" s="16">
        <v>2014</v>
      </c>
      <c r="E62" s="16">
        <v>2015</v>
      </c>
      <c r="F62" s="16">
        <v>2016</v>
      </c>
      <c r="G62" s="16">
        <v>2017</v>
      </c>
      <c r="H62" s="16">
        <v>2018</v>
      </c>
      <c r="I62" s="16">
        <v>2019</v>
      </c>
      <c r="J62" s="16">
        <v>2020</v>
      </c>
      <c r="K62" s="16">
        <v>2021</v>
      </c>
      <c r="L62" s="16">
        <v>2022</v>
      </c>
      <c r="M62" s="157">
        <v>2023</v>
      </c>
      <c r="N62" s="26"/>
      <c r="O62" s="14"/>
      <c r="P62" s="16">
        <v>2013</v>
      </c>
      <c r="Q62" s="16">
        <v>2014</v>
      </c>
      <c r="R62" s="16">
        <v>2015</v>
      </c>
      <c r="S62" s="16">
        <v>2016</v>
      </c>
      <c r="T62" s="16">
        <v>2017</v>
      </c>
      <c r="U62" s="16">
        <v>2018</v>
      </c>
      <c r="V62" s="16">
        <v>2019</v>
      </c>
      <c r="W62" s="16">
        <v>2020</v>
      </c>
      <c r="X62" s="16">
        <v>2021</v>
      </c>
      <c r="Y62" s="16">
        <v>2022</v>
      </c>
      <c r="Z62" s="157">
        <v>2023</v>
      </c>
      <c r="AA62" s="26"/>
    </row>
    <row r="63" spans="2:27" ht="12" customHeight="1">
      <c r="B63" s="335" t="s">
        <v>284</v>
      </c>
      <c r="C63" s="114">
        <v>3.6136984999999999</v>
      </c>
      <c r="D63" s="115">
        <v>4.0575340000000004</v>
      </c>
      <c r="E63" s="115">
        <v>3.8438355</v>
      </c>
      <c r="F63" s="115">
        <v>4.0712330000000003</v>
      </c>
      <c r="G63" s="115">
        <v>4.6054789999999999</v>
      </c>
      <c r="H63" s="115">
        <v>4.7863015000000004</v>
      </c>
      <c r="I63" s="115">
        <v>4.8547944999999997</v>
      </c>
      <c r="J63" s="115">
        <v>5.0452054999999998</v>
      </c>
      <c r="K63" s="115">
        <v>5.1589039999999997</v>
      </c>
      <c r="L63" s="115">
        <v>4.9780819999999997</v>
      </c>
      <c r="M63" s="116">
        <v>4.7232880000000002</v>
      </c>
      <c r="N63" s="26"/>
      <c r="O63" s="335" t="s">
        <v>262</v>
      </c>
      <c r="P63" s="114">
        <v>4.1383559999999999</v>
      </c>
      <c r="Q63" s="115">
        <v>4.7438354999999994</v>
      </c>
      <c r="R63" s="115">
        <v>4.2739724999999993</v>
      </c>
      <c r="S63" s="115">
        <v>4.4630140000000003</v>
      </c>
      <c r="T63" s="115">
        <v>4.9383560000000006</v>
      </c>
      <c r="U63" s="115">
        <v>4.9972600000000007</v>
      </c>
      <c r="V63" s="115">
        <v>5.1643834999999996</v>
      </c>
      <c r="W63" s="115">
        <v>5.3342464999999999</v>
      </c>
      <c r="X63" s="115">
        <v>5.4287670000000006</v>
      </c>
      <c r="Y63" s="115">
        <v>5.3616434999999996</v>
      </c>
      <c r="Z63" s="116">
        <v>5.2082189999999997</v>
      </c>
      <c r="AA63" s="26"/>
    </row>
    <row r="64" spans="2:27" ht="12" customHeight="1">
      <c r="B64" s="335" t="s">
        <v>285</v>
      </c>
      <c r="C64" s="117">
        <v>5.6082190000000001</v>
      </c>
      <c r="D64" s="118">
        <v>6.6287669999999999</v>
      </c>
      <c r="E64" s="118">
        <v>7.1958905</v>
      </c>
      <c r="F64" s="118">
        <v>7.7095894999999999</v>
      </c>
      <c r="G64" s="118">
        <v>7.0739729999999996</v>
      </c>
      <c r="H64" s="118">
        <v>6.016438</v>
      </c>
      <c r="I64" s="118">
        <v>6.2082189999999997</v>
      </c>
      <c r="J64" s="118">
        <v>6.2630140000000001</v>
      </c>
      <c r="K64" s="118">
        <v>6.2767119999999998</v>
      </c>
      <c r="L64" s="118">
        <v>7.0191780000000001</v>
      </c>
      <c r="M64" s="119">
        <v>6.1780819999999999</v>
      </c>
      <c r="N64" s="26"/>
      <c r="O64" s="335" t="s">
        <v>263</v>
      </c>
      <c r="P64" s="226">
        <v>5.2110300792207811</v>
      </c>
      <c r="Q64" s="172">
        <v>5.5051050762711906</v>
      </c>
      <c r="R64" s="172">
        <v>5.3859963190578188</v>
      </c>
      <c r="S64" s="172">
        <v>5.6299362356257001</v>
      </c>
      <c r="T64" s="172">
        <v>5.9599779544491609</v>
      </c>
      <c r="U64" s="172">
        <v>5.9703460406871756</v>
      </c>
      <c r="V64" s="172">
        <v>6.0121161982758737</v>
      </c>
      <c r="W64" s="172">
        <v>6.1882687367021312</v>
      </c>
      <c r="X64" s="172">
        <v>6.1122568384703104</v>
      </c>
      <c r="Y64" s="172">
        <v>6.2054054130067478</v>
      </c>
      <c r="Z64" s="173">
        <v>6.0853136406619468</v>
      </c>
      <c r="AA64" s="26"/>
    </row>
    <row r="65" spans="2:15" ht="12" customHeight="1">
      <c r="B65" s="158" t="s">
        <v>286</v>
      </c>
      <c r="C65" s="123">
        <v>6.6328769999999997</v>
      </c>
      <c r="D65" s="124">
        <v>6.769863</v>
      </c>
      <c r="E65" s="124">
        <v>6.3328769999999999</v>
      </c>
      <c r="F65" s="124">
        <v>7.378082</v>
      </c>
      <c r="G65" s="124">
        <v>5.9726030000000003</v>
      </c>
      <c r="H65" s="124">
        <v>4.4931510000000001</v>
      </c>
      <c r="I65" s="124">
        <v>5.4191780000000005</v>
      </c>
      <c r="J65" s="124">
        <v>5.4</v>
      </c>
      <c r="K65" s="124">
        <v>5.8054790000000001</v>
      </c>
      <c r="L65" s="124">
        <v>5.1178080000000001</v>
      </c>
      <c r="M65" s="125">
        <v>4.1698630000000003</v>
      </c>
      <c r="N65" s="26"/>
      <c r="O65" s="30" t="s">
        <v>87</v>
      </c>
    </row>
    <row r="66" spans="2:15" ht="12" customHeight="1">
      <c r="B66" s="30" t="s">
        <v>87</v>
      </c>
    </row>
  </sheetData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A7AE0-475E-49DA-8EEE-BEBC1AB33F58}">
  <sheetPr>
    <tabColor theme="4"/>
  </sheetPr>
  <dimension ref="B6:M10"/>
  <sheetViews>
    <sheetView showGridLines="0" zoomScaleNormal="100" workbookViewId="0">
      <selection activeCell="U34" sqref="U34"/>
    </sheetView>
  </sheetViews>
  <sheetFormatPr defaultColWidth="7.44140625" defaultRowHeight="12" customHeight="1"/>
  <cols>
    <col min="1" max="1" width="4" style="103" customWidth="1"/>
    <col min="2" max="2" width="15.6640625" style="103" bestFit="1" customWidth="1"/>
    <col min="3" max="16" width="8.6640625" style="103" customWidth="1"/>
    <col min="17" max="16384" width="7.44140625" style="103"/>
  </cols>
  <sheetData>
    <row r="6" spans="2:13" ht="12" customHeight="1">
      <c r="C6" s="104" t="s">
        <v>292</v>
      </c>
    </row>
    <row r="7" spans="2:13" ht="12" customHeight="1">
      <c r="B7" s="14"/>
      <c r="C7" s="174">
        <v>2013</v>
      </c>
      <c r="D7" s="174">
        <v>2014</v>
      </c>
      <c r="E7" s="174">
        <v>2015</v>
      </c>
      <c r="F7" s="174">
        <v>2016</v>
      </c>
      <c r="G7" s="174">
        <v>2017</v>
      </c>
      <c r="H7" s="174">
        <v>2018</v>
      </c>
      <c r="I7" s="174">
        <v>2019</v>
      </c>
      <c r="J7" s="174">
        <v>2020</v>
      </c>
      <c r="K7" s="174">
        <v>2021</v>
      </c>
      <c r="L7" s="174">
        <v>2022</v>
      </c>
      <c r="M7" s="175">
        <v>2023</v>
      </c>
    </row>
    <row r="8" spans="2:13" ht="12" customHeight="1">
      <c r="B8" s="176" t="s">
        <v>254</v>
      </c>
      <c r="C8" s="18">
        <v>22.316503852869513</v>
      </c>
      <c r="D8" s="18">
        <v>37.365077025928123</v>
      </c>
      <c r="E8" s="18">
        <v>43.103734769058917</v>
      </c>
      <c r="F8" s="18">
        <v>50.715560192228629</v>
      </c>
      <c r="G8" s="18">
        <v>45.697080413155604</v>
      </c>
      <c r="H8" s="18">
        <v>71.710524230293686</v>
      </c>
      <c r="I8" s="18">
        <v>70.724697836807721</v>
      </c>
      <c r="J8" s="18">
        <v>90.531549918346542</v>
      </c>
      <c r="K8" s="18">
        <v>160.31774956542958</v>
      </c>
      <c r="L8" s="18">
        <v>167.26724875847884</v>
      </c>
      <c r="M8" s="19">
        <v>33.282492226443878</v>
      </c>
    </row>
    <row r="9" spans="2:13" ht="12" customHeight="1">
      <c r="B9" s="176" t="s">
        <v>293</v>
      </c>
      <c r="C9" s="177">
        <v>343</v>
      </c>
      <c r="D9" s="177">
        <v>497</v>
      </c>
      <c r="E9" s="177">
        <v>584</v>
      </c>
      <c r="F9" s="177">
        <v>644</v>
      </c>
      <c r="G9" s="177">
        <v>660</v>
      </c>
      <c r="H9" s="177">
        <v>784</v>
      </c>
      <c r="I9" s="177">
        <v>772</v>
      </c>
      <c r="J9" s="177">
        <v>913</v>
      </c>
      <c r="K9" s="177">
        <v>1443</v>
      </c>
      <c r="L9" s="177">
        <v>1095</v>
      </c>
      <c r="M9" s="178">
        <v>233</v>
      </c>
    </row>
    <row r="10" spans="2:13" ht="12" customHeight="1">
      <c r="B10" s="108" t="s">
        <v>87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1720F3-982A-404A-A521-F8073106DE31}">
  <sheetPr>
    <tabColor theme="4"/>
  </sheetPr>
  <dimension ref="A6:AB15"/>
  <sheetViews>
    <sheetView showGridLines="0" zoomScaleNormal="100" workbookViewId="0">
      <selection activeCell="R7" sqref="R7"/>
    </sheetView>
  </sheetViews>
  <sheetFormatPr defaultColWidth="10.6640625" defaultRowHeight="12" customHeight="1"/>
  <cols>
    <col min="1" max="1" width="4" style="103" customWidth="1"/>
    <col min="2" max="2" width="9.109375" style="103" hidden="1" customWidth="1"/>
    <col min="3" max="3" width="14.44140625" style="103" bestFit="1" customWidth="1"/>
    <col min="4" max="15" width="7.44140625" style="103" customWidth="1"/>
    <col min="16" max="16" width="7.44140625" style="103" hidden="1" customWidth="1"/>
    <col min="17" max="17" width="18" style="103" customWidth="1"/>
    <col min="18" max="21" width="7.44140625" style="103" customWidth="1"/>
    <col min="22" max="22" width="7.44140625" style="103" hidden="1" customWidth="1"/>
    <col min="23" max="23" width="14.44140625" style="103" bestFit="1" customWidth="1"/>
    <col min="24" max="37" width="7.44140625" style="103" customWidth="1"/>
    <col min="38" max="40" width="8.33203125" style="103" customWidth="1"/>
    <col min="41" max="16384" width="10.6640625" style="103"/>
  </cols>
  <sheetData>
    <row r="6" spans="1:28" ht="12" customHeight="1">
      <c r="D6" s="104" t="s">
        <v>545</v>
      </c>
      <c r="R6" s="104" t="s">
        <v>546</v>
      </c>
      <c r="Y6" s="179"/>
      <c r="Z6" s="179"/>
    </row>
    <row r="7" spans="1:28" ht="12" customHeight="1">
      <c r="C7" s="29"/>
      <c r="D7" s="174">
        <v>2013</v>
      </c>
      <c r="E7" s="174">
        <v>2014</v>
      </c>
      <c r="F7" s="174">
        <v>2015</v>
      </c>
      <c r="G7" s="174">
        <v>2016</v>
      </c>
      <c r="H7" s="174">
        <v>2017</v>
      </c>
      <c r="I7" s="174">
        <v>2018</v>
      </c>
      <c r="J7" s="174">
        <v>2019</v>
      </c>
      <c r="K7" s="174">
        <v>2020</v>
      </c>
      <c r="L7" s="174">
        <v>2021</v>
      </c>
      <c r="M7" s="174">
        <v>2022</v>
      </c>
      <c r="N7" s="175">
        <v>2023</v>
      </c>
      <c r="O7" s="13"/>
      <c r="P7" s="13"/>
      <c r="Q7" s="29"/>
      <c r="R7" s="174">
        <v>2013</v>
      </c>
      <c r="S7" s="174">
        <v>2014</v>
      </c>
      <c r="T7" s="174">
        <v>2015</v>
      </c>
      <c r="U7" s="174">
        <v>2016</v>
      </c>
      <c r="V7" s="174">
        <v>2017</v>
      </c>
      <c r="W7" s="174">
        <v>2018</v>
      </c>
      <c r="X7" s="174">
        <v>2019</v>
      </c>
      <c r="Y7" s="174">
        <v>2020</v>
      </c>
      <c r="Z7" s="174">
        <v>2021</v>
      </c>
      <c r="AA7" s="174">
        <v>2022</v>
      </c>
      <c r="AB7" s="175">
        <v>2023</v>
      </c>
    </row>
    <row r="8" spans="1:28" ht="12" customHeight="1">
      <c r="A8" s="340" t="s">
        <v>294</v>
      </c>
      <c r="B8" s="103" t="s">
        <v>295</v>
      </c>
      <c r="C8" s="335" t="s">
        <v>295</v>
      </c>
      <c r="D8" s="60">
        <v>171</v>
      </c>
      <c r="E8" s="61">
        <v>241</v>
      </c>
      <c r="F8" s="61">
        <v>293</v>
      </c>
      <c r="G8" s="61">
        <v>294</v>
      </c>
      <c r="H8" s="61">
        <v>306</v>
      </c>
      <c r="I8" s="61">
        <v>342</v>
      </c>
      <c r="J8" s="61">
        <v>344</v>
      </c>
      <c r="K8" s="61">
        <v>398</v>
      </c>
      <c r="L8" s="61">
        <v>664</v>
      </c>
      <c r="M8" s="61">
        <v>527</v>
      </c>
      <c r="N8" s="62">
        <v>125</v>
      </c>
      <c r="P8" s="103" t="s">
        <v>295</v>
      </c>
      <c r="Q8" s="335" t="s">
        <v>295</v>
      </c>
      <c r="R8" s="82">
        <v>2.2697759602494494</v>
      </c>
      <c r="S8" s="83">
        <v>2.9022211651220569</v>
      </c>
      <c r="T8" s="83">
        <v>3.2262389306866188</v>
      </c>
      <c r="U8" s="83">
        <v>3.1537419677183163</v>
      </c>
      <c r="V8" s="83">
        <v>4.0946176631438682</v>
      </c>
      <c r="W8" s="83">
        <v>5.0073466610948847</v>
      </c>
      <c r="X8" s="83">
        <v>5.1107810855975018</v>
      </c>
      <c r="Y8" s="83">
        <v>5.0297704238411614</v>
      </c>
      <c r="Z8" s="83">
        <v>8.6664683338082487</v>
      </c>
      <c r="AA8" s="83">
        <v>6.1117600569860473</v>
      </c>
      <c r="AB8" s="84">
        <v>1.2284730960000001</v>
      </c>
    </row>
    <row r="9" spans="1:28" ht="12" customHeight="1">
      <c r="A9" s="340" t="s">
        <v>277</v>
      </c>
      <c r="B9" s="103" t="s">
        <v>278</v>
      </c>
      <c r="C9" s="335" t="s">
        <v>278</v>
      </c>
      <c r="D9" s="20">
        <v>30</v>
      </c>
      <c r="E9" s="21">
        <v>43</v>
      </c>
      <c r="F9" s="21">
        <v>53</v>
      </c>
      <c r="G9" s="21">
        <v>56</v>
      </c>
      <c r="H9" s="21">
        <v>69</v>
      </c>
      <c r="I9" s="21">
        <v>76</v>
      </c>
      <c r="J9" s="21">
        <v>103</v>
      </c>
      <c r="K9" s="21">
        <v>90</v>
      </c>
      <c r="L9" s="21">
        <v>143</v>
      </c>
      <c r="M9" s="21">
        <v>122</v>
      </c>
      <c r="N9" s="22">
        <v>19</v>
      </c>
      <c r="P9" s="103" t="s">
        <v>278</v>
      </c>
      <c r="Q9" s="335" t="s">
        <v>278</v>
      </c>
      <c r="R9" s="53">
        <v>2.0802018714144834</v>
      </c>
      <c r="S9" s="50">
        <v>2.8651663571599242</v>
      </c>
      <c r="T9" s="50">
        <v>3.529814438999999</v>
      </c>
      <c r="U9" s="50">
        <v>3.637678957833872</v>
      </c>
      <c r="V9" s="50">
        <v>4.5281591860000008</v>
      </c>
      <c r="W9" s="50">
        <v>5.0912243465536315</v>
      </c>
      <c r="X9" s="50">
        <v>6.7145739100000013</v>
      </c>
      <c r="Y9" s="50">
        <v>5.8329241950000004</v>
      </c>
      <c r="Z9" s="50">
        <v>9.3155564699999971</v>
      </c>
      <c r="AA9" s="50">
        <v>8.0930469832032959</v>
      </c>
      <c r="AB9" s="51">
        <v>1.265039443</v>
      </c>
    </row>
    <row r="10" spans="1:28" ht="12" customHeight="1">
      <c r="A10" s="340" t="s">
        <v>296</v>
      </c>
      <c r="B10" s="103" t="s">
        <v>297</v>
      </c>
      <c r="C10" s="335" t="s">
        <v>297</v>
      </c>
      <c r="D10" s="35">
        <v>39</v>
      </c>
      <c r="E10" s="36">
        <v>46</v>
      </c>
      <c r="F10" s="36">
        <v>67</v>
      </c>
      <c r="G10" s="36">
        <v>75</v>
      </c>
      <c r="H10" s="36">
        <v>81</v>
      </c>
      <c r="I10" s="36">
        <v>92</v>
      </c>
      <c r="J10" s="36">
        <v>98</v>
      </c>
      <c r="K10" s="36">
        <v>112</v>
      </c>
      <c r="L10" s="36">
        <v>181</v>
      </c>
      <c r="M10" s="36">
        <v>125</v>
      </c>
      <c r="N10" s="37">
        <v>42</v>
      </c>
      <c r="P10" s="103" t="s">
        <v>297</v>
      </c>
      <c r="Q10" s="335" t="s">
        <v>297</v>
      </c>
      <c r="R10" s="17">
        <v>5.9925260212055802</v>
      </c>
      <c r="S10" s="18">
        <v>6.2080967986461468</v>
      </c>
      <c r="T10" s="18">
        <v>10.092308799372333</v>
      </c>
      <c r="U10" s="18">
        <v>11.448391207909106</v>
      </c>
      <c r="V10" s="18">
        <v>11.581031452197516</v>
      </c>
      <c r="W10" s="18">
        <v>13.236497945645155</v>
      </c>
      <c r="X10" s="18">
        <v>15.083903757</v>
      </c>
      <c r="Y10" s="18">
        <v>15.674146869505405</v>
      </c>
      <c r="Z10" s="18">
        <v>26.849252932079615</v>
      </c>
      <c r="AA10" s="18">
        <v>18.89727249107619</v>
      </c>
      <c r="AB10" s="19">
        <v>6.8459496514438847</v>
      </c>
    </row>
    <row r="11" spans="1:28" ht="12" customHeight="1">
      <c r="A11" s="340" t="s">
        <v>298</v>
      </c>
      <c r="B11" s="103" t="s">
        <v>299</v>
      </c>
      <c r="C11" s="335" t="s">
        <v>299</v>
      </c>
      <c r="D11" s="20">
        <v>19</v>
      </c>
      <c r="E11" s="21">
        <v>26</v>
      </c>
      <c r="F11" s="21">
        <v>32</v>
      </c>
      <c r="G11" s="21">
        <v>31</v>
      </c>
      <c r="H11" s="21">
        <v>25</v>
      </c>
      <c r="I11" s="21">
        <v>41</v>
      </c>
      <c r="J11" s="21">
        <v>37</v>
      </c>
      <c r="K11" s="21">
        <v>47</v>
      </c>
      <c r="L11" s="21">
        <v>96</v>
      </c>
      <c r="M11" s="21">
        <v>78</v>
      </c>
      <c r="N11" s="22">
        <v>18</v>
      </c>
      <c r="P11" s="103" t="s">
        <v>299</v>
      </c>
      <c r="Q11" s="335" t="s">
        <v>299</v>
      </c>
      <c r="R11" s="53">
        <v>6.4080000000000004</v>
      </c>
      <c r="S11" s="50">
        <v>8.6963755249999988</v>
      </c>
      <c r="T11" s="50">
        <v>11.219575000000001</v>
      </c>
      <c r="U11" s="50">
        <v>9.5654457140000009</v>
      </c>
      <c r="V11" s="50">
        <v>8.7507126098141921</v>
      </c>
      <c r="W11" s="50">
        <v>14.238392943999999</v>
      </c>
      <c r="X11" s="50">
        <v>12.112612254679192</v>
      </c>
      <c r="Y11" s="50">
        <v>16.174661801000003</v>
      </c>
      <c r="Z11" s="50">
        <v>31.439815512934913</v>
      </c>
      <c r="AA11" s="50">
        <v>26.28973912</v>
      </c>
      <c r="AB11" s="51">
        <v>6.0922323930000006</v>
      </c>
    </row>
    <row r="12" spans="1:28" ht="12" customHeight="1">
      <c r="A12" s="340" t="s">
        <v>300</v>
      </c>
      <c r="B12" s="103" t="s">
        <v>301</v>
      </c>
      <c r="C12" s="335" t="s">
        <v>301</v>
      </c>
      <c r="D12" s="35">
        <v>7</v>
      </c>
      <c r="E12" s="36">
        <v>9</v>
      </c>
      <c r="F12" s="36">
        <v>9</v>
      </c>
      <c r="G12" s="36">
        <v>19</v>
      </c>
      <c r="H12" s="36">
        <v>15</v>
      </c>
      <c r="I12" s="36">
        <v>14</v>
      </c>
      <c r="J12" s="36">
        <v>21</v>
      </c>
      <c r="K12" s="36">
        <v>33</v>
      </c>
      <c r="L12" s="36">
        <v>52</v>
      </c>
      <c r="M12" s="36">
        <v>36</v>
      </c>
      <c r="N12" s="37">
        <v>13</v>
      </c>
      <c r="P12" s="103" t="s">
        <v>301</v>
      </c>
      <c r="Q12" s="335" t="s">
        <v>301</v>
      </c>
      <c r="R12" s="17">
        <v>4.4660000000000002</v>
      </c>
      <c r="S12" s="18">
        <v>5.6099199999999998</v>
      </c>
      <c r="T12" s="18">
        <v>5.7439175999999996</v>
      </c>
      <c r="U12" s="18">
        <v>12.278513478706667</v>
      </c>
      <c r="V12" s="18">
        <v>9.8923095019999998</v>
      </c>
      <c r="W12" s="18">
        <v>8.9110400000000016</v>
      </c>
      <c r="X12" s="18">
        <v>13.500788236826203</v>
      </c>
      <c r="Y12" s="18">
        <v>21.745706629000001</v>
      </c>
      <c r="Z12" s="18">
        <v>33.435259216607008</v>
      </c>
      <c r="AA12" s="18">
        <v>22.833559779213338</v>
      </c>
      <c r="AB12" s="19">
        <v>8.0704571430000005</v>
      </c>
    </row>
    <row r="13" spans="1:28" ht="12" customHeight="1">
      <c r="A13" s="340" t="s">
        <v>302</v>
      </c>
      <c r="B13" s="103" t="s">
        <v>303</v>
      </c>
      <c r="C13" s="335" t="s">
        <v>303</v>
      </c>
      <c r="D13" s="20">
        <v>1</v>
      </c>
      <c r="E13" s="21">
        <v>7</v>
      </c>
      <c r="F13" s="21">
        <v>5</v>
      </c>
      <c r="G13" s="21">
        <v>8</v>
      </c>
      <c r="H13" s="21">
        <v>3</v>
      </c>
      <c r="I13" s="21">
        <v>12</v>
      </c>
      <c r="J13" s="21">
        <v>9</v>
      </c>
      <c r="K13" s="21">
        <v>14</v>
      </c>
      <c r="L13" s="21">
        <v>23</v>
      </c>
      <c r="M13" s="21">
        <v>33</v>
      </c>
      <c r="N13" s="22">
        <v>7</v>
      </c>
      <c r="P13" s="103" t="s">
        <v>303</v>
      </c>
      <c r="Q13" s="335" t="s">
        <v>303</v>
      </c>
      <c r="R13" s="56">
        <v>1.1000000000000001</v>
      </c>
      <c r="S13" s="54">
        <v>11.083297179999999</v>
      </c>
      <c r="T13" s="54">
        <v>9.2918800000000008</v>
      </c>
      <c r="U13" s="54">
        <v>10.631788866060701</v>
      </c>
      <c r="V13" s="54">
        <v>6.85025</v>
      </c>
      <c r="W13" s="54">
        <v>25.226022333</v>
      </c>
      <c r="X13" s="54">
        <v>18.202038592704803</v>
      </c>
      <c r="Y13" s="54">
        <v>26.074340000000003</v>
      </c>
      <c r="Z13" s="54">
        <v>50.611397099999998</v>
      </c>
      <c r="AA13" s="54">
        <v>85.041870327999987</v>
      </c>
      <c r="AB13" s="55">
        <v>9.7803404999999994</v>
      </c>
    </row>
    <row r="14" spans="1:28" ht="12" customHeight="1">
      <c r="A14" s="340" t="s">
        <v>108</v>
      </c>
      <c r="B14" s="103" t="s">
        <v>108</v>
      </c>
      <c r="C14" s="335" t="s">
        <v>108</v>
      </c>
      <c r="D14" s="47">
        <v>76</v>
      </c>
      <c r="E14" s="45">
        <v>125</v>
      </c>
      <c r="F14" s="45">
        <v>125</v>
      </c>
      <c r="G14" s="45">
        <v>161</v>
      </c>
      <c r="H14" s="45">
        <v>161</v>
      </c>
      <c r="I14" s="45">
        <v>207</v>
      </c>
      <c r="J14" s="45">
        <v>160</v>
      </c>
      <c r="K14" s="45">
        <v>219</v>
      </c>
      <c r="L14" s="45">
        <v>284</v>
      </c>
      <c r="M14" s="45">
        <v>174</v>
      </c>
      <c r="N14" s="46">
        <v>9</v>
      </c>
      <c r="O14" s="10"/>
      <c r="P14" s="10"/>
      <c r="Q14" s="108" t="s">
        <v>87</v>
      </c>
    </row>
    <row r="15" spans="1:28" ht="12" customHeight="1">
      <c r="C15" s="108" t="s">
        <v>87</v>
      </c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31"/>
      <c r="P15" s="31"/>
      <c r="Q15" s="10"/>
      <c r="R15" s="10"/>
      <c r="S15" s="10"/>
      <c r="T15" s="10"/>
      <c r="U15" s="10"/>
      <c r="V15" s="10"/>
      <c r="W15" s="10"/>
      <c r="X15" s="10"/>
      <c r="Y15" s="10"/>
    </row>
  </sheetData>
  <conditionalFormatting sqref="D15:N15">
    <cfRule type="cellIs" dxfId="4" priority="1" operator="equal">
      <formula>FALSE</formula>
    </cfRule>
  </conditionalFormatting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01CE-0819-4B57-97D1-89B9111B11B9}">
  <sheetPr>
    <tabColor theme="4"/>
  </sheetPr>
  <dimension ref="A1:T41"/>
  <sheetViews>
    <sheetView showGridLines="0" zoomScaleNormal="100" zoomScaleSheetLayoutView="50" workbookViewId="0">
      <selection activeCell="M33" sqref="M33"/>
    </sheetView>
  </sheetViews>
  <sheetFormatPr defaultColWidth="11.77734375" defaultRowHeight="11.25" customHeight="1"/>
  <cols>
    <col min="1" max="1" width="3.77734375" style="341" customWidth="1"/>
    <col min="2" max="2" width="27.109375" style="341" customWidth="1"/>
    <col min="3" max="18" width="11.77734375" style="341" customWidth="1"/>
    <col min="19" max="19" width="9.109375" style="341" customWidth="1"/>
    <col min="20" max="16384" width="11.77734375" style="341"/>
  </cols>
  <sheetData>
    <row r="1" spans="1:19" ht="12" customHeight="1">
      <c r="A1" s="341" t="s">
        <v>304</v>
      </c>
    </row>
    <row r="2" spans="1:19" ht="12" customHeight="1"/>
    <row r="3" spans="1:19" ht="12" customHeight="1"/>
    <row r="4" spans="1:19" ht="12" customHeight="1"/>
    <row r="5" spans="1:19" ht="12" customHeight="1">
      <c r="C5" s="342" t="s">
        <v>547</v>
      </c>
    </row>
    <row r="6" spans="1:19" ht="12" customHeight="1">
      <c r="B6" s="343"/>
      <c r="C6" s="344">
        <v>2006</v>
      </c>
      <c r="D6" s="345">
        <v>2007</v>
      </c>
      <c r="E6" s="345">
        <v>2008</v>
      </c>
      <c r="F6" s="345">
        <v>2009</v>
      </c>
      <c r="G6" s="345">
        <v>2010</v>
      </c>
      <c r="H6" s="345">
        <v>2011</v>
      </c>
      <c r="I6" s="345">
        <v>2012</v>
      </c>
      <c r="J6" s="345">
        <v>2013</v>
      </c>
      <c r="K6" s="345">
        <v>2014</v>
      </c>
      <c r="L6" s="345">
        <v>2015</v>
      </c>
      <c r="M6" s="345">
        <v>2016</v>
      </c>
      <c r="N6" s="345">
        <v>2017</v>
      </c>
      <c r="O6" s="345">
        <v>2018</v>
      </c>
      <c r="P6" s="345">
        <v>2019</v>
      </c>
      <c r="Q6" s="345">
        <v>2020</v>
      </c>
      <c r="R6" s="345">
        <v>2021</v>
      </c>
      <c r="S6" s="346">
        <v>2022</v>
      </c>
    </row>
    <row r="7" spans="1:19" ht="12" customHeight="1">
      <c r="B7" s="347" t="s">
        <v>305</v>
      </c>
      <c r="C7" s="348">
        <v>79.116373883100451</v>
      </c>
      <c r="D7" s="349">
        <v>85.64626396181356</v>
      </c>
      <c r="E7" s="349">
        <v>83.22172864481378</v>
      </c>
      <c r="F7" s="349">
        <v>79.672102528973227</v>
      </c>
      <c r="G7" s="349">
        <v>75.897124642004897</v>
      </c>
      <c r="H7" s="349">
        <v>70.207802382860976</v>
      </c>
      <c r="I7" s="349">
        <v>66.356818632553185</v>
      </c>
      <c r="J7" s="349">
        <v>65.051427451168379</v>
      </c>
      <c r="K7" s="349">
        <v>68.769924752936106</v>
      </c>
      <c r="L7" s="349">
        <v>81.981978338142042</v>
      </c>
      <c r="M7" s="349">
        <v>102.83734362708594</v>
      </c>
      <c r="N7" s="349">
        <v>105.24887076809756</v>
      </c>
      <c r="O7" s="349">
        <v>130.45584772713227</v>
      </c>
      <c r="P7" s="349">
        <v>154.42398696828874</v>
      </c>
      <c r="Q7" s="349">
        <v>183.67771425554238</v>
      </c>
      <c r="R7" s="349">
        <v>220.30449875578211</v>
      </c>
      <c r="S7" s="350">
        <v>279.84587096836248</v>
      </c>
    </row>
    <row r="8" spans="1:19" ht="12" customHeight="1">
      <c r="B8" s="351" t="s">
        <v>387</v>
      </c>
      <c r="C8" s="352"/>
      <c r="D8" s="352"/>
      <c r="E8" s="352"/>
      <c r="F8" s="352"/>
      <c r="G8" s="352"/>
      <c r="H8" s="352"/>
      <c r="I8" s="352"/>
      <c r="J8" s="352"/>
      <c r="K8" s="352"/>
      <c r="L8" s="352"/>
      <c r="M8" s="352"/>
      <c r="N8" s="352"/>
      <c r="O8" s="352"/>
      <c r="P8" s="352"/>
      <c r="Q8" s="352"/>
      <c r="R8" s="352"/>
      <c r="S8" s="352"/>
    </row>
    <row r="9" spans="1:19" ht="12" customHeight="1"/>
    <row r="10" spans="1:19" ht="12" customHeight="1">
      <c r="D10" s="353"/>
      <c r="E10" s="353">
        <v>2015</v>
      </c>
      <c r="F10" s="353">
        <v>2016</v>
      </c>
      <c r="G10" s="353">
        <v>2017</v>
      </c>
      <c r="H10" s="353">
        <v>2018</v>
      </c>
      <c r="I10" s="353">
        <v>2019</v>
      </c>
      <c r="J10" s="353">
        <v>2020</v>
      </c>
      <c r="K10" s="353">
        <v>2021</v>
      </c>
      <c r="L10" s="353">
        <v>2022</v>
      </c>
      <c r="M10" s="353" t="s">
        <v>252</v>
      </c>
    </row>
    <row r="11" spans="1:19" ht="12" customHeight="1">
      <c r="C11" s="354"/>
      <c r="D11" s="353">
        <v>2005</v>
      </c>
      <c r="E11" s="355"/>
      <c r="F11" s="355"/>
      <c r="G11" s="355"/>
      <c r="H11" s="355"/>
      <c r="I11" s="355"/>
      <c r="J11" s="355"/>
      <c r="K11" s="355"/>
      <c r="L11" s="355"/>
      <c r="M11" s="196">
        <v>76.403309942022176</v>
      </c>
    </row>
    <row r="12" spans="1:19" ht="12" customHeight="1">
      <c r="C12" s="356"/>
      <c r="D12" s="353">
        <v>2006</v>
      </c>
      <c r="E12" s="197"/>
      <c r="F12" s="197"/>
      <c r="G12" s="197"/>
      <c r="H12" s="197"/>
      <c r="I12" s="197"/>
      <c r="J12" s="197"/>
      <c r="K12" s="197"/>
      <c r="L12" s="357"/>
      <c r="M12" s="196">
        <v>79.116373883100451</v>
      </c>
    </row>
    <row r="13" spans="1:19" ht="12" customHeight="1">
      <c r="C13" s="356"/>
      <c r="D13" s="353">
        <v>2007</v>
      </c>
      <c r="E13" s="197"/>
      <c r="F13" s="197"/>
      <c r="G13" s="197"/>
      <c r="H13" s="197"/>
      <c r="I13" s="197"/>
      <c r="J13" s="197"/>
      <c r="K13" s="197"/>
      <c r="L13" s="357"/>
      <c r="M13" s="196">
        <v>85.64626396181356</v>
      </c>
    </row>
    <row r="14" spans="1:19" ht="12" customHeight="1">
      <c r="C14" s="356"/>
      <c r="D14" s="353">
        <v>2008</v>
      </c>
      <c r="E14" s="197"/>
      <c r="F14" s="197"/>
      <c r="G14" s="197"/>
      <c r="H14" s="197"/>
      <c r="I14" s="197"/>
      <c r="J14" s="197"/>
      <c r="K14" s="197"/>
      <c r="L14" s="357"/>
      <c r="M14" s="196">
        <v>83.22172864481378</v>
      </c>
    </row>
    <row r="15" spans="1:19" ht="12" customHeight="1">
      <c r="C15" s="356"/>
      <c r="D15" s="353">
        <v>2009</v>
      </c>
      <c r="E15" s="197"/>
      <c r="F15" s="197"/>
      <c r="G15" s="197"/>
      <c r="H15" s="197"/>
      <c r="I15" s="197"/>
      <c r="J15" s="197"/>
      <c r="K15" s="197"/>
      <c r="L15" s="357"/>
      <c r="M15" s="196">
        <v>79.672102528973227</v>
      </c>
    </row>
    <row r="16" spans="1:19" ht="12" customHeight="1">
      <c r="C16" s="356"/>
      <c r="D16" s="353">
        <v>2010</v>
      </c>
      <c r="E16" s="197"/>
      <c r="F16" s="197"/>
      <c r="G16" s="197"/>
      <c r="H16" s="197"/>
      <c r="I16" s="197"/>
      <c r="J16" s="197"/>
      <c r="K16" s="197"/>
      <c r="L16" s="357"/>
      <c r="M16" s="196">
        <v>75.897124642004897</v>
      </c>
    </row>
    <row r="17" spans="3:16" ht="12" customHeight="1">
      <c r="C17" s="356"/>
      <c r="D17" s="353">
        <v>2011</v>
      </c>
      <c r="E17" s="197"/>
      <c r="F17" s="197"/>
      <c r="G17" s="197"/>
      <c r="H17" s="197"/>
      <c r="I17" s="197"/>
      <c r="J17" s="197"/>
      <c r="K17" s="197"/>
      <c r="L17" s="357"/>
      <c r="M17" s="196">
        <v>70.207802382860976</v>
      </c>
    </row>
    <row r="18" spans="3:16" ht="12" customHeight="1">
      <c r="C18" s="356"/>
      <c r="D18" s="353">
        <v>2012</v>
      </c>
      <c r="E18" s="197"/>
      <c r="F18" s="197"/>
      <c r="G18" s="197"/>
      <c r="H18" s="197"/>
      <c r="I18" s="197"/>
      <c r="J18" s="197"/>
      <c r="K18" s="197"/>
      <c r="L18" s="357"/>
      <c r="M18" s="196">
        <v>66.356818632553185</v>
      </c>
    </row>
    <row r="19" spans="3:16" ht="12" customHeight="1">
      <c r="C19" s="356"/>
      <c r="D19" s="353">
        <v>2013</v>
      </c>
      <c r="E19" s="197"/>
      <c r="F19" s="197"/>
      <c r="G19" s="197"/>
      <c r="H19" s="197"/>
      <c r="I19" s="197"/>
      <c r="J19" s="197"/>
      <c r="K19" s="197"/>
      <c r="L19" s="357"/>
      <c r="M19" s="196">
        <v>65.051427451168379</v>
      </c>
    </row>
    <row r="20" spans="3:16" ht="12" customHeight="1">
      <c r="C20" s="356"/>
      <c r="D20" s="353">
        <v>2014</v>
      </c>
      <c r="E20" s="197"/>
      <c r="F20" s="197"/>
      <c r="G20" s="197"/>
      <c r="H20" s="197"/>
      <c r="I20" s="197"/>
      <c r="J20" s="197"/>
      <c r="K20" s="197"/>
      <c r="L20" s="357"/>
      <c r="M20" s="196">
        <v>68.769924752936106</v>
      </c>
    </row>
    <row r="21" spans="3:16" ht="12" customHeight="1">
      <c r="C21" s="356"/>
      <c r="D21" s="353">
        <v>2015</v>
      </c>
      <c r="E21" s="197"/>
      <c r="F21" s="197"/>
      <c r="G21" s="197"/>
      <c r="H21" s="197"/>
      <c r="I21" s="197"/>
      <c r="J21" s="197"/>
      <c r="K21" s="197"/>
      <c r="L21" s="357"/>
      <c r="M21" s="196">
        <v>81.981978338142042</v>
      </c>
    </row>
    <row r="22" spans="3:16" ht="12" customHeight="1">
      <c r="C22" s="356"/>
      <c r="D22" s="353">
        <v>2016</v>
      </c>
      <c r="E22" s="357"/>
      <c r="F22" s="357"/>
      <c r="G22" s="357"/>
      <c r="H22" s="357"/>
      <c r="I22" s="357"/>
      <c r="J22" s="357"/>
      <c r="K22" s="357"/>
      <c r="L22" s="357"/>
      <c r="M22" s="196">
        <v>102.83734362708594</v>
      </c>
      <c r="N22" s="358"/>
      <c r="O22" s="358"/>
      <c r="P22" s="358"/>
    </row>
    <row r="23" spans="3:16" ht="12" customHeight="1">
      <c r="C23" s="354"/>
      <c r="D23" s="359">
        <v>2017</v>
      </c>
      <c r="E23" s="357"/>
      <c r="F23" s="357"/>
      <c r="G23" s="357"/>
      <c r="H23" s="357"/>
      <c r="I23" s="357"/>
      <c r="J23" s="357"/>
      <c r="K23" s="357"/>
      <c r="L23" s="357"/>
      <c r="M23" s="196">
        <v>105.24887076809756</v>
      </c>
    </row>
    <row r="24" spans="3:16" ht="12" customHeight="1">
      <c r="C24" s="354"/>
      <c r="D24" s="359">
        <v>2018</v>
      </c>
      <c r="M24" s="196">
        <v>130.45584772713227</v>
      </c>
    </row>
    <row r="25" spans="3:16" ht="12" customHeight="1">
      <c r="C25" s="354"/>
      <c r="D25" s="359">
        <v>2019</v>
      </c>
      <c r="M25" s="196">
        <v>154.42398696828874</v>
      </c>
    </row>
    <row r="26" spans="3:16" ht="12" customHeight="1">
      <c r="D26" s="359">
        <v>2020</v>
      </c>
      <c r="M26" s="196">
        <v>183.67771425554238</v>
      </c>
    </row>
    <row r="27" spans="3:16" ht="12" customHeight="1">
      <c r="D27" s="359">
        <v>2021</v>
      </c>
      <c r="M27" s="196">
        <v>220.30449875578211</v>
      </c>
    </row>
    <row r="28" spans="3:16" ht="12" customHeight="1">
      <c r="D28" s="360">
        <v>2022</v>
      </c>
      <c r="E28" s="197">
        <v>2.6552391751607662</v>
      </c>
      <c r="F28" s="197">
        <v>2.844090737137086</v>
      </c>
      <c r="G28" s="197">
        <v>3.0174376989928828</v>
      </c>
      <c r="H28" s="197">
        <v>6.5880553560957855</v>
      </c>
      <c r="I28" s="197">
        <v>20.690762434071861</v>
      </c>
      <c r="J28" s="197">
        <v>29.143662276599144</v>
      </c>
      <c r="K28" s="197">
        <v>83.649159619749383</v>
      </c>
      <c r="L28" s="197">
        <v>131.25746367055362</v>
      </c>
      <c r="M28" s="196">
        <v>279.84587096836248</v>
      </c>
    </row>
    <row r="29" spans="3:16" ht="12" customHeight="1"/>
    <row r="30" spans="3:16" ht="12" customHeight="1"/>
    <row r="31" spans="3:16" ht="12" customHeight="1">
      <c r="O31" s="361"/>
    </row>
    <row r="32" spans="3:16" ht="12" customHeight="1">
      <c r="C32" s="342" t="s">
        <v>548</v>
      </c>
      <c r="M32" s="342" t="s">
        <v>548</v>
      </c>
    </row>
    <row r="33" spans="2:20" ht="12" customHeight="1">
      <c r="B33" s="343"/>
      <c r="C33" s="362">
        <v>2015</v>
      </c>
      <c r="D33" s="362">
        <v>2016</v>
      </c>
      <c r="E33" s="362">
        <v>2017</v>
      </c>
      <c r="F33" s="362">
        <v>2018</v>
      </c>
      <c r="G33" s="362">
        <v>2019</v>
      </c>
      <c r="H33" s="362">
        <v>2020</v>
      </c>
      <c r="I33" s="362">
        <v>2021</v>
      </c>
      <c r="J33" s="363">
        <v>2022</v>
      </c>
      <c r="L33" s="343"/>
      <c r="M33" s="362">
        <v>2015</v>
      </c>
      <c r="N33" s="362">
        <v>2016</v>
      </c>
      <c r="O33" s="362">
        <v>2017</v>
      </c>
      <c r="P33" s="362">
        <v>2018</v>
      </c>
      <c r="Q33" s="362">
        <v>2019</v>
      </c>
      <c r="R33" s="362">
        <v>2020</v>
      </c>
      <c r="S33" s="362">
        <v>2021</v>
      </c>
      <c r="T33" s="363">
        <v>2022</v>
      </c>
    </row>
    <row r="34" spans="2:20" ht="12" customHeight="1">
      <c r="B34" s="364" t="s">
        <v>306</v>
      </c>
      <c r="C34" s="365">
        <v>1.0433169166428151</v>
      </c>
      <c r="D34" s="365">
        <v>1.1909035497609943</v>
      </c>
      <c r="E34" s="365">
        <v>1.5230397583123407</v>
      </c>
      <c r="F34" s="365">
        <v>2.2449092917768567</v>
      </c>
      <c r="G34" s="365">
        <v>9.7458020819179367</v>
      </c>
      <c r="H34" s="365">
        <v>8.7137833086521539</v>
      </c>
      <c r="I34" s="365">
        <v>18.811124604119367</v>
      </c>
      <c r="J34" s="366">
        <v>21.097322782098932</v>
      </c>
      <c r="L34" s="367" t="s">
        <v>307</v>
      </c>
      <c r="M34" s="368">
        <v>0.44997487466553215</v>
      </c>
      <c r="N34" s="365">
        <v>0.40263749825686584</v>
      </c>
      <c r="O34" s="365">
        <v>0.67138266662014967</v>
      </c>
      <c r="P34" s="365">
        <v>1.0152556472354455</v>
      </c>
      <c r="Q34" s="365">
        <v>3.89543215209441</v>
      </c>
      <c r="R34" s="365">
        <v>3.6557576476376212</v>
      </c>
      <c r="S34" s="365">
        <v>7.8797723504268307</v>
      </c>
      <c r="T34" s="366">
        <v>9.1895465912509735</v>
      </c>
    </row>
    <row r="35" spans="2:20" ht="12" customHeight="1">
      <c r="B35" s="364" t="s">
        <v>308</v>
      </c>
      <c r="C35" s="369">
        <v>1.0568829666273172</v>
      </c>
      <c r="D35" s="369">
        <v>0.27213754690787118</v>
      </c>
      <c r="E35" s="369">
        <v>0.67955357472515088</v>
      </c>
      <c r="F35" s="369">
        <v>1.2926873844638036</v>
      </c>
      <c r="G35" s="369">
        <v>3.6352064997814808</v>
      </c>
      <c r="H35" s="369">
        <v>4.9145653022557125</v>
      </c>
      <c r="I35" s="369">
        <v>21.159760090041026</v>
      </c>
      <c r="J35" s="370">
        <v>19.885286240163829</v>
      </c>
      <c r="L35" s="364" t="s">
        <v>309</v>
      </c>
      <c r="M35" s="371">
        <v>0.59334204197728202</v>
      </c>
      <c r="N35" s="369">
        <v>0.78826605150412699</v>
      </c>
      <c r="O35" s="369">
        <v>0.85165709169219206</v>
      </c>
      <c r="P35" s="369">
        <v>1.2296536445414099</v>
      </c>
      <c r="Q35" s="369">
        <v>5.8503699298235174</v>
      </c>
      <c r="R35" s="369">
        <v>5.0580256610145238</v>
      </c>
      <c r="S35" s="369">
        <v>10.931352253692525</v>
      </c>
      <c r="T35" s="370">
        <v>11.907776190847919</v>
      </c>
    </row>
    <row r="36" spans="2:20" ht="12" customHeight="1">
      <c r="B36" s="364" t="s">
        <v>301</v>
      </c>
      <c r="C36" s="372">
        <v>0.13048737199999999</v>
      </c>
      <c r="D36" s="372">
        <v>0.63480885873836757</v>
      </c>
      <c r="E36" s="372">
        <v>0.22137116405999907</v>
      </c>
      <c r="F36" s="372">
        <v>1.5921901934708584</v>
      </c>
      <c r="G36" s="372">
        <v>2.2440445161135121</v>
      </c>
      <c r="H36" s="372">
        <v>6.6992184583607166</v>
      </c>
      <c r="I36" s="372">
        <v>18.19208818671548</v>
      </c>
      <c r="J36" s="373">
        <v>19.77887189893633</v>
      </c>
      <c r="L36" s="364" t="s">
        <v>308</v>
      </c>
      <c r="M36" s="374">
        <v>1.0568829666273172</v>
      </c>
      <c r="N36" s="372">
        <v>0.27213754690787118</v>
      </c>
      <c r="O36" s="372">
        <v>0.67955357472515088</v>
      </c>
      <c r="P36" s="372">
        <v>1.2926873844638036</v>
      </c>
      <c r="Q36" s="372">
        <v>3.6352064997814808</v>
      </c>
      <c r="R36" s="372">
        <v>4.9145653022557125</v>
      </c>
      <c r="S36" s="372">
        <v>21.159760090041026</v>
      </c>
      <c r="T36" s="373">
        <v>19.885286240163829</v>
      </c>
    </row>
    <row r="37" spans="2:20" ht="12" customHeight="1">
      <c r="B37" s="364" t="s">
        <v>303</v>
      </c>
      <c r="C37" s="369">
        <v>0.42455191989063384</v>
      </c>
      <c r="D37" s="369">
        <v>0.74624078172985275</v>
      </c>
      <c r="E37" s="369">
        <v>0.59347320189539221</v>
      </c>
      <c r="F37" s="369">
        <v>1.4582684863842668</v>
      </c>
      <c r="G37" s="369">
        <v>5.0657093362589327</v>
      </c>
      <c r="H37" s="369">
        <v>8.8160952073305641</v>
      </c>
      <c r="I37" s="369">
        <v>25.486186738873496</v>
      </c>
      <c r="J37" s="370">
        <v>70.495982749354511</v>
      </c>
      <c r="L37" s="364" t="s">
        <v>310</v>
      </c>
      <c r="M37" s="371">
        <v>0.13048737199999999</v>
      </c>
      <c r="N37" s="369">
        <v>0.63480885873836757</v>
      </c>
      <c r="O37" s="369">
        <v>0.22137116405999907</v>
      </c>
      <c r="P37" s="369">
        <v>1.5921901934708584</v>
      </c>
      <c r="Q37" s="369">
        <v>2.2440445161135121</v>
      </c>
      <c r="R37" s="369">
        <v>6.6992184583607166</v>
      </c>
      <c r="S37" s="369">
        <v>18.19208818671548</v>
      </c>
      <c r="T37" s="370">
        <v>19.77887189893633</v>
      </c>
    </row>
    <row r="38" spans="2:20" ht="12" customHeight="1">
      <c r="B38" s="375" t="s">
        <v>311</v>
      </c>
      <c r="C38" s="376">
        <v>2.6552391751607662</v>
      </c>
      <c r="D38" s="376">
        <v>2.844090737137086</v>
      </c>
      <c r="E38" s="376">
        <v>3.0174376989928828</v>
      </c>
      <c r="F38" s="376">
        <v>6.5880553560957855</v>
      </c>
      <c r="G38" s="376">
        <v>20.690762434071861</v>
      </c>
      <c r="H38" s="376">
        <v>29.143662276599144</v>
      </c>
      <c r="I38" s="376">
        <v>83.649159619749383</v>
      </c>
      <c r="J38" s="377">
        <v>131.25746367055362</v>
      </c>
      <c r="L38" s="364" t="s">
        <v>312</v>
      </c>
      <c r="M38" s="374">
        <v>0.42455191989063384</v>
      </c>
      <c r="N38" s="372">
        <v>0.74624078172985275</v>
      </c>
      <c r="O38" s="372">
        <v>0.59347320189539221</v>
      </c>
      <c r="P38" s="372">
        <v>0.6642943013749818</v>
      </c>
      <c r="Q38" s="372">
        <v>5.0657093362589327</v>
      </c>
      <c r="R38" s="372">
        <v>8.8160952073305641</v>
      </c>
      <c r="S38" s="372">
        <v>22.068559481116374</v>
      </c>
      <c r="T38" s="373">
        <v>46.437986422333331</v>
      </c>
    </row>
    <row r="39" spans="2:20" ht="12" customHeight="1">
      <c r="B39" s="351" t="s">
        <v>387</v>
      </c>
      <c r="L39" s="364" t="s">
        <v>313</v>
      </c>
      <c r="M39" s="371">
        <v>0</v>
      </c>
      <c r="N39" s="369">
        <v>0</v>
      </c>
      <c r="O39" s="369">
        <v>0</v>
      </c>
      <c r="P39" s="369">
        <v>0.79397418500928496</v>
      </c>
      <c r="Q39" s="369">
        <v>0</v>
      </c>
      <c r="R39" s="369">
        <v>0</v>
      </c>
      <c r="S39" s="369">
        <v>3.4176272577571201</v>
      </c>
      <c r="T39" s="370">
        <v>24.057996327021183</v>
      </c>
    </row>
    <row r="40" spans="2:20" ht="19.5" customHeight="1">
      <c r="L40" s="378" t="s">
        <v>311</v>
      </c>
      <c r="M40" s="379">
        <v>2.6552391751607658</v>
      </c>
      <c r="N40" s="376">
        <v>2.8440907371370843</v>
      </c>
      <c r="O40" s="376">
        <v>3.0174376989928842</v>
      </c>
      <c r="P40" s="376">
        <v>6.5880553560957846</v>
      </c>
      <c r="Q40" s="376">
        <v>20.690762434071857</v>
      </c>
      <c r="R40" s="376">
        <v>29.143662276599134</v>
      </c>
      <c r="S40" s="376">
        <v>83.649159619749369</v>
      </c>
      <c r="T40" s="377">
        <v>131.25746367055356</v>
      </c>
    </row>
    <row r="41" spans="2:20" ht="11.25" customHeight="1">
      <c r="L41" s="351" t="s">
        <v>387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E8660-1F65-401D-87F7-C8FD4E7B4111}">
  <sheetPr>
    <tabColor theme="4"/>
  </sheetPr>
  <dimension ref="B6:BE62"/>
  <sheetViews>
    <sheetView showGridLines="0" zoomScaleNormal="100" workbookViewId="0">
      <selection activeCell="M4" sqref="M4"/>
    </sheetView>
  </sheetViews>
  <sheetFormatPr defaultColWidth="9" defaultRowHeight="12" customHeight="1"/>
  <cols>
    <col min="1" max="1" width="3" style="10" customWidth="1"/>
    <col min="2" max="2" width="25.6640625" style="10" bestFit="1" customWidth="1"/>
    <col min="3" max="14" width="7.6640625" style="10" customWidth="1"/>
    <col min="15" max="15" width="25.6640625" style="10" bestFit="1" customWidth="1"/>
    <col min="16" max="21" width="7.6640625" style="10" customWidth="1"/>
    <col min="22" max="16384" width="9" style="10"/>
  </cols>
  <sheetData>
    <row r="6" spans="2:57" ht="12" customHeight="1">
      <c r="C6" s="11" t="s">
        <v>397</v>
      </c>
      <c r="P6" s="11" t="s">
        <v>399</v>
      </c>
      <c r="BD6" s="32"/>
      <c r="BE6" s="32"/>
    </row>
    <row r="7" spans="2:57" ht="12" customHeight="1">
      <c r="B7" s="29"/>
      <c r="C7" s="335">
        <v>2013</v>
      </c>
      <c r="D7" s="335">
        <v>2014</v>
      </c>
      <c r="E7" s="335">
        <v>2015</v>
      </c>
      <c r="F7" s="335">
        <v>2016</v>
      </c>
      <c r="G7" s="335">
        <v>2017</v>
      </c>
      <c r="H7" s="335">
        <v>2018</v>
      </c>
      <c r="I7" s="335">
        <v>2019</v>
      </c>
      <c r="J7" s="335">
        <v>2020</v>
      </c>
      <c r="K7" s="335">
        <v>2021</v>
      </c>
      <c r="L7" s="335">
        <v>2022</v>
      </c>
      <c r="M7" s="44">
        <v>2023</v>
      </c>
      <c r="N7" s="13"/>
      <c r="P7" s="619">
        <v>2013</v>
      </c>
      <c r="Q7" s="618"/>
      <c r="R7" s="618"/>
      <c r="S7" s="618"/>
      <c r="T7" s="618">
        <v>2014</v>
      </c>
      <c r="U7" s="618"/>
      <c r="V7" s="618"/>
      <c r="W7" s="618"/>
      <c r="X7" s="618">
        <v>2015</v>
      </c>
      <c r="Y7" s="618"/>
      <c r="Z7" s="618"/>
      <c r="AA7" s="618"/>
      <c r="AB7" s="618">
        <v>2016</v>
      </c>
      <c r="AC7" s="618"/>
      <c r="AD7" s="618"/>
      <c r="AE7" s="618"/>
      <c r="AF7" s="618">
        <v>2017</v>
      </c>
      <c r="AG7" s="618"/>
      <c r="AH7" s="618"/>
      <c r="AI7" s="618"/>
      <c r="AJ7" s="618">
        <v>2018</v>
      </c>
      <c r="AK7" s="618"/>
      <c r="AL7" s="618"/>
      <c r="AM7" s="618"/>
      <c r="AN7" s="618">
        <v>2019</v>
      </c>
      <c r="AO7" s="618"/>
      <c r="AP7" s="618"/>
      <c r="AQ7" s="618"/>
      <c r="AR7" s="618">
        <v>2020</v>
      </c>
      <c r="AS7" s="618"/>
      <c r="AT7" s="618"/>
      <c r="AU7" s="618"/>
      <c r="AV7" s="618">
        <v>2021</v>
      </c>
      <c r="AW7" s="618"/>
      <c r="AX7" s="618"/>
      <c r="AY7" s="618"/>
      <c r="AZ7" s="618">
        <v>2022</v>
      </c>
      <c r="BA7" s="618"/>
      <c r="BB7" s="618"/>
      <c r="BC7" s="618"/>
      <c r="BD7" s="617">
        <v>2023</v>
      </c>
      <c r="BE7" s="621"/>
    </row>
    <row r="8" spans="2:57" ht="12" customHeight="1">
      <c r="B8" s="335" t="s">
        <v>127</v>
      </c>
      <c r="C8" s="36">
        <v>3817</v>
      </c>
      <c r="D8" s="36">
        <v>4249</v>
      </c>
      <c r="E8" s="36">
        <v>4270</v>
      </c>
      <c r="F8" s="36">
        <v>3843</v>
      </c>
      <c r="G8" s="36">
        <v>4116</v>
      </c>
      <c r="H8" s="36">
        <v>4496</v>
      </c>
      <c r="I8" s="36">
        <v>4871</v>
      </c>
      <c r="J8" s="36">
        <v>4907</v>
      </c>
      <c r="K8" s="36">
        <v>7486</v>
      </c>
      <c r="L8" s="36">
        <v>6957</v>
      </c>
      <c r="M8" s="37">
        <v>2435</v>
      </c>
      <c r="P8" s="33" t="s">
        <v>89</v>
      </c>
      <c r="Q8" s="34" t="s">
        <v>90</v>
      </c>
      <c r="R8" s="34" t="s">
        <v>91</v>
      </c>
      <c r="S8" s="34" t="s">
        <v>92</v>
      </c>
      <c r="T8" s="34" t="s">
        <v>89</v>
      </c>
      <c r="U8" s="34" t="s">
        <v>90</v>
      </c>
      <c r="V8" s="34" t="s">
        <v>91</v>
      </c>
      <c r="W8" s="34" t="s">
        <v>92</v>
      </c>
      <c r="X8" s="34" t="s">
        <v>89</v>
      </c>
      <c r="Y8" s="34" t="s">
        <v>90</v>
      </c>
      <c r="Z8" s="34" t="s">
        <v>91</v>
      </c>
      <c r="AA8" s="34" t="s">
        <v>92</v>
      </c>
      <c r="AB8" s="34" t="s">
        <v>89</v>
      </c>
      <c r="AC8" s="34" t="s">
        <v>90</v>
      </c>
      <c r="AD8" s="34" t="s">
        <v>91</v>
      </c>
      <c r="AE8" s="34" t="s">
        <v>92</v>
      </c>
      <c r="AF8" s="34" t="s">
        <v>89</v>
      </c>
      <c r="AG8" s="34" t="s">
        <v>90</v>
      </c>
      <c r="AH8" s="34" t="s">
        <v>91</v>
      </c>
      <c r="AI8" s="34" t="s">
        <v>92</v>
      </c>
      <c r="AJ8" s="34" t="s">
        <v>89</v>
      </c>
      <c r="AK8" s="34" t="s">
        <v>90</v>
      </c>
      <c r="AL8" s="34" t="s">
        <v>91</v>
      </c>
      <c r="AM8" s="34" t="s">
        <v>92</v>
      </c>
      <c r="AN8" s="34" t="s">
        <v>89</v>
      </c>
      <c r="AO8" s="34" t="s">
        <v>90</v>
      </c>
      <c r="AP8" s="34" t="s">
        <v>91</v>
      </c>
      <c r="AQ8" s="34" t="s">
        <v>92</v>
      </c>
      <c r="AR8" s="34" t="s">
        <v>89</v>
      </c>
      <c r="AS8" s="34" t="s">
        <v>90</v>
      </c>
      <c r="AT8" s="34" t="s">
        <v>91</v>
      </c>
      <c r="AU8" s="34" t="s">
        <v>92</v>
      </c>
      <c r="AV8" s="34" t="s">
        <v>89</v>
      </c>
      <c r="AW8" s="34" t="s">
        <v>90</v>
      </c>
      <c r="AX8" s="34" t="s">
        <v>91</v>
      </c>
      <c r="AY8" s="34" t="s">
        <v>92</v>
      </c>
      <c r="AZ8" s="34" t="s">
        <v>89</v>
      </c>
      <c r="BA8" s="34" t="s">
        <v>90</v>
      </c>
      <c r="BB8" s="34" t="s">
        <v>91</v>
      </c>
      <c r="BC8" s="34" t="s">
        <v>92</v>
      </c>
      <c r="BD8" s="34" t="s">
        <v>89</v>
      </c>
      <c r="BE8" s="460" t="s">
        <v>90</v>
      </c>
    </row>
    <row r="9" spans="2:57" ht="12" customHeight="1">
      <c r="B9" s="335" t="s">
        <v>128</v>
      </c>
      <c r="C9" s="21">
        <v>634</v>
      </c>
      <c r="D9" s="21">
        <v>683</v>
      </c>
      <c r="E9" s="21">
        <v>768</v>
      </c>
      <c r="F9" s="21">
        <v>737</v>
      </c>
      <c r="G9" s="21">
        <v>893</v>
      </c>
      <c r="H9" s="21">
        <v>939</v>
      </c>
      <c r="I9" s="21">
        <v>1036</v>
      </c>
      <c r="J9" s="21">
        <v>1130</v>
      </c>
      <c r="K9" s="21">
        <v>1423</v>
      </c>
      <c r="L9" s="21">
        <v>1116</v>
      </c>
      <c r="M9" s="22">
        <v>448</v>
      </c>
      <c r="O9" s="335" t="s">
        <v>127</v>
      </c>
      <c r="P9" s="35">
        <v>934</v>
      </c>
      <c r="Q9" s="36">
        <v>906</v>
      </c>
      <c r="R9" s="36">
        <v>943</v>
      </c>
      <c r="S9" s="36">
        <v>1034</v>
      </c>
      <c r="T9" s="36">
        <v>1071</v>
      </c>
      <c r="U9" s="36">
        <v>1072</v>
      </c>
      <c r="V9" s="36">
        <v>1097</v>
      </c>
      <c r="W9" s="36">
        <v>1009</v>
      </c>
      <c r="X9" s="36">
        <v>1160</v>
      </c>
      <c r="Y9" s="36">
        <v>1129</v>
      </c>
      <c r="Z9" s="36">
        <v>1039</v>
      </c>
      <c r="AA9" s="36">
        <v>942</v>
      </c>
      <c r="AB9" s="36">
        <v>1097</v>
      </c>
      <c r="AC9" s="36">
        <v>959</v>
      </c>
      <c r="AD9" s="36">
        <v>888</v>
      </c>
      <c r="AE9" s="36">
        <v>899</v>
      </c>
      <c r="AF9" s="36">
        <v>1114</v>
      </c>
      <c r="AG9" s="36">
        <v>1002</v>
      </c>
      <c r="AH9" s="36">
        <v>1002</v>
      </c>
      <c r="AI9" s="36">
        <v>998</v>
      </c>
      <c r="AJ9" s="36">
        <v>1184</v>
      </c>
      <c r="AK9" s="36">
        <v>1122</v>
      </c>
      <c r="AL9" s="36">
        <v>1038</v>
      </c>
      <c r="AM9" s="36">
        <v>1152</v>
      </c>
      <c r="AN9" s="36">
        <v>1328</v>
      </c>
      <c r="AO9" s="36">
        <v>1232</v>
      </c>
      <c r="AP9" s="36">
        <v>1177</v>
      </c>
      <c r="AQ9" s="36">
        <v>1134</v>
      </c>
      <c r="AR9" s="36">
        <v>1389</v>
      </c>
      <c r="AS9" s="36">
        <v>1059</v>
      </c>
      <c r="AT9" s="36">
        <v>1142</v>
      </c>
      <c r="AU9" s="36">
        <v>1317</v>
      </c>
      <c r="AV9" s="36">
        <v>1876</v>
      </c>
      <c r="AW9" s="36">
        <v>1781</v>
      </c>
      <c r="AX9" s="36">
        <v>1844</v>
      </c>
      <c r="AY9" s="36">
        <v>1985</v>
      </c>
      <c r="AZ9" s="36">
        <v>2216</v>
      </c>
      <c r="BA9" s="36">
        <v>1813</v>
      </c>
      <c r="BB9" s="36">
        <v>1576</v>
      </c>
      <c r="BC9" s="36">
        <v>1352</v>
      </c>
      <c r="BD9" s="36">
        <v>1293</v>
      </c>
      <c r="BE9" s="37">
        <v>1142</v>
      </c>
    </row>
    <row r="10" spans="2:57" ht="12" customHeight="1">
      <c r="B10" s="335" t="s">
        <v>129</v>
      </c>
      <c r="C10" s="36">
        <v>260</v>
      </c>
      <c r="D10" s="36">
        <v>391</v>
      </c>
      <c r="E10" s="36">
        <v>426</v>
      </c>
      <c r="F10" s="36">
        <v>330</v>
      </c>
      <c r="G10" s="36">
        <v>406</v>
      </c>
      <c r="H10" s="36">
        <v>472</v>
      </c>
      <c r="I10" s="36">
        <v>498</v>
      </c>
      <c r="J10" s="36">
        <v>538</v>
      </c>
      <c r="K10" s="36">
        <v>835</v>
      </c>
      <c r="L10" s="36">
        <v>876</v>
      </c>
      <c r="M10" s="37">
        <v>330</v>
      </c>
      <c r="O10" s="335" t="s">
        <v>128</v>
      </c>
      <c r="P10" s="20">
        <v>150</v>
      </c>
      <c r="Q10" s="21">
        <v>177</v>
      </c>
      <c r="R10" s="21">
        <v>141</v>
      </c>
      <c r="S10" s="21">
        <v>166</v>
      </c>
      <c r="T10" s="21">
        <v>179</v>
      </c>
      <c r="U10" s="21">
        <v>190</v>
      </c>
      <c r="V10" s="21">
        <v>164</v>
      </c>
      <c r="W10" s="21">
        <v>150</v>
      </c>
      <c r="X10" s="21">
        <v>214</v>
      </c>
      <c r="Y10" s="21">
        <v>201</v>
      </c>
      <c r="Z10" s="21">
        <v>181</v>
      </c>
      <c r="AA10" s="21">
        <v>172</v>
      </c>
      <c r="AB10" s="21">
        <v>209</v>
      </c>
      <c r="AC10" s="21">
        <v>171</v>
      </c>
      <c r="AD10" s="21">
        <v>181</v>
      </c>
      <c r="AE10" s="21">
        <v>176</v>
      </c>
      <c r="AF10" s="21">
        <v>233</v>
      </c>
      <c r="AG10" s="21">
        <v>220</v>
      </c>
      <c r="AH10" s="21">
        <v>209</v>
      </c>
      <c r="AI10" s="21">
        <v>231</v>
      </c>
      <c r="AJ10" s="21">
        <v>259</v>
      </c>
      <c r="AK10" s="21">
        <v>255</v>
      </c>
      <c r="AL10" s="21">
        <v>205</v>
      </c>
      <c r="AM10" s="21">
        <v>220</v>
      </c>
      <c r="AN10" s="21">
        <v>302</v>
      </c>
      <c r="AO10" s="21">
        <v>240</v>
      </c>
      <c r="AP10" s="21">
        <v>234</v>
      </c>
      <c r="AQ10" s="21">
        <v>260</v>
      </c>
      <c r="AR10" s="21">
        <v>285</v>
      </c>
      <c r="AS10" s="21">
        <v>244</v>
      </c>
      <c r="AT10" s="21">
        <v>305</v>
      </c>
      <c r="AU10" s="21">
        <v>296</v>
      </c>
      <c r="AV10" s="21">
        <v>407</v>
      </c>
      <c r="AW10" s="21">
        <v>338</v>
      </c>
      <c r="AX10" s="21">
        <v>312</v>
      </c>
      <c r="AY10" s="21">
        <v>366</v>
      </c>
      <c r="AZ10" s="21">
        <v>305</v>
      </c>
      <c r="BA10" s="21">
        <v>278</v>
      </c>
      <c r="BB10" s="21">
        <v>252</v>
      </c>
      <c r="BC10" s="21">
        <v>281</v>
      </c>
      <c r="BD10" s="21">
        <v>237</v>
      </c>
      <c r="BE10" s="22">
        <v>211</v>
      </c>
    </row>
    <row r="11" spans="2:57" ht="12" customHeight="1">
      <c r="B11" s="335" t="s">
        <v>130</v>
      </c>
      <c r="C11" s="21">
        <v>470</v>
      </c>
      <c r="D11" s="21">
        <v>495</v>
      </c>
      <c r="E11" s="21">
        <v>460</v>
      </c>
      <c r="F11" s="21">
        <v>386</v>
      </c>
      <c r="G11" s="21">
        <v>351</v>
      </c>
      <c r="H11" s="21">
        <v>324</v>
      </c>
      <c r="I11" s="21">
        <v>362</v>
      </c>
      <c r="J11" s="21">
        <v>333</v>
      </c>
      <c r="K11" s="21">
        <v>456</v>
      </c>
      <c r="L11" s="21">
        <v>487</v>
      </c>
      <c r="M11" s="22">
        <v>149</v>
      </c>
      <c r="O11" s="335" t="s">
        <v>129</v>
      </c>
      <c r="P11" s="35">
        <v>52</v>
      </c>
      <c r="Q11" s="36">
        <v>61</v>
      </c>
      <c r="R11" s="36">
        <v>67</v>
      </c>
      <c r="S11" s="36">
        <v>80</v>
      </c>
      <c r="T11" s="36">
        <v>101</v>
      </c>
      <c r="U11" s="36">
        <v>83</v>
      </c>
      <c r="V11" s="36">
        <v>108</v>
      </c>
      <c r="W11" s="36">
        <v>99</v>
      </c>
      <c r="X11" s="36">
        <v>122</v>
      </c>
      <c r="Y11" s="36">
        <v>111</v>
      </c>
      <c r="Z11" s="36">
        <v>103</v>
      </c>
      <c r="AA11" s="36">
        <v>90</v>
      </c>
      <c r="AB11" s="36">
        <v>100</v>
      </c>
      <c r="AC11" s="36">
        <v>81</v>
      </c>
      <c r="AD11" s="36">
        <v>82</v>
      </c>
      <c r="AE11" s="36">
        <v>67</v>
      </c>
      <c r="AF11" s="36">
        <v>110</v>
      </c>
      <c r="AG11" s="36">
        <v>98</v>
      </c>
      <c r="AH11" s="36">
        <v>99</v>
      </c>
      <c r="AI11" s="36">
        <v>99</v>
      </c>
      <c r="AJ11" s="36">
        <v>123</v>
      </c>
      <c r="AK11" s="36">
        <v>113</v>
      </c>
      <c r="AL11" s="36">
        <v>122</v>
      </c>
      <c r="AM11" s="36">
        <v>114</v>
      </c>
      <c r="AN11" s="36">
        <v>120</v>
      </c>
      <c r="AO11" s="36">
        <v>129</v>
      </c>
      <c r="AP11" s="36">
        <v>124</v>
      </c>
      <c r="AQ11" s="36">
        <v>125</v>
      </c>
      <c r="AR11" s="36">
        <v>138</v>
      </c>
      <c r="AS11" s="36">
        <v>125</v>
      </c>
      <c r="AT11" s="36">
        <v>125</v>
      </c>
      <c r="AU11" s="36">
        <v>150</v>
      </c>
      <c r="AV11" s="36">
        <v>199</v>
      </c>
      <c r="AW11" s="36">
        <v>204</v>
      </c>
      <c r="AX11" s="36">
        <v>235</v>
      </c>
      <c r="AY11" s="36">
        <v>197</v>
      </c>
      <c r="AZ11" s="36">
        <v>289</v>
      </c>
      <c r="BA11" s="36">
        <v>220</v>
      </c>
      <c r="BB11" s="36">
        <v>192</v>
      </c>
      <c r="BC11" s="36">
        <v>175</v>
      </c>
      <c r="BD11" s="36">
        <v>190</v>
      </c>
      <c r="BE11" s="37">
        <v>140</v>
      </c>
    </row>
    <row r="12" spans="2:57" ht="12" customHeight="1">
      <c r="B12" s="335" t="s">
        <v>131</v>
      </c>
      <c r="C12" s="36">
        <v>386</v>
      </c>
      <c r="D12" s="36">
        <v>397</v>
      </c>
      <c r="E12" s="36">
        <v>416</v>
      </c>
      <c r="F12" s="36">
        <v>441</v>
      </c>
      <c r="G12" s="36">
        <v>478</v>
      </c>
      <c r="H12" s="36">
        <v>541</v>
      </c>
      <c r="I12" s="36">
        <v>521</v>
      </c>
      <c r="J12" s="36">
        <v>529</v>
      </c>
      <c r="K12" s="36">
        <v>588</v>
      </c>
      <c r="L12" s="36">
        <v>529</v>
      </c>
      <c r="M12" s="37">
        <v>214</v>
      </c>
      <c r="O12" s="335" t="s">
        <v>130</v>
      </c>
      <c r="P12" s="20">
        <v>125</v>
      </c>
      <c r="Q12" s="21">
        <v>107</v>
      </c>
      <c r="R12" s="21">
        <v>115</v>
      </c>
      <c r="S12" s="21">
        <v>123</v>
      </c>
      <c r="T12" s="21">
        <v>133</v>
      </c>
      <c r="U12" s="21">
        <v>121</v>
      </c>
      <c r="V12" s="21">
        <v>126</v>
      </c>
      <c r="W12" s="21">
        <v>115</v>
      </c>
      <c r="X12" s="21">
        <v>109</v>
      </c>
      <c r="Y12" s="21">
        <v>137</v>
      </c>
      <c r="Z12" s="21">
        <v>105</v>
      </c>
      <c r="AA12" s="21">
        <v>109</v>
      </c>
      <c r="AB12" s="21">
        <v>120</v>
      </c>
      <c r="AC12" s="21">
        <v>93</v>
      </c>
      <c r="AD12" s="21">
        <v>91</v>
      </c>
      <c r="AE12" s="21">
        <v>82</v>
      </c>
      <c r="AF12" s="21">
        <v>97</v>
      </c>
      <c r="AG12" s="21">
        <v>92</v>
      </c>
      <c r="AH12" s="21">
        <v>81</v>
      </c>
      <c r="AI12" s="21">
        <v>81</v>
      </c>
      <c r="AJ12" s="21">
        <v>94</v>
      </c>
      <c r="AK12" s="21">
        <v>78</v>
      </c>
      <c r="AL12" s="21">
        <v>73</v>
      </c>
      <c r="AM12" s="21">
        <v>79</v>
      </c>
      <c r="AN12" s="21">
        <v>100</v>
      </c>
      <c r="AO12" s="21">
        <v>91</v>
      </c>
      <c r="AP12" s="21">
        <v>78</v>
      </c>
      <c r="AQ12" s="21">
        <v>93</v>
      </c>
      <c r="AR12" s="21">
        <v>104</v>
      </c>
      <c r="AS12" s="21">
        <v>86</v>
      </c>
      <c r="AT12" s="21">
        <v>60</v>
      </c>
      <c r="AU12" s="21">
        <v>83</v>
      </c>
      <c r="AV12" s="21">
        <v>120</v>
      </c>
      <c r="AW12" s="21">
        <v>114</v>
      </c>
      <c r="AX12" s="21">
        <v>122</v>
      </c>
      <c r="AY12" s="21">
        <v>100</v>
      </c>
      <c r="AZ12" s="21">
        <v>139</v>
      </c>
      <c r="BA12" s="21">
        <v>141</v>
      </c>
      <c r="BB12" s="21">
        <v>103</v>
      </c>
      <c r="BC12" s="21">
        <v>104</v>
      </c>
      <c r="BD12" s="21">
        <v>75</v>
      </c>
      <c r="BE12" s="22">
        <v>74</v>
      </c>
    </row>
    <row r="13" spans="2:57" ht="12" customHeight="1">
      <c r="B13" s="335" t="s">
        <v>132</v>
      </c>
      <c r="C13" s="21">
        <v>597</v>
      </c>
      <c r="D13" s="21">
        <v>678</v>
      </c>
      <c r="E13" s="21">
        <v>829</v>
      </c>
      <c r="F13" s="21">
        <v>854</v>
      </c>
      <c r="G13" s="21">
        <v>900</v>
      </c>
      <c r="H13" s="21">
        <v>991</v>
      </c>
      <c r="I13" s="21">
        <v>1130</v>
      </c>
      <c r="J13" s="21">
        <v>1187</v>
      </c>
      <c r="K13" s="21">
        <v>1601</v>
      </c>
      <c r="L13" s="21">
        <v>1453</v>
      </c>
      <c r="M13" s="22">
        <v>550</v>
      </c>
      <c r="O13" s="335" t="s">
        <v>131</v>
      </c>
      <c r="P13" s="35">
        <v>96</v>
      </c>
      <c r="Q13" s="36">
        <v>82</v>
      </c>
      <c r="R13" s="36">
        <v>105</v>
      </c>
      <c r="S13" s="36">
        <v>103</v>
      </c>
      <c r="T13" s="36">
        <v>97</v>
      </c>
      <c r="U13" s="36">
        <v>87</v>
      </c>
      <c r="V13" s="36">
        <v>91</v>
      </c>
      <c r="W13" s="36">
        <v>122</v>
      </c>
      <c r="X13" s="36">
        <v>97</v>
      </c>
      <c r="Y13" s="36">
        <v>116</v>
      </c>
      <c r="Z13" s="36">
        <v>97</v>
      </c>
      <c r="AA13" s="36">
        <v>106</v>
      </c>
      <c r="AB13" s="36">
        <v>132</v>
      </c>
      <c r="AC13" s="36">
        <v>99</v>
      </c>
      <c r="AD13" s="36">
        <v>102</v>
      </c>
      <c r="AE13" s="36">
        <v>108</v>
      </c>
      <c r="AF13" s="36">
        <v>123</v>
      </c>
      <c r="AG13" s="36">
        <v>115</v>
      </c>
      <c r="AH13" s="36">
        <v>114</v>
      </c>
      <c r="AI13" s="36">
        <v>126</v>
      </c>
      <c r="AJ13" s="36">
        <v>146</v>
      </c>
      <c r="AK13" s="36">
        <v>132</v>
      </c>
      <c r="AL13" s="36">
        <v>130</v>
      </c>
      <c r="AM13" s="36">
        <v>133</v>
      </c>
      <c r="AN13" s="36">
        <v>149</v>
      </c>
      <c r="AO13" s="36">
        <v>131</v>
      </c>
      <c r="AP13" s="36">
        <v>121</v>
      </c>
      <c r="AQ13" s="36">
        <v>120</v>
      </c>
      <c r="AR13" s="36">
        <v>168</v>
      </c>
      <c r="AS13" s="36">
        <v>123</v>
      </c>
      <c r="AT13" s="36">
        <v>107</v>
      </c>
      <c r="AU13" s="36">
        <v>131</v>
      </c>
      <c r="AV13" s="36">
        <v>155</v>
      </c>
      <c r="AW13" s="36">
        <v>147</v>
      </c>
      <c r="AX13" s="36">
        <v>136</v>
      </c>
      <c r="AY13" s="36">
        <v>150</v>
      </c>
      <c r="AZ13" s="36">
        <v>146</v>
      </c>
      <c r="BA13" s="36">
        <v>146</v>
      </c>
      <c r="BB13" s="36">
        <v>123</v>
      </c>
      <c r="BC13" s="36">
        <v>114</v>
      </c>
      <c r="BD13" s="36">
        <v>101</v>
      </c>
      <c r="BE13" s="37">
        <v>113</v>
      </c>
    </row>
    <row r="14" spans="2:57" ht="12" customHeight="1">
      <c r="B14" s="335" t="s">
        <v>133</v>
      </c>
      <c r="C14" s="36">
        <v>616</v>
      </c>
      <c r="D14" s="36">
        <v>632</v>
      </c>
      <c r="E14" s="36">
        <v>663</v>
      </c>
      <c r="F14" s="36">
        <v>638</v>
      </c>
      <c r="G14" s="36">
        <v>689</v>
      </c>
      <c r="H14" s="36">
        <v>729</v>
      </c>
      <c r="I14" s="36">
        <v>767</v>
      </c>
      <c r="J14" s="36">
        <v>782</v>
      </c>
      <c r="K14" s="36">
        <v>893</v>
      </c>
      <c r="L14" s="36">
        <v>785</v>
      </c>
      <c r="M14" s="37">
        <v>341</v>
      </c>
      <c r="O14" s="335" t="s">
        <v>132</v>
      </c>
      <c r="P14" s="20">
        <v>134</v>
      </c>
      <c r="Q14" s="21">
        <v>139</v>
      </c>
      <c r="R14" s="21">
        <v>166</v>
      </c>
      <c r="S14" s="21">
        <v>158</v>
      </c>
      <c r="T14" s="21">
        <v>191</v>
      </c>
      <c r="U14" s="21">
        <v>166</v>
      </c>
      <c r="V14" s="21">
        <v>181</v>
      </c>
      <c r="W14" s="21">
        <v>140</v>
      </c>
      <c r="X14" s="21">
        <v>211</v>
      </c>
      <c r="Y14" s="21">
        <v>215</v>
      </c>
      <c r="Z14" s="21">
        <v>195</v>
      </c>
      <c r="AA14" s="21">
        <v>208</v>
      </c>
      <c r="AB14" s="21">
        <v>238</v>
      </c>
      <c r="AC14" s="21">
        <v>225</v>
      </c>
      <c r="AD14" s="21">
        <v>192</v>
      </c>
      <c r="AE14" s="21">
        <v>199</v>
      </c>
      <c r="AF14" s="21">
        <v>236</v>
      </c>
      <c r="AG14" s="21">
        <v>221</v>
      </c>
      <c r="AH14" s="21">
        <v>232</v>
      </c>
      <c r="AI14" s="21">
        <v>211</v>
      </c>
      <c r="AJ14" s="21">
        <v>262</v>
      </c>
      <c r="AK14" s="21">
        <v>235</v>
      </c>
      <c r="AL14" s="21">
        <v>241</v>
      </c>
      <c r="AM14" s="21">
        <v>253</v>
      </c>
      <c r="AN14" s="21">
        <v>270</v>
      </c>
      <c r="AO14" s="21">
        <v>313</v>
      </c>
      <c r="AP14" s="21">
        <v>299</v>
      </c>
      <c r="AQ14" s="21">
        <v>248</v>
      </c>
      <c r="AR14" s="21">
        <v>329</v>
      </c>
      <c r="AS14" s="21">
        <v>273</v>
      </c>
      <c r="AT14" s="21">
        <v>258</v>
      </c>
      <c r="AU14" s="21">
        <v>327</v>
      </c>
      <c r="AV14" s="21">
        <v>419</v>
      </c>
      <c r="AW14" s="21">
        <v>409</v>
      </c>
      <c r="AX14" s="21">
        <v>400</v>
      </c>
      <c r="AY14" s="21">
        <v>373</v>
      </c>
      <c r="AZ14" s="21">
        <v>445</v>
      </c>
      <c r="BA14" s="21">
        <v>382</v>
      </c>
      <c r="BB14" s="21">
        <v>323</v>
      </c>
      <c r="BC14" s="21">
        <v>303</v>
      </c>
      <c r="BD14" s="21">
        <v>286</v>
      </c>
      <c r="BE14" s="22">
        <v>264</v>
      </c>
    </row>
    <row r="15" spans="2:57" ht="12" customHeight="1">
      <c r="B15" s="335" t="s">
        <v>134</v>
      </c>
      <c r="C15" s="21">
        <v>169</v>
      </c>
      <c r="D15" s="21">
        <v>176</v>
      </c>
      <c r="E15" s="21">
        <v>164</v>
      </c>
      <c r="F15" s="21">
        <v>156</v>
      </c>
      <c r="G15" s="21">
        <v>113</v>
      </c>
      <c r="H15" s="21">
        <v>127</v>
      </c>
      <c r="I15" s="21">
        <v>133</v>
      </c>
      <c r="J15" s="21">
        <v>133</v>
      </c>
      <c r="K15" s="21">
        <v>212</v>
      </c>
      <c r="L15" s="21">
        <v>194</v>
      </c>
      <c r="M15" s="22">
        <v>90</v>
      </c>
      <c r="N15" s="31"/>
      <c r="O15" s="335" t="s">
        <v>133</v>
      </c>
      <c r="P15" s="35">
        <v>177</v>
      </c>
      <c r="Q15" s="36">
        <v>138</v>
      </c>
      <c r="R15" s="36">
        <v>148</v>
      </c>
      <c r="S15" s="36">
        <v>153</v>
      </c>
      <c r="T15" s="36">
        <v>177</v>
      </c>
      <c r="U15" s="36">
        <v>148</v>
      </c>
      <c r="V15" s="36">
        <v>159</v>
      </c>
      <c r="W15" s="36">
        <v>148</v>
      </c>
      <c r="X15" s="36">
        <v>159</v>
      </c>
      <c r="Y15" s="36">
        <v>166</v>
      </c>
      <c r="Z15" s="36">
        <v>162</v>
      </c>
      <c r="AA15" s="36">
        <v>176</v>
      </c>
      <c r="AB15" s="36">
        <v>161</v>
      </c>
      <c r="AC15" s="36">
        <v>165</v>
      </c>
      <c r="AD15" s="36">
        <v>159</v>
      </c>
      <c r="AE15" s="36">
        <v>153</v>
      </c>
      <c r="AF15" s="36">
        <v>192</v>
      </c>
      <c r="AG15" s="36">
        <v>189</v>
      </c>
      <c r="AH15" s="36">
        <v>152</v>
      </c>
      <c r="AI15" s="36">
        <v>156</v>
      </c>
      <c r="AJ15" s="36">
        <v>197</v>
      </c>
      <c r="AK15" s="36">
        <v>174</v>
      </c>
      <c r="AL15" s="36">
        <v>172</v>
      </c>
      <c r="AM15" s="36">
        <v>186</v>
      </c>
      <c r="AN15" s="36">
        <v>219</v>
      </c>
      <c r="AO15" s="36">
        <v>170</v>
      </c>
      <c r="AP15" s="36">
        <v>180</v>
      </c>
      <c r="AQ15" s="36">
        <v>198</v>
      </c>
      <c r="AR15" s="36">
        <v>197</v>
      </c>
      <c r="AS15" s="36">
        <v>189</v>
      </c>
      <c r="AT15" s="36">
        <v>182</v>
      </c>
      <c r="AU15" s="36">
        <v>214</v>
      </c>
      <c r="AV15" s="36">
        <v>238</v>
      </c>
      <c r="AW15" s="36">
        <v>221</v>
      </c>
      <c r="AX15" s="36">
        <v>230</v>
      </c>
      <c r="AY15" s="36">
        <v>204</v>
      </c>
      <c r="AZ15" s="36">
        <v>211</v>
      </c>
      <c r="BA15" s="36">
        <v>196</v>
      </c>
      <c r="BB15" s="36">
        <v>188</v>
      </c>
      <c r="BC15" s="36">
        <v>190</v>
      </c>
      <c r="BD15" s="36">
        <v>183</v>
      </c>
      <c r="BE15" s="37">
        <v>158</v>
      </c>
    </row>
    <row r="16" spans="2:57" ht="12" customHeight="1">
      <c r="B16" s="335" t="s">
        <v>135</v>
      </c>
      <c r="C16" s="36">
        <v>1268</v>
      </c>
      <c r="D16" s="36">
        <v>1568</v>
      </c>
      <c r="E16" s="36">
        <v>1857</v>
      </c>
      <c r="F16" s="36">
        <v>1674</v>
      </c>
      <c r="G16" s="36">
        <v>1855</v>
      </c>
      <c r="H16" s="36">
        <v>1909</v>
      </c>
      <c r="I16" s="36">
        <v>2227</v>
      </c>
      <c r="J16" s="36">
        <v>1997</v>
      </c>
      <c r="K16" s="36">
        <v>2747</v>
      </c>
      <c r="L16" s="36">
        <v>2423</v>
      </c>
      <c r="M16" s="37">
        <v>837</v>
      </c>
      <c r="O16" s="335" t="s">
        <v>134</v>
      </c>
      <c r="P16" s="20">
        <v>43</v>
      </c>
      <c r="Q16" s="21">
        <v>32</v>
      </c>
      <c r="R16" s="21">
        <v>45</v>
      </c>
      <c r="S16" s="21">
        <v>49</v>
      </c>
      <c r="T16" s="21">
        <v>53</v>
      </c>
      <c r="U16" s="21">
        <v>48</v>
      </c>
      <c r="V16" s="21">
        <v>39</v>
      </c>
      <c r="W16" s="21">
        <v>36</v>
      </c>
      <c r="X16" s="21">
        <v>50</v>
      </c>
      <c r="Y16" s="21">
        <v>37</v>
      </c>
      <c r="Z16" s="21">
        <v>42</v>
      </c>
      <c r="AA16" s="21">
        <v>35</v>
      </c>
      <c r="AB16" s="21">
        <v>55</v>
      </c>
      <c r="AC16" s="21">
        <v>44</v>
      </c>
      <c r="AD16" s="21">
        <v>32</v>
      </c>
      <c r="AE16" s="21">
        <v>25</v>
      </c>
      <c r="AF16" s="21">
        <v>23</v>
      </c>
      <c r="AG16" s="21">
        <v>32</v>
      </c>
      <c r="AH16" s="21">
        <v>26</v>
      </c>
      <c r="AI16" s="21">
        <v>32</v>
      </c>
      <c r="AJ16" s="21">
        <v>40</v>
      </c>
      <c r="AK16" s="21">
        <v>34</v>
      </c>
      <c r="AL16" s="21">
        <v>20</v>
      </c>
      <c r="AM16" s="21">
        <v>33</v>
      </c>
      <c r="AN16" s="21">
        <v>31</v>
      </c>
      <c r="AO16" s="21">
        <v>25</v>
      </c>
      <c r="AP16" s="21">
        <v>47</v>
      </c>
      <c r="AQ16" s="21">
        <v>30</v>
      </c>
      <c r="AR16" s="21">
        <v>38</v>
      </c>
      <c r="AS16" s="21">
        <v>26</v>
      </c>
      <c r="AT16" s="21">
        <v>22</v>
      </c>
      <c r="AU16" s="21">
        <v>47</v>
      </c>
      <c r="AV16" s="21">
        <v>49</v>
      </c>
      <c r="AW16" s="21">
        <v>57</v>
      </c>
      <c r="AX16" s="21">
        <v>60</v>
      </c>
      <c r="AY16" s="21">
        <v>46</v>
      </c>
      <c r="AZ16" s="21">
        <v>44</v>
      </c>
      <c r="BA16" s="21">
        <v>50</v>
      </c>
      <c r="BB16" s="21">
        <v>49</v>
      </c>
      <c r="BC16" s="21">
        <v>51</v>
      </c>
      <c r="BD16" s="21">
        <v>47</v>
      </c>
      <c r="BE16" s="22">
        <v>43</v>
      </c>
    </row>
    <row r="17" spans="2:57" ht="12" customHeight="1">
      <c r="B17" s="335" t="s">
        <v>136</v>
      </c>
      <c r="C17" s="21">
        <v>1745</v>
      </c>
      <c r="D17" s="21">
        <v>1771</v>
      </c>
      <c r="E17" s="21">
        <v>1869</v>
      </c>
      <c r="F17" s="21">
        <v>1740</v>
      </c>
      <c r="G17" s="21">
        <v>1810</v>
      </c>
      <c r="H17" s="21">
        <v>1757</v>
      </c>
      <c r="I17" s="21">
        <v>1875</v>
      </c>
      <c r="J17" s="21">
        <v>1861</v>
      </c>
      <c r="K17" s="21">
        <v>2511</v>
      </c>
      <c r="L17" s="21">
        <v>2465</v>
      </c>
      <c r="M17" s="22">
        <v>1038</v>
      </c>
      <c r="O17" s="335" t="s">
        <v>135</v>
      </c>
      <c r="P17" s="35">
        <v>314</v>
      </c>
      <c r="Q17" s="36">
        <v>287</v>
      </c>
      <c r="R17" s="36">
        <v>310</v>
      </c>
      <c r="S17" s="36">
        <v>357</v>
      </c>
      <c r="T17" s="36">
        <v>401</v>
      </c>
      <c r="U17" s="36">
        <v>362</v>
      </c>
      <c r="V17" s="36">
        <v>397</v>
      </c>
      <c r="W17" s="36">
        <v>408</v>
      </c>
      <c r="X17" s="36">
        <v>515</v>
      </c>
      <c r="Y17" s="36">
        <v>442</v>
      </c>
      <c r="Z17" s="36">
        <v>443</v>
      </c>
      <c r="AA17" s="36">
        <v>457</v>
      </c>
      <c r="AB17" s="36">
        <v>502</v>
      </c>
      <c r="AC17" s="36">
        <v>398</v>
      </c>
      <c r="AD17" s="36">
        <v>399</v>
      </c>
      <c r="AE17" s="36">
        <v>375</v>
      </c>
      <c r="AF17" s="36">
        <v>487</v>
      </c>
      <c r="AG17" s="36">
        <v>503</v>
      </c>
      <c r="AH17" s="36">
        <v>422</v>
      </c>
      <c r="AI17" s="36">
        <v>443</v>
      </c>
      <c r="AJ17" s="36">
        <v>517</v>
      </c>
      <c r="AK17" s="36">
        <v>451</v>
      </c>
      <c r="AL17" s="36">
        <v>420</v>
      </c>
      <c r="AM17" s="36">
        <v>521</v>
      </c>
      <c r="AN17" s="36">
        <v>640</v>
      </c>
      <c r="AO17" s="36">
        <v>509</v>
      </c>
      <c r="AP17" s="36">
        <v>537</v>
      </c>
      <c r="AQ17" s="36">
        <v>541</v>
      </c>
      <c r="AR17" s="36">
        <v>581</v>
      </c>
      <c r="AS17" s="36">
        <v>441</v>
      </c>
      <c r="AT17" s="36">
        <v>477</v>
      </c>
      <c r="AU17" s="36">
        <v>498</v>
      </c>
      <c r="AV17" s="36">
        <v>758</v>
      </c>
      <c r="AW17" s="36">
        <v>664</v>
      </c>
      <c r="AX17" s="36">
        <v>668</v>
      </c>
      <c r="AY17" s="36">
        <v>657</v>
      </c>
      <c r="AZ17" s="36">
        <v>761</v>
      </c>
      <c r="BA17" s="36">
        <v>608</v>
      </c>
      <c r="BB17" s="36">
        <v>521</v>
      </c>
      <c r="BC17" s="36">
        <v>533</v>
      </c>
      <c r="BD17" s="36">
        <v>475</v>
      </c>
      <c r="BE17" s="37">
        <v>362</v>
      </c>
    </row>
    <row r="18" spans="2:57" ht="12" customHeight="1">
      <c r="B18" s="335" t="s">
        <v>137</v>
      </c>
      <c r="C18" s="45">
        <v>79</v>
      </c>
      <c r="D18" s="45">
        <v>126</v>
      </c>
      <c r="E18" s="45">
        <v>142</v>
      </c>
      <c r="F18" s="45">
        <v>147</v>
      </c>
      <c r="G18" s="45">
        <v>181</v>
      </c>
      <c r="H18" s="45">
        <v>199</v>
      </c>
      <c r="I18" s="45">
        <v>201</v>
      </c>
      <c r="J18" s="45">
        <v>180</v>
      </c>
      <c r="K18" s="45">
        <v>238</v>
      </c>
      <c r="L18" s="45">
        <v>219</v>
      </c>
      <c r="M18" s="46">
        <v>82</v>
      </c>
      <c r="O18" s="335" t="s">
        <v>136</v>
      </c>
      <c r="P18" s="20">
        <v>412</v>
      </c>
      <c r="Q18" s="21">
        <v>388</v>
      </c>
      <c r="R18" s="21">
        <v>491</v>
      </c>
      <c r="S18" s="21">
        <v>454</v>
      </c>
      <c r="T18" s="21">
        <v>478</v>
      </c>
      <c r="U18" s="21">
        <v>427</v>
      </c>
      <c r="V18" s="21">
        <v>411</v>
      </c>
      <c r="W18" s="21">
        <v>455</v>
      </c>
      <c r="X18" s="21">
        <v>501</v>
      </c>
      <c r="Y18" s="21">
        <v>488</v>
      </c>
      <c r="Z18" s="21">
        <v>435</v>
      </c>
      <c r="AA18" s="21">
        <v>445</v>
      </c>
      <c r="AB18" s="21">
        <v>529</v>
      </c>
      <c r="AC18" s="21">
        <v>425</v>
      </c>
      <c r="AD18" s="21">
        <v>412</v>
      </c>
      <c r="AE18" s="21">
        <v>374</v>
      </c>
      <c r="AF18" s="21">
        <v>504</v>
      </c>
      <c r="AG18" s="21">
        <v>430</v>
      </c>
      <c r="AH18" s="21">
        <v>453</v>
      </c>
      <c r="AI18" s="21">
        <v>423</v>
      </c>
      <c r="AJ18" s="21">
        <v>510</v>
      </c>
      <c r="AK18" s="21">
        <v>396</v>
      </c>
      <c r="AL18" s="21">
        <v>401</v>
      </c>
      <c r="AM18" s="21">
        <v>450</v>
      </c>
      <c r="AN18" s="21">
        <v>524</v>
      </c>
      <c r="AO18" s="21">
        <v>433</v>
      </c>
      <c r="AP18" s="21">
        <v>456</v>
      </c>
      <c r="AQ18" s="21">
        <v>462</v>
      </c>
      <c r="AR18" s="21">
        <v>532</v>
      </c>
      <c r="AS18" s="21">
        <v>410</v>
      </c>
      <c r="AT18" s="21">
        <v>444</v>
      </c>
      <c r="AU18" s="21">
        <v>475</v>
      </c>
      <c r="AV18" s="21">
        <v>650</v>
      </c>
      <c r="AW18" s="21">
        <v>592</v>
      </c>
      <c r="AX18" s="21">
        <v>592</v>
      </c>
      <c r="AY18" s="21">
        <v>677</v>
      </c>
      <c r="AZ18" s="21">
        <v>698</v>
      </c>
      <c r="BA18" s="21">
        <v>644</v>
      </c>
      <c r="BB18" s="21">
        <v>549</v>
      </c>
      <c r="BC18" s="21">
        <v>574</v>
      </c>
      <c r="BD18" s="21">
        <v>569</v>
      </c>
      <c r="BE18" s="22">
        <v>469</v>
      </c>
    </row>
    <row r="19" spans="2:57" ht="12" customHeight="1">
      <c r="B19" s="30" t="s">
        <v>87</v>
      </c>
      <c r="O19" s="335" t="s">
        <v>137</v>
      </c>
      <c r="P19" s="47">
        <v>22</v>
      </c>
      <c r="Q19" s="45">
        <v>12</v>
      </c>
      <c r="R19" s="45">
        <v>22</v>
      </c>
      <c r="S19" s="45">
        <v>23</v>
      </c>
      <c r="T19" s="45">
        <v>24</v>
      </c>
      <c r="U19" s="45">
        <v>28</v>
      </c>
      <c r="V19" s="45">
        <v>34</v>
      </c>
      <c r="W19" s="45">
        <v>40</v>
      </c>
      <c r="X19" s="45">
        <v>28</v>
      </c>
      <c r="Y19" s="45">
        <v>35</v>
      </c>
      <c r="Z19" s="45">
        <v>47</v>
      </c>
      <c r="AA19" s="45">
        <v>32</v>
      </c>
      <c r="AB19" s="45">
        <v>46</v>
      </c>
      <c r="AC19" s="45">
        <v>33</v>
      </c>
      <c r="AD19" s="45">
        <v>35</v>
      </c>
      <c r="AE19" s="45">
        <v>33</v>
      </c>
      <c r="AF19" s="45">
        <v>48</v>
      </c>
      <c r="AG19" s="45">
        <v>48</v>
      </c>
      <c r="AH19" s="45">
        <v>38</v>
      </c>
      <c r="AI19" s="45">
        <v>47</v>
      </c>
      <c r="AJ19" s="45">
        <v>55</v>
      </c>
      <c r="AK19" s="45">
        <v>41</v>
      </c>
      <c r="AL19" s="45">
        <v>51</v>
      </c>
      <c r="AM19" s="45">
        <v>52</v>
      </c>
      <c r="AN19" s="45">
        <v>53</v>
      </c>
      <c r="AO19" s="45">
        <v>42</v>
      </c>
      <c r="AP19" s="45">
        <v>55</v>
      </c>
      <c r="AQ19" s="45">
        <v>51</v>
      </c>
      <c r="AR19" s="45">
        <v>48</v>
      </c>
      <c r="AS19" s="45">
        <v>41</v>
      </c>
      <c r="AT19" s="45">
        <v>42</v>
      </c>
      <c r="AU19" s="45">
        <v>49</v>
      </c>
      <c r="AV19" s="45">
        <v>64</v>
      </c>
      <c r="AW19" s="45">
        <v>43</v>
      </c>
      <c r="AX19" s="45">
        <v>62</v>
      </c>
      <c r="AY19" s="45">
        <v>69</v>
      </c>
      <c r="AZ19" s="45">
        <v>64</v>
      </c>
      <c r="BA19" s="45">
        <v>51</v>
      </c>
      <c r="BB19" s="45">
        <v>51</v>
      </c>
      <c r="BC19" s="45">
        <v>53</v>
      </c>
      <c r="BD19" s="45">
        <v>47</v>
      </c>
      <c r="BE19" s="46">
        <v>35</v>
      </c>
    </row>
    <row r="20" spans="2:57" ht="12" customHeight="1">
      <c r="O20" s="30" t="s">
        <v>87</v>
      </c>
    </row>
    <row r="48" spans="3:57" ht="12" customHeight="1">
      <c r="C48" s="11" t="s">
        <v>398</v>
      </c>
      <c r="P48" s="11" t="s">
        <v>400</v>
      </c>
      <c r="BD48" s="32"/>
      <c r="BE48" s="32"/>
    </row>
    <row r="49" spans="2:57" ht="12" customHeight="1">
      <c r="B49" s="29"/>
      <c r="C49" s="335">
        <v>2013</v>
      </c>
      <c r="D49" s="335">
        <v>2014</v>
      </c>
      <c r="E49" s="335">
        <v>2015</v>
      </c>
      <c r="F49" s="335">
        <v>2016</v>
      </c>
      <c r="G49" s="335">
        <v>2017</v>
      </c>
      <c r="H49" s="335">
        <v>2018</v>
      </c>
      <c r="I49" s="335">
        <v>2019</v>
      </c>
      <c r="J49" s="335">
        <v>2020</v>
      </c>
      <c r="K49" s="335">
        <v>2021</v>
      </c>
      <c r="L49" s="335">
        <v>2022</v>
      </c>
      <c r="M49" s="44">
        <v>2023</v>
      </c>
      <c r="P49" s="619">
        <v>2013</v>
      </c>
      <c r="Q49" s="618"/>
      <c r="R49" s="618"/>
      <c r="S49" s="618"/>
      <c r="T49" s="618">
        <v>2014</v>
      </c>
      <c r="U49" s="618"/>
      <c r="V49" s="618"/>
      <c r="W49" s="618"/>
      <c r="X49" s="618">
        <v>2015</v>
      </c>
      <c r="Y49" s="618"/>
      <c r="Z49" s="618"/>
      <c r="AA49" s="618"/>
      <c r="AB49" s="618">
        <v>2016</v>
      </c>
      <c r="AC49" s="618"/>
      <c r="AD49" s="618"/>
      <c r="AE49" s="618"/>
      <c r="AF49" s="618">
        <v>2017</v>
      </c>
      <c r="AG49" s="618"/>
      <c r="AH49" s="618"/>
      <c r="AI49" s="618"/>
      <c r="AJ49" s="618">
        <v>2018</v>
      </c>
      <c r="AK49" s="618"/>
      <c r="AL49" s="618"/>
      <c r="AM49" s="618"/>
      <c r="AN49" s="618">
        <v>2019</v>
      </c>
      <c r="AO49" s="618"/>
      <c r="AP49" s="618"/>
      <c r="AQ49" s="618"/>
      <c r="AR49" s="618">
        <v>2020</v>
      </c>
      <c r="AS49" s="618"/>
      <c r="AT49" s="618"/>
      <c r="AU49" s="618"/>
      <c r="AV49" s="618">
        <v>2021</v>
      </c>
      <c r="AW49" s="618"/>
      <c r="AX49" s="618"/>
      <c r="AY49" s="618"/>
      <c r="AZ49" s="618">
        <v>2022</v>
      </c>
      <c r="BA49" s="618"/>
      <c r="BB49" s="618"/>
      <c r="BC49" s="618"/>
      <c r="BD49" s="617">
        <v>2023</v>
      </c>
      <c r="BE49" s="621"/>
    </row>
    <row r="50" spans="2:57" ht="12" customHeight="1">
      <c r="B50" s="335" t="s">
        <v>127</v>
      </c>
      <c r="C50" s="48">
        <v>16.345478618171633</v>
      </c>
      <c r="D50" s="48">
        <v>27.366087712493986</v>
      </c>
      <c r="E50" s="48">
        <v>28.432454512595172</v>
      </c>
      <c r="F50" s="48">
        <v>28.171860231750344</v>
      </c>
      <c r="G50" s="48">
        <v>28.861666130363542</v>
      </c>
      <c r="H50" s="48">
        <v>43.544579047719537</v>
      </c>
      <c r="I50" s="48">
        <v>47.674474940281733</v>
      </c>
      <c r="J50" s="48">
        <v>55.316951681847144</v>
      </c>
      <c r="K50" s="48">
        <v>135.13687135314237</v>
      </c>
      <c r="L50" s="48">
        <v>91.277122138675978</v>
      </c>
      <c r="M50" s="49">
        <v>39.869187675526739</v>
      </c>
      <c r="P50" s="33" t="s">
        <v>89</v>
      </c>
      <c r="Q50" s="34" t="s">
        <v>90</v>
      </c>
      <c r="R50" s="34" t="s">
        <v>91</v>
      </c>
      <c r="S50" s="34" t="s">
        <v>92</v>
      </c>
      <c r="T50" s="34" t="s">
        <v>89</v>
      </c>
      <c r="U50" s="34" t="s">
        <v>90</v>
      </c>
      <c r="V50" s="34" t="s">
        <v>91</v>
      </c>
      <c r="W50" s="34" t="s">
        <v>92</v>
      </c>
      <c r="X50" s="34" t="s">
        <v>89</v>
      </c>
      <c r="Y50" s="34" t="s">
        <v>90</v>
      </c>
      <c r="Z50" s="34" t="s">
        <v>91</v>
      </c>
      <c r="AA50" s="34" t="s">
        <v>92</v>
      </c>
      <c r="AB50" s="34" t="s">
        <v>89</v>
      </c>
      <c r="AC50" s="34" t="s">
        <v>90</v>
      </c>
      <c r="AD50" s="34" t="s">
        <v>91</v>
      </c>
      <c r="AE50" s="34" t="s">
        <v>92</v>
      </c>
      <c r="AF50" s="34" t="s">
        <v>89</v>
      </c>
      <c r="AG50" s="34" t="s">
        <v>90</v>
      </c>
      <c r="AH50" s="34" t="s">
        <v>91</v>
      </c>
      <c r="AI50" s="34" t="s">
        <v>92</v>
      </c>
      <c r="AJ50" s="34" t="s">
        <v>89</v>
      </c>
      <c r="AK50" s="34" t="s">
        <v>90</v>
      </c>
      <c r="AL50" s="34" t="s">
        <v>91</v>
      </c>
      <c r="AM50" s="34" t="s">
        <v>92</v>
      </c>
      <c r="AN50" s="34" t="s">
        <v>89</v>
      </c>
      <c r="AO50" s="34" t="s">
        <v>90</v>
      </c>
      <c r="AP50" s="34" t="s">
        <v>91</v>
      </c>
      <c r="AQ50" s="34" t="s">
        <v>92</v>
      </c>
      <c r="AR50" s="34" t="s">
        <v>89</v>
      </c>
      <c r="AS50" s="34" t="s">
        <v>90</v>
      </c>
      <c r="AT50" s="34" t="s">
        <v>91</v>
      </c>
      <c r="AU50" s="34" t="s">
        <v>92</v>
      </c>
      <c r="AV50" s="34" t="s">
        <v>89</v>
      </c>
      <c r="AW50" s="34" t="s">
        <v>90</v>
      </c>
      <c r="AX50" s="34" t="s">
        <v>91</v>
      </c>
      <c r="AY50" s="34" t="s">
        <v>92</v>
      </c>
      <c r="AZ50" s="34" t="s">
        <v>89</v>
      </c>
      <c r="BA50" s="34" t="s">
        <v>90</v>
      </c>
      <c r="BB50" s="34" t="s">
        <v>91</v>
      </c>
      <c r="BC50" s="34" t="s">
        <v>92</v>
      </c>
      <c r="BD50" s="34" t="s">
        <v>89</v>
      </c>
      <c r="BE50" s="460" t="s">
        <v>90</v>
      </c>
    </row>
    <row r="51" spans="2:57" ht="12" customHeight="1">
      <c r="B51" s="335" t="s">
        <v>128</v>
      </c>
      <c r="C51" s="50">
        <v>6.3880826611641996</v>
      </c>
      <c r="D51" s="50">
        <v>8.2087763418216806</v>
      </c>
      <c r="E51" s="50">
        <v>10.853906528535436</v>
      </c>
      <c r="F51" s="50">
        <v>10.117928038003855</v>
      </c>
      <c r="G51" s="50">
        <v>13.282533861732061</v>
      </c>
      <c r="H51" s="50">
        <v>20.506043700181625</v>
      </c>
      <c r="I51" s="50">
        <v>19.162062526677229</v>
      </c>
      <c r="J51" s="50">
        <v>28.461465868036221</v>
      </c>
      <c r="K51" s="50">
        <v>39.038610793389871</v>
      </c>
      <c r="L51" s="50">
        <v>31.193328297372986</v>
      </c>
      <c r="M51" s="51">
        <v>9.9440264064213384</v>
      </c>
      <c r="O51" s="335" t="s">
        <v>127</v>
      </c>
      <c r="P51" s="52">
        <v>3.4355687554029246</v>
      </c>
      <c r="Q51" s="48">
        <v>4.1570675149028196</v>
      </c>
      <c r="R51" s="48">
        <v>4.1924081956065447</v>
      </c>
      <c r="S51" s="48">
        <v>4.5604341522593765</v>
      </c>
      <c r="T51" s="48">
        <v>5.0531268733195009</v>
      </c>
      <c r="U51" s="48">
        <v>8.4113867002939617</v>
      </c>
      <c r="V51" s="48">
        <v>5.9939601738549975</v>
      </c>
      <c r="W51" s="48">
        <v>7.9076139650255577</v>
      </c>
      <c r="X51" s="48">
        <v>7.131836093072728</v>
      </c>
      <c r="Y51" s="48">
        <v>7.8089789829854253</v>
      </c>
      <c r="Z51" s="48">
        <v>7.6949806516915427</v>
      </c>
      <c r="AA51" s="48">
        <v>5.7966587848454934</v>
      </c>
      <c r="AB51" s="48">
        <v>8.3050259324979372</v>
      </c>
      <c r="AC51" s="48">
        <v>7.8426859967726026</v>
      </c>
      <c r="AD51" s="48">
        <v>5.7800551193103757</v>
      </c>
      <c r="AE51" s="48">
        <v>6.2440931831694257</v>
      </c>
      <c r="AF51" s="48">
        <v>5.3667239739562556</v>
      </c>
      <c r="AG51" s="48">
        <v>8.4604358325778168</v>
      </c>
      <c r="AH51" s="48">
        <v>8.2736813473939748</v>
      </c>
      <c r="AI51" s="48">
        <v>6.7608249764354991</v>
      </c>
      <c r="AJ51" s="48">
        <v>10.079479970812647</v>
      </c>
      <c r="AK51" s="48">
        <v>10.940766693560507</v>
      </c>
      <c r="AL51" s="48">
        <v>10.011504580769058</v>
      </c>
      <c r="AM51" s="48">
        <v>12.512827802577306</v>
      </c>
      <c r="AN51" s="48">
        <v>10.589186133043853</v>
      </c>
      <c r="AO51" s="48">
        <v>12.982342234711052</v>
      </c>
      <c r="AP51" s="48">
        <v>13.054613191189375</v>
      </c>
      <c r="AQ51" s="48">
        <v>11.048333381337363</v>
      </c>
      <c r="AR51" s="48">
        <v>13.372424212288861</v>
      </c>
      <c r="AS51" s="48">
        <v>10.957971338092241</v>
      </c>
      <c r="AT51" s="48">
        <v>13.418763127458892</v>
      </c>
      <c r="AU51" s="48">
        <v>17.567793004007285</v>
      </c>
      <c r="AV51" s="48">
        <v>27.074231794169997</v>
      </c>
      <c r="AW51" s="48">
        <v>31.580049226166814</v>
      </c>
      <c r="AX51" s="48">
        <v>35.116938775879113</v>
      </c>
      <c r="AY51" s="48">
        <v>41.365651556925805</v>
      </c>
      <c r="AZ51" s="48">
        <v>32.367114923070211</v>
      </c>
      <c r="BA51" s="48">
        <v>29.507495483156085</v>
      </c>
      <c r="BB51" s="48">
        <v>16.7943143525079</v>
      </c>
      <c r="BC51" s="48">
        <v>12.608197379941881</v>
      </c>
      <c r="BD51" s="48">
        <v>20.916873828326349</v>
      </c>
      <c r="BE51" s="49">
        <v>18.952313847200386</v>
      </c>
    </row>
    <row r="52" spans="2:57" ht="12" customHeight="1">
      <c r="B52" s="335" t="s">
        <v>129</v>
      </c>
      <c r="C52" s="48">
        <v>1.3037856477422196</v>
      </c>
      <c r="D52" s="48">
        <v>3.8136757823867242</v>
      </c>
      <c r="E52" s="48">
        <v>5.4720946244177986</v>
      </c>
      <c r="F52" s="48">
        <v>4.1928061265395762</v>
      </c>
      <c r="G52" s="48">
        <v>4.1618530431797813</v>
      </c>
      <c r="H52" s="48">
        <v>6.690849888627076</v>
      </c>
      <c r="I52" s="48">
        <v>8.0043072093684238</v>
      </c>
      <c r="J52" s="48">
        <v>12.553287552999997</v>
      </c>
      <c r="K52" s="48">
        <v>27.362784288473925</v>
      </c>
      <c r="L52" s="48">
        <v>16.163683044024218</v>
      </c>
      <c r="M52" s="49">
        <v>5.1055912999999995</v>
      </c>
      <c r="O52" s="335" t="s">
        <v>128</v>
      </c>
      <c r="P52" s="53">
        <v>1.3588770439999995</v>
      </c>
      <c r="Q52" s="50">
        <v>1.825353641981019</v>
      </c>
      <c r="R52" s="50">
        <v>1.6011430699999998</v>
      </c>
      <c r="S52" s="50">
        <v>1.60270890518317</v>
      </c>
      <c r="T52" s="50">
        <v>1.8667114691437532</v>
      </c>
      <c r="U52" s="50">
        <v>2.4326716380000017</v>
      </c>
      <c r="V52" s="50">
        <v>1.9006571283170592</v>
      </c>
      <c r="W52" s="50">
        <v>2.0087361063608702</v>
      </c>
      <c r="X52" s="50">
        <v>3.2678953950644938</v>
      </c>
      <c r="Y52" s="50">
        <v>2.6956289873679582</v>
      </c>
      <c r="Z52" s="50">
        <v>2.6994747705736652</v>
      </c>
      <c r="AA52" s="50">
        <v>2.1909073755293291</v>
      </c>
      <c r="AB52" s="50">
        <v>3.3772709323493819</v>
      </c>
      <c r="AC52" s="50">
        <v>2.5765218412818802</v>
      </c>
      <c r="AD52" s="50">
        <v>2.0449908850791458</v>
      </c>
      <c r="AE52" s="50">
        <v>2.119144379293441</v>
      </c>
      <c r="AF52" s="50">
        <v>2.8145516455894088</v>
      </c>
      <c r="AG52" s="50">
        <v>2.312596279579147</v>
      </c>
      <c r="AH52" s="50">
        <v>3.3858211826154525</v>
      </c>
      <c r="AI52" s="50">
        <v>4.7695647539480532</v>
      </c>
      <c r="AJ52" s="50">
        <v>5.1912869363316085</v>
      </c>
      <c r="AK52" s="50">
        <v>6.1943046692281545</v>
      </c>
      <c r="AL52" s="50">
        <v>4.4285747332634839</v>
      </c>
      <c r="AM52" s="50">
        <v>4.6918773613583857</v>
      </c>
      <c r="AN52" s="50">
        <v>5.9289294540693671</v>
      </c>
      <c r="AO52" s="50">
        <v>4.4518452858304594</v>
      </c>
      <c r="AP52" s="50">
        <v>4.7056515889999977</v>
      </c>
      <c r="AQ52" s="50">
        <v>4.0756361977773841</v>
      </c>
      <c r="AR52" s="50">
        <v>6.0995593173954044</v>
      </c>
      <c r="AS52" s="50">
        <v>6.5541632168862831</v>
      </c>
      <c r="AT52" s="50">
        <v>8.8901228799999945</v>
      </c>
      <c r="AU52" s="50">
        <v>6.9176204537545933</v>
      </c>
      <c r="AV52" s="50">
        <v>11.643222384719508</v>
      </c>
      <c r="AW52" s="50">
        <v>9.8257152370907974</v>
      </c>
      <c r="AX52" s="50">
        <v>8.7112177899999974</v>
      </c>
      <c r="AY52" s="50">
        <v>8.8584553815795921</v>
      </c>
      <c r="AZ52" s="50">
        <v>11.103802046015666</v>
      </c>
      <c r="BA52" s="50">
        <v>7.970905599287053</v>
      </c>
      <c r="BB52" s="50">
        <v>5.3009979931625359</v>
      </c>
      <c r="BC52" s="50">
        <v>6.8176226589077533</v>
      </c>
      <c r="BD52" s="50">
        <v>4.9380333429999972</v>
      </c>
      <c r="BE52" s="51">
        <v>5.0059930634213412</v>
      </c>
    </row>
    <row r="53" spans="2:57" ht="12" customHeight="1">
      <c r="B53" s="335" t="s">
        <v>130</v>
      </c>
      <c r="C53" s="50">
        <v>1.7563467145915033</v>
      </c>
      <c r="D53" s="50">
        <v>2.1415877098714549</v>
      </c>
      <c r="E53" s="50">
        <v>2.2626158565305303</v>
      </c>
      <c r="F53" s="50">
        <v>1.8932433295748679</v>
      </c>
      <c r="G53" s="50">
        <v>1.3592390971163175</v>
      </c>
      <c r="H53" s="50">
        <v>1.4069752944240628</v>
      </c>
      <c r="I53" s="50">
        <v>2.7641366435933157</v>
      </c>
      <c r="J53" s="50">
        <v>1.7750550142329407</v>
      </c>
      <c r="K53" s="50">
        <v>4.1351532043795194</v>
      </c>
      <c r="L53" s="50">
        <v>3.8648714423567059</v>
      </c>
      <c r="M53" s="51">
        <v>0.69842539200000009</v>
      </c>
      <c r="O53" s="335" t="s">
        <v>129</v>
      </c>
      <c r="P53" s="52">
        <v>0.32817304000000003</v>
      </c>
      <c r="Q53" s="48">
        <v>0.23507292899999996</v>
      </c>
      <c r="R53" s="48">
        <v>0.43546733199999987</v>
      </c>
      <c r="S53" s="48">
        <v>0.3050723467422195</v>
      </c>
      <c r="T53" s="48">
        <v>0.79519658700000018</v>
      </c>
      <c r="U53" s="48">
        <v>0.72742006638672452</v>
      </c>
      <c r="V53" s="48">
        <v>1.0914492709999997</v>
      </c>
      <c r="W53" s="48">
        <v>1.1996098579999996</v>
      </c>
      <c r="X53" s="48">
        <v>1.2203698227284756</v>
      </c>
      <c r="Y53" s="48">
        <v>1.4600103880795781</v>
      </c>
      <c r="Z53" s="48">
        <v>1.5996678986957875</v>
      </c>
      <c r="AA53" s="48">
        <v>1.1920465149139541</v>
      </c>
      <c r="AB53" s="48">
        <v>1.3338868319999997</v>
      </c>
      <c r="AC53" s="48">
        <v>0.90541991900000007</v>
      </c>
      <c r="AD53" s="48">
        <v>1.242478933283913</v>
      </c>
      <c r="AE53" s="48">
        <v>0.71102044225566341</v>
      </c>
      <c r="AF53" s="48">
        <v>1.0279776920000001</v>
      </c>
      <c r="AG53" s="48">
        <v>0.6696761710000001</v>
      </c>
      <c r="AH53" s="48">
        <v>1.3149743971797838</v>
      </c>
      <c r="AI53" s="48">
        <v>1.1492247830000002</v>
      </c>
      <c r="AJ53" s="48">
        <v>1.5618378333622172</v>
      </c>
      <c r="AK53" s="48">
        <v>1.7372732170390703</v>
      </c>
      <c r="AL53" s="48">
        <v>2.3568854652257887</v>
      </c>
      <c r="AM53" s="48">
        <v>1.0348533729999994</v>
      </c>
      <c r="AN53" s="48">
        <v>0.90086465455457565</v>
      </c>
      <c r="AO53" s="48">
        <v>2.1908230859999995</v>
      </c>
      <c r="AP53" s="48">
        <v>3.0459919379999993</v>
      </c>
      <c r="AQ53" s="48">
        <v>1.8666275308138518</v>
      </c>
      <c r="AR53" s="48">
        <v>2.6159671509999991</v>
      </c>
      <c r="AS53" s="48">
        <v>3.8325742579999993</v>
      </c>
      <c r="AT53" s="48">
        <v>3.5456771779999996</v>
      </c>
      <c r="AU53" s="48">
        <v>2.5590689660000008</v>
      </c>
      <c r="AV53" s="48">
        <v>7.6162294719999988</v>
      </c>
      <c r="AW53" s="48">
        <v>4.8860201006248012</v>
      </c>
      <c r="AX53" s="48">
        <v>8.3448042135310505</v>
      </c>
      <c r="AY53" s="48">
        <v>6.5157305023180649</v>
      </c>
      <c r="AZ53" s="48">
        <v>6.4956816510000017</v>
      </c>
      <c r="BA53" s="48">
        <v>4.5808663349999987</v>
      </c>
      <c r="BB53" s="48">
        <v>2.8334956200242178</v>
      </c>
      <c r="BC53" s="48">
        <v>2.2536394379999991</v>
      </c>
      <c r="BD53" s="48">
        <v>3.4863858449999983</v>
      </c>
      <c r="BE53" s="49">
        <v>1.6192054549999999</v>
      </c>
    </row>
    <row r="54" spans="2:57" ht="12" customHeight="1">
      <c r="B54" s="335" t="s">
        <v>131</v>
      </c>
      <c r="C54" s="48">
        <v>2.7380141729261123</v>
      </c>
      <c r="D54" s="48">
        <v>2.7389644245151317</v>
      </c>
      <c r="E54" s="48">
        <v>2.8919397539934066</v>
      </c>
      <c r="F54" s="48">
        <v>3.3548293424442406</v>
      </c>
      <c r="G54" s="48">
        <v>4.19033929615789</v>
      </c>
      <c r="H54" s="48">
        <v>4.9465124003383085</v>
      </c>
      <c r="I54" s="48">
        <v>5.2617211534148405</v>
      </c>
      <c r="J54" s="48">
        <v>6.8693661670586268</v>
      </c>
      <c r="K54" s="48">
        <v>9.785584485306325</v>
      </c>
      <c r="L54" s="48">
        <v>9.1872060590869893</v>
      </c>
      <c r="M54" s="49">
        <v>2.8453709131129874</v>
      </c>
      <c r="O54" s="335" t="s">
        <v>130</v>
      </c>
      <c r="P54" s="53">
        <v>0.44149162399999997</v>
      </c>
      <c r="Q54" s="50">
        <v>0.48071992945813602</v>
      </c>
      <c r="R54" s="50">
        <v>0.42803908237601418</v>
      </c>
      <c r="S54" s="50">
        <v>0.40609607875735398</v>
      </c>
      <c r="T54" s="50">
        <v>0.35275282174938305</v>
      </c>
      <c r="U54" s="50">
        <v>0.49575181943524604</v>
      </c>
      <c r="V54" s="50">
        <v>0.99266628433048654</v>
      </c>
      <c r="W54" s="50">
        <v>0.30041678435633945</v>
      </c>
      <c r="X54" s="50">
        <v>0.4462826097673574</v>
      </c>
      <c r="Y54" s="50">
        <v>0.33388129974953634</v>
      </c>
      <c r="Z54" s="50">
        <v>0.7263659116697686</v>
      </c>
      <c r="AA54" s="50">
        <v>0.75608603534386865</v>
      </c>
      <c r="AB54" s="50">
        <v>0.36244660822200231</v>
      </c>
      <c r="AC54" s="50">
        <v>0.51426827727889435</v>
      </c>
      <c r="AD54" s="50">
        <v>0.53803370265003725</v>
      </c>
      <c r="AE54" s="50">
        <v>0.47849474142393417</v>
      </c>
      <c r="AF54" s="50">
        <v>0.32969849439735366</v>
      </c>
      <c r="AG54" s="50">
        <v>0.26977554199999998</v>
      </c>
      <c r="AH54" s="50">
        <v>0.23337262199999997</v>
      </c>
      <c r="AI54" s="50">
        <v>0.52639243871896424</v>
      </c>
      <c r="AJ54" s="50">
        <v>0.42432196234968389</v>
      </c>
      <c r="AK54" s="50">
        <v>0.29880176800000008</v>
      </c>
      <c r="AL54" s="50">
        <v>0.36702524699999994</v>
      </c>
      <c r="AM54" s="50">
        <v>0.31682631707437864</v>
      </c>
      <c r="AN54" s="50">
        <v>0.85760056699999987</v>
      </c>
      <c r="AO54" s="50">
        <v>0.74292300499999997</v>
      </c>
      <c r="AP54" s="50">
        <v>0.33097382659331548</v>
      </c>
      <c r="AQ54" s="50">
        <v>0.83263924499999997</v>
      </c>
      <c r="AR54" s="50">
        <v>0.53154207199999992</v>
      </c>
      <c r="AS54" s="50">
        <v>0.34561757570715829</v>
      </c>
      <c r="AT54" s="50">
        <v>0.25493966400000001</v>
      </c>
      <c r="AU54" s="50">
        <v>0.64295570252578282</v>
      </c>
      <c r="AV54" s="50">
        <v>1.0290603033795196</v>
      </c>
      <c r="AW54" s="50">
        <v>1.1865921659999998</v>
      </c>
      <c r="AX54" s="50">
        <v>0.78322243300000005</v>
      </c>
      <c r="AY54" s="50">
        <v>1.1362783020000002</v>
      </c>
      <c r="AZ54" s="50">
        <v>1.2564493327709567</v>
      </c>
      <c r="BA54" s="50">
        <v>1.5654050175857495</v>
      </c>
      <c r="BB54" s="50">
        <v>0.71901933500000004</v>
      </c>
      <c r="BC54" s="50">
        <v>0.32399775700000005</v>
      </c>
      <c r="BD54" s="50">
        <v>0.295054174</v>
      </c>
      <c r="BE54" s="51">
        <v>0.40337121799999992</v>
      </c>
    </row>
    <row r="55" spans="2:57" ht="12" customHeight="1">
      <c r="B55" s="335" t="s">
        <v>132</v>
      </c>
      <c r="C55" s="50">
        <v>2.6001117362963586</v>
      </c>
      <c r="D55" s="50">
        <v>3.7888614402602827</v>
      </c>
      <c r="E55" s="50">
        <v>4.7125331689218308</v>
      </c>
      <c r="F55" s="50">
        <v>5.4695151512757239</v>
      </c>
      <c r="G55" s="50">
        <v>6.0550773785850476</v>
      </c>
      <c r="H55" s="50">
        <v>8.231381773221262</v>
      </c>
      <c r="I55" s="50">
        <v>9.5643103050307499</v>
      </c>
      <c r="J55" s="50">
        <v>13.659660104858043</v>
      </c>
      <c r="K55" s="50">
        <v>31.138499097814865</v>
      </c>
      <c r="L55" s="50">
        <v>22.851613529775197</v>
      </c>
      <c r="M55" s="51">
        <v>5.9257079687673544</v>
      </c>
      <c r="O55" s="335" t="s">
        <v>131</v>
      </c>
      <c r="P55" s="52">
        <v>1.0467170419999998</v>
      </c>
      <c r="Q55" s="48">
        <v>0.46095540700000009</v>
      </c>
      <c r="R55" s="48">
        <v>0.66205052592611124</v>
      </c>
      <c r="S55" s="48">
        <v>0.56829119799999983</v>
      </c>
      <c r="T55" s="48">
        <v>0.53214017999999996</v>
      </c>
      <c r="U55" s="48">
        <v>0.54279431524717414</v>
      </c>
      <c r="V55" s="48">
        <v>0.5578610100000001</v>
      </c>
      <c r="W55" s="48">
        <v>1.1061689192679598</v>
      </c>
      <c r="X55" s="48">
        <v>0.56611427010962023</v>
      </c>
      <c r="Y55" s="48">
        <v>0.68135242302074317</v>
      </c>
      <c r="Z55" s="48">
        <v>0.64022872199999981</v>
      </c>
      <c r="AA55" s="48">
        <v>1.0042443388630427</v>
      </c>
      <c r="AB55" s="48">
        <v>0.98992228857210451</v>
      </c>
      <c r="AC55" s="48">
        <v>0.71145398817443295</v>
      </c>
      <c r="AD55" s="48">
        <v>0.85873634438680879</v>
      </c>
      <c r="AE55" s="48">
        <v>0.79471672131089699</v>
      </c>
      <c r="AF55" s="48">
        <v>1.0318616529508648</v>
      </c>
      <c r="AG55" s="48">
        <v>0.87303787869652116</v>
      </c>
      <c r="AH55" s="48">
        <v>1.3060314499999999</v>
      </c>
      <c r="AI55" s="48">
        <v>0.97940831451050492</v>
      </c>
      <c r="AJ55" s="48">
        <v>1.3757488299885801</v>
      </c>
      <c r="AK55" s="48">
        <v>0.95657422599999975</v>
      </c>
      <c r="AL55" s="48">
        <v>1.2923408713497222</v>
      </c>
      <c r="AM55" s="48">
        <v>1.3218484729999995</v>
      </c>
      <c r="AN55" s="48">
        <v>1.0548812096983595</v>
      </c>
      <c r="AO55" s="48">
        <v>1.5117478386617398</v>
      </c>
      <c r="AP55" s="48">
        <v>1.1251210615839553</v>
      </c>
      <c r="AQ55" s="48">
        <v>1.5699710434707863</v>
      </c>
      <c r="AR55" s="48">
        <v>2.721464179139109</v>
      </c>
      <c r="AS55" s="48">
        <v>0.9552187570369246</v>
      </c>
      <c r="AT55" s="48">
        <v>1.7255071402941253</v>
      </c>
      <c r="AU55" s="48">
        <v>1.4671760905884661</v>
      </c>
      <c r="AV55" s="48">
        <v>2.5003432778768091</v>
      </c>
      <c r="AW55" s="48">
        <v>2.3388686554295077</v>
      </c>
      <c r="AX55" s="48">
        <v>2.5957090160000003</v>
      </c>
      <c r="AY55" s="48">
        <v>2.3506635359999994</v>
      </c>
      <c r="AZ55" s="48">
        <v>2.8233052531124514</v>
      </c>
      <c r="BA55" s="48">
        <v>2.7804181331977955</v>
      </c>
      <c r="BB55" s="48">
        <v>2.3495288724508034</v>
      </c>
      <c r="BC55" s="48">
        <v>1.2339538003259312</v>
      </c>
      <c r="BD55" s="48">
        <v>1.5001095531129867</v>
      </c>
      <c r="BE55" s="49">
        <v>1.3452613600000001</v>
      </c>
    </row>
    <row r="56" spans="2:57" ht="12" customHeight="1">
      <c r="B56" s="335" t="s">
        <v>133</v>
      </c>
      <c r="C56" s="48">
        <v>3.9604180826026805</v>
      </c>
      <c r="D56" s="48">
        <v>4.8811870452581791</v>
      </c>
      <c r="E56" s="48">
        <v>4.4336003626969953</v>
      </c>
      <c r="F56" s="48">
        <v>3.8282525334571944</v>
      </c>
      <c r="G56" s="48">
        <v>5.4278342061477627</v>
      </c>
      <c r="H56" s="48">
        <v>5.9334885487176052</v>
      </c>
      <c r="I56" s="48">
        <v>6.0946020247525059</v>
      </c>
      <c r="J56" s="48">
        <v>8.3443951144653443</v>
      </c>
      <c r="K56" s="48">
        <v>9.5214924438060073</v>
      </c>
      <c r="L56" s="48">
        <v>6.9546802243383565</v>
      </c>
      <c r="M56" s="49">
        <v>3.1000928157492167</v>
      </c>
      <c r="O56" s="335" t="s">
        <v>132</v>
      </c>
      <c r="P56" s="53">
        <v>0.5021403727846856</v>
      </c>
      <c r="Q56" s="50">
        <v>0.52682760932403894</v>
      </c>
      <c r="R56" s="50">
        <v>0.78631221140918217</v>
      </c>
      <c r="S56" s="50">
        <v>0.78483154277845391</v>
      </c>
      <c r="T56" s="50">
        <v>0.95194587349664062</v>
      </c>
      <c r="U56" s="50">
        <v>1.0942332772571106</v>
      </c>
      <c r="V56" s="50">
        <v>0.74736546199999976</v>
      </c>
      <c r="W56" s="50">
        <v>0.99531682750653072</v>
      </c>
      <c r="X56" s="50">
        <v>0.91923329665625764</v>
      </c>
      <c r="Y56" s="50">
        <v>1.1624669864330024</v>
      </c>
      <c r="Z56" s="50">
        <v>1.4760846218325656</v>
      </c>
      <c r="AA56" s="50">
        <v>1.1547482639999989</v>
      </c>
      <c r="AB56" s="50">
        <v>1.2606110702118187</v>
      </c>
      <c r="AC56" s="50">
        <v>1.5016724340810192</v>
      </c>
      <c r="AD56" s="50">
        <v>1.2567125825901793</v>
      </c>
      <c r="AE56" s="50">
        <v>1.4505190643927031</v>
      </c>
      <c r="AF56" s="50">
        <v>1.2254667196056468</v>
      </c>
      <c r="AG56" s="50">
        <v>2.1883191568089222</v>
      </c>
      <c r="AH56" s="50">
        <v>1.7452525043992642</v>
      </c>
      <c r="AI56" s="50">
        <v>0.89603899777121843</v>
      </c>
      <c r="AJ56" s="50">
        <v>1.7552161146846468</v>
      </c>
      <c r="AK56" s="50">
        <v>1.8915124909243839</v>
      </c>
      <c r="AL56" s="50">
        <v>2.3959803176334398</v>
      </c>
      <c r="AM56" s="50">
        <v>2.1886728499787966</v>
      </c>
      <c r="AN56" s="50">
        <v>2.2951755380639618</v>
      </c>
      <c r="AO56" s="50">
        <v>2.6181862414023716</v>
      </c>
      <c r="AP56" s="50">
        <v>2.348098297795993</v>
      </c>
      <c r="AQ56" s="50">
        <v>2.3028502277684204</v>
      </c>
      <c r="AR56" s="50">
        <v>2.5756124164450527</v>
      </c>
      <c r="AS56" s="50">
        <v>2.8125998455056314</v>
      </c>
      <c r="AT56" s="50">
        <v>3.7218758261807747</v>
      </c>
      <c r="AU56" s="50">
        <v>4.5495720167265743</v>
      </c>
      <c r="AV56" s="50">
        <v>8.2293383498532844</v>
      </c>
      <c r="AW56" s="50">
        <v>7.8277155811922823</v>
      </c>
      <c r="AX56" s="50">
        <v>7.5227012577693637</v>
      </c>
      <c r="AY56" s="50">
        <v>7.5587439090000075</v>
      </c>
      <c r="AZ56" s="50">
        <v>7.0112374707348319</v>
      </c>
      <c r="BA56" s="50">
        <v>9.3056390397448396</v>
      </c>
      <c r="BB56" s="50">
        <v>3.4092901222955501</v>
      </c>
      <c r="BC56" s="50">
        <v>3.1254468970000011</v>
      </c>
      <c r="BD56" s="50">
        <v>3.5917820187673573</v>
      </c>
      <c r="BE56" s="51">
        <v>2.3339259500000011</v>
      </c>
    </row>
    <row r="57" spans="2:57" ht="12" customHeight="1">
      <c r="B57" s="335" t="s">
        <v>134</v>
      </c>
      <c r="C57" s="50">
        <v>1.9915156598263253</v>
      </c>
      <c r="D57" s="50">
        <v>1.1204736488899885</v>
      </c>
      <c r="E57" s="50">
        <v>1.328781624927615</v>
      </c>
      <c r="F57" s="50">
        <v>0.97248247240836316</v>
      </c>
      <c r="G57" s="50">
        <v>0.61206384746753162</v>
      </c>
      <c r="H57" s="50">
        <v>1.0433746020000003</v>
      </c>
      <c r="I57" s="50">
        <v>1.0627842427081358</v>
      </c>
      <c r="J57" s="50">
        <v>1.5982376103933209</v>
      </c>
      <c r="K57" s="50">
        <v>5.5213450629999992</v>
      </c>
      <c r="L57" s="50">
        <v>6.8137532749999981</v>
      </c>
      <c r="M57" s="51">
        <v>1.7229299770000006</v>
      </c>
      <c r="O57" s="335" t="s">
        <v>133</v>
      </c>
      <c r="P57" s="52">
        <v>1.223072189</v>
      </c>
      <c r="Q57" s="48">
        <v>0.94024312260267862</v>
      </c>
      <c r="R57" s="48">
        <v>0.78813301599999974</v>
      </c>
      <c r="S57" s="48">
        <v>1.0089697550000001</v>
      </c>
      <c r="T57" s="48">
        <v>1.6473534301436679</v>
      </c>
      <c r="U57" s="48">
        <v>1.0512186861145101</v>
      </c>
      <c r="V57" s="48">
        <v>1.0708010620000004</v>
      </c>
      <c r="W57" s="48">
        <v>1.1118138670000004</v>
      </c>
      <c r="X57" s="48">
        <v>0.94136954150026331</v>
      </c>
      <c r="Y57" s="48">
        <v>1.1273339479704587</v>
      </c>
      <c r="Z57" s="48">
        <v>1.1385614089615563</v>
      </c>
      <c r="AA57" s="48">
        <v>1.2263354642647142</v>
      </c>
      <c r="AB57" s="48">
        <v>0.99951779038869704</v>
      </c>
      <c r="AC57" s="48">
        <v>0.79447663859052764</v>
      </c>
      <c r="AD57" s="48">
        <v>1.331059639092695</v>
      </c>
      <c r="AE57" s="48">
        <v>0.70319846538527175</v>
      </c>
      <c r="AF57" s="48">
        <v>1.3571473405854413</v>
      </c>
      <c r="AG57" s="48">
        <v>1.6021192326231883</v>
      </c>
      <c r="AH57" s="48">
        <v>1.3523767890000007</v>
      </c>
      <c r="AI57" s="48">
        <v>1.116190843939125</v>
      </c>
      <c r="AJ57" s="48">
        <v>1.4609630976978909</v>
      </c>
      <c r="AK57" s="48">
        <v>1.2167100373243915</v>
      </c>
      <c r="AL57" s="48">
        <v>1.8054344332700212</v>
      </c>
      <c r="AM57" s="48">
        <v>1.4503809804252985</v>
      </c>
      <c r="AN57" s="48">
        <v>1.7615208668687901</v>
      </c>
      <c r="AO57" s="48">
        <v>1.6203477317007442</v>
      </c>
      <c r="AP57" s="48">
        <v>1.2625339546642178</v>
      </c>
      <c r="AQ57" s="48">
        <v>1.4501994715187425</v>
      </c>
      <c r="AR57" s="48">
        <v>2.0873464209884087</v>
      </c>
      <c r="AS57" s="48">
        <v>1.8429326530313435</v>
      </c>
      <c r="AT57" s="48">
        <v>2.0640295037068377</v>
      </c>
      <c r="AU57" s="48">
        <v>2.3500865367387509</v>
      </c>
      <c r="AV57" s="48">
        <v>1.9099853768118749</v>
      </c>
      <c r="AW57" s="48">
        <v>2.8627275884671182</v>
      </c>
      <c r="AX57" s="48">
        <v>2.8781724709999987</v>
      </c>
      <c r="AY57" s="48">
        <v>1.87060700752701</v>
      </c>
      <c r="AZ57" s="48">
        <v>1.7448389296739342</v>
      </c>
      <c r="BA57" s="48">
        <v>2.0036562679552623</v>
      </c>
      <c r="BB57" s="48">
        <v>1.734369460372851</v>
      </c>
      <c r="BC57" s="48">
        <v>1.4718155663363059</v>
      </c>
      <c r="BD57" s="48">
        <v>1.4725033550009183</v>
      </c>
      <c r="BE57" s="49">
        <v>1.6275894607482964</v>
      </c>
    </row>
    <row r="58" spans="2:57" ht="12" customHeight="1">
      <c r="B58" s="335" t="s">
        <v>135</v>
      </c>
      <c r="C58" s="48">
        <v>4.3037810838214021</v>
      </c>
      <c r="D58" s="48">
        <v>7.3496841526060717</v>
      </c>
      <c r="E58" s="48">
        <v>10.699364316454927</v>
      </c>
      <c r="F58" s="48">
        <v>8.3117127841459428</v>
      </c>
      <c r="G58" s="48">
        <v>12.54873742124278</v>
      </c>
      <c r="H58" s="48">
        <v>30.573142645961159</v>
      </c>
      <c r="I58" s="48">
        <v>18.869785173207884</v>
      </c>
      <c r="J58" s="48">
        <v>16.482658293589338</v>
      </c>
      <c r="K58" s="48">
        <v>30.435016083817715</v>
      </c>
      <c r="L58" s="48">
        <v>20.468127337043345</v>
      </c>
      <c r="M58" s="49">
        <v>5.5926139456398598</v>
      </c>
      <c r="O58" s="335" t="s">
        <v>134</v>
      </c>
      <c r="P58" s="53">
        <v>0.59658232499999997</v>
      </c>
      <c r="Q58" s="50">
        <v>0.754734209978556</v>
      </c>
      <c r="R58" s="50">
        <v>0.444026806</v>
      </c>
      <c r="S58" s="50">
        <v>0.19617231884777014</v>
      </c>
      <c r="T58" s="50">
        <v>0.32833902288998806</v>
      </c>
      <c r="U58" s="50">
        <v>0.42481798099999996</v>
      </c>
      <c r="V58" s="50">
        <v>0.26858648000000007</v>
      </c>
      <c r="W58" s="50">
        <v>9.8730164999999995E-2</v>
      </c>
      <c r="X58" s="50">
        <v>0.4656914149276149</v>
      </c>
      <c r="Y58" s="50">
        <v>0.37829933900000001</v>
      </c>
      <c r="Z58" s="50">
        <v>0.23384403200000001</v>
      </c>
      <c r="AA58" s="50">
        <v>0.25094683899999998</v>
      </c>
      <c r="AB58" s="50">
        <v>0.31128925387791556</v>
      </c>
      <c r="AC58" s="50">
        <v>0.31015482353044804</v>
      </c>
      <c r="AD58" s="50">
        <v>0.26374914900000002</v>
      </c>
      <c r="AE58" s="50">
        <v>8.7289246000000001E-2</v>
      </c>
      <c r="AF58" s="50">
        <v>0.22134504076494685</v>
      </c>
      <c r="AG58" s="50">
        <v>0.12310566100000003</v>
      </c>
      <c r="AH58" s="50">
        <v>0.10794448750210965</v>
      </c>
      <c r="AI58" s="50">
        <v>0.15966865820047482</v>
      </c>
      <c r="AJ58" s="50">
        <v>0.32110855400000005</v>
      </c>
      <c r="AK58" s="50">
        <v>0.29044231100000001</v>
      </c>
      <c r="AL58" s="50">
        <v>0.20583819199999998</v>
      </c>
      <c r="AM58" s="50">
        <v>0.22598554499999998</v>
      </c>
      <c r="AN58" s="50">
        <v>0.12548465</v>
      </c>
      <c r="AO58" s="50">
        <v>0.22992258099999993</v>
      </c>
      <c r="AP58" s="50">
        <v>0.42860842500000002</v>
      </c>
      <c r="AQ58" s="50">
        <v>0.27876858670813587</v>
      </c>
      <c r="AR58" s="50">
        <v>0.28122528205087688</v>
      </c>
      <c r="AS58" s="50">
        <v>0.16974243278257342</v>
      </c>
      <c r="AT58" s="50">
        <v>0.29611026900000004</v>
      </c>
      <c r="AU58" s="50">
        <v>0.85115962655987021</v>
      </c>
      <c r="AV58" s="50">
        <v>0.57161118599999994</v>
      </c>
      <c r="AW58" s="50">
        <v>1.1174359429999998</v>
      </c>
      <c r="AX58" s="50">
        <v>0.93671001000000009</v>
      </c>
      <c r="AY58" s="50">
        <v>2.8955879240000009</v>
      </c>
      <c r="AZ58" s="50">
        <v>1.3310236609999999</v>
      </c>
      <c r="BA58" s="50">
        <v>1.4595256529999998</v>
      </c>
      <c r="BB58" s="50">
        <v>2.0898512450000006</v>
      </c>
      <c r="BC58" s="50">
        <v>1.9333527160000004</v>
      </c>
      <c r="BD58" s="50">
        <v>0.78970728800000001</v>
      </c>
      <c r="BE58" s="51">
        <v>0.93322268899999994</v>
      </c>
    </row>
    <row r="59" spans="2:57" ht="12" customHeight="1">
      <c r="B59" s="335" t="s">
        <v>136</v>
      </c>
      <c r="C59" s="50">
        <v>7.6762689987710173</v>
      </c>
      <c r="D59" s="50">
        <v>9.5524743243683723</v>
      </c>
      <c r="E59" s="50">
        <v>11.694754160127719</v>
      </c>
      <c r="F59" s="50">
        <v>9.0240380640142313</v>
      </c>
      <c r="G59" s="50">
        <v>11.308420196623025</v>
      </c>
      <c r="H59" s="50">
        <v>14.901925721722961</v>
      </c>
      <c r="I59" s="50">
        <v>23.186105205031946</v>
      </c>
      <c r="J59" s="50">
        <v>17.511916679996634</v>
      </c>
      <c r="K59" s="50">
        <v>41.870132584147903</v>
      </c>
      <c r="L59" s="50">
        <v>33.043206304161643</v>
      </c>
      <c r="M59" s="51">
        <v>9.6691099977237887</v>
      </c>
      <c r="O59" s="335" t="s">
        <v>135</v>
      </c>
      <c r="P59" s="52">
        <v>1.1101911150000006</v>
      </c>
      <c r="Q59" s="48">
        <v>0.86560150399999958</v>
      </c>
      <c r="R59" s="48">
        <v>0.95085390137238235</v>
      </c>
      <c r="S59" s="48">
        <v>1.3771345634490195</v>
      </c>
      <c r="T59" s="48">
        <v>1.2827781963509861</v>
      </c>
      <c r="U59" s="48">
        <v>2.1041579952017786</v>
      </c>
      <c r="V59" s="48">
        <v>1.8305620627254446</v>
      </c>
      <c r="W59" s="48">
        <v>2.1321858983278545</v>
      </c>
      <c r="X59" s="48">
        <v>2.0686445124040089</v>
      </c>
      <c r="Y59" s="48">
        <v>2.7987108797114302</v>
      </c>
      <c r="Z59" s="48">
        <v>1.9894833556982523</v>
      </c>
      <c r="AA59" s="48">
        <v>3.8425255686412108</v>
      </c>
      <c r="AB59" s="48">
        <v>1.9761182657959466</v>
      </c>
      <c r="AC59" s="48">
        <v>2.557297477777424</v>
      </c>
      <c r="AD59" s="48">
        <v>1.8536210227316519</v>
      </c>
      <c r="AE59" s="48">
        <v>1.9246760178409126</v>
      </c>
      <c r="AF59" s="48">
        <v>2.6677610628087862</v>
      </c>
      <c r="AG59" s="48">
        <v>3.269545308844612</v>
      </c>
      <c r="AH59" s="48">
        <v>3.1270658503222957</v>
      </c>
      <c r="AI59" s="48">
        <v>3.4843651992670783</v>
      </c>
      <c r="AJ59" s="48">
        <v>3.1842125267156085</v>
      </c>
      <c r="AK59" s="48">
        <v>3.1874553162547929</v>
      </c>
      <c r="AL59" s="48">
        <v>6.3791682985450047</v>
      </c>
      <c r="AM59" s="48">
        <v>17.82230650444578</v>
      </c>
      <c r="AN59" s="48">
        <v>4.5223588516754312</v>
      </c>
      <c r="AO59" s="48">
        <v>4.7140617356003025</v>
      </c>
      <c r="AP59" s="48">
        <v>6.177173829855823</v>
      </c>
      <c r="AQ59" s="48">
        <v>3.4561907560763259</v>
      </c>
      <c r="AR59" s="48">
        <v>4.3685819570929745</v>
      </c>
      <c r="AS59" s="48">
        <v>3.3247900519856897</v>
      </c>
      <c r="AT59" s="48">
        <v>4.9542249957100211</v>
      </c>
      <c r="AU59" s="48">
        <v>3.8350612888006705</v>
      </c>
      <c r="AV59" s="48">
        <v>7.0321171659671089</v>
      </c>
      <c r="AW59" s="48">
        <v>7.1167467784061422</v>
      </c>
      <c r="AX59" s="48">
        <v>8.120247403728019</v>
      </c>
      <c r="AY59" s="48">
        <v>8.1659047357165324</v>
      </c>
      <c r="AZ59" s="48">
        <v>7.7101752562664307</v>
      </c>
      <c r="BA59" s="48">
        <v>6.9356078585359819</v>
      </c>
      <c r="BB59" s="48">
        <v>3.0702611107502236</v>
      </c>
      <c r="BC59" s="48">
        <v>2.7520831114907369</v>
      </c>
      <c r="BD59" s="48">
        <v>3.3091549989999982</v>
      </c>
      <c r="BE59" s="49">
        <v>2.283458946639862</v>
      </c>
    </row>
    <row r="60" spans="2:57" ht="12" customHeight="1">
      <c r="B60" s="335" t="s">
        <v>137</v>
      </c>
      <c r="C60" s="63">
        <v>0.58131435200000003</v>
      </c>
      <c r="D60" s="63">
        <v>3.3590660579999994</v>
      </c>
      <c r="E60" s="63">
        <v>3.8185069429999992</v>
      </c>
      <c r="F60" s="63">
        <v>8.8544113073813193</v>
      </c>
      <c r="G60" s="63">
        <v>2.4563319919999991</v>
      </c>
      <c r="H60" s="63">
        <v>8.291392781194812</v>
      </c>
      <c r="I60" s="63">
        <v>10.041330236923255</v>
      </c>
      <c r="J60" s="63">
        <v>9.1052664830047423</v>
      </c>
      <c r="K60" s="63">
        <v>13.512840381870916</v>
      </c>
      <c r="L60" s="63">
        <v>4.7086898871486715</v>
      </c>
      <c r="M60" s="64">
        <v>1.1689447359999996</v>
      </c>
      <c r="O60" s="335" t="s">
        <v>136</v>
      </c>
      <c r="P60" s="53">
        <v>1.3828769669635408</v>
      </c>
      <c r="Q60" s="50">
        <v>2.0607757012336627</v>
      </c>
      <c r="R60" s="50">
        <v>1.6695788935309215</v>
      </c>
      <c r="S60" s="50">
        <v>2.5630374370428903</v>
      </c>
      <c r="T60" s="50">
        <v>2.4730938830717122</v>
      </c>
      <c r="U60" s="50">
        <v>2.1098552542752875</v>
      </c>
      <c r="V60" s="50">
        <v>2.5096926221619427</v>
      </c>
      <c r="W60" s="50">
        <v>2.4598325648594432</v>
      </c>
      <c r="X60" s="50">
        <v>2.6155814587796087</v>
      </c>
      <c r="Y60" s="50">
        <v>2.8514376247075113</v>
      </c>
      <c r="Z60" s="50">
        <v>3.4296944688211131</v>
      </c>
      <c r="AA60" s="50">
        <v>2.7980406078194728</v>
      </c>
      <c r="AB60" s="50">
        <v>2.3960728166715453</v>
      </c>
      <c r="AC60" s="50">
        <v>2.1769937447682</v>
      </c>
      <c r="AD60" s="50">
        <v>2.0209257581811557</v>
      </c>
      <c r="AE60" s="50">
        <v>2.4300457443933308</v>
      </c>
      <c r="AF60" s="50">
        <v>2.3004570022964694</v>
      </c>
      <c r="AG60" s="50">
        <v>2.224215126594729</v>
      </c>
      <c r="AH60" s="50">
        <v>4.1662537522513388</v>
      </c>
      <c r="AI60" s="50">
        <v>2.6174943154804864</v>
      </c>
      <c r="AJ60" s="50">
        <v>3.2176929136516854</v>
      </c>
      <c r="AK60" s="50">
        <v>2.5274943755545838</v>
      </c>
      <c r="AL60" s="50">
        <v>4.4974000268242769</v>
      </c>
      <c r="AM60" s="50">
        <v>4.6593384056924103</v>
      </c>
      <c r="AN60" s="50">
        <v>9.8183577612633961</v>
      </c>
      <c r="AO60" s="50">
        <v>4.0981611438142949</v>
      </c>
      <c r="AP60" s="50">
        <v>3.7260498696400677</v>
      </c>
      <c r="AQ60" s="50">
        <v>5.543536430314143</v>
      </c>
      <c r="AR60" s="50">
        <v>4.0383532623885356</v>
      </c>
      <c r="AS60" s="50">
        <v>2.9421257104055378</v>
      </c>
      <c r="AT60" s="50">
        <v>5.5232985423089191</v>
      </c>
      <c r="AU60" s="50">
        <v>5.0081391648936489</v>
      </c>
      <c r="AV60" s="50">
        <v>7.1476319247886115</v>
      </c>
      <c r="AW60" s="50">
        <v>11.974412058278022</v>
      </c>
      <c r="AX60" s="50">
        <v>8.6592015696084808</v>
      </c>
      <c r="AY60" s="50">
        <v>14.088887031472851</v>
      </c>
      <c r="AZ60" s="50">
        <v>9.40986801632104</v>
      </c>
      <c r="BA60" s="50">
        <v>9.2827150701576713</v>
      </c>
      <c r="BB60" s="50">
        <v>7.3226070338397564</v>
      </c>
      <c r="BC60" s="50">
        <v>7.0280161838431976</v>
      </c>
      <c r="BD60" s="50">
        <v>4.6246014794218357</v>
      </c>
      <c r="BE60" s="51">
        <v>5.0445085183019369</v>
      </c>
    </row>
    <row r="61" spans="2:57" ht="12" customHeight="1">
      <c r="B61" s="30" t="s">
        <v>87</v>
      </c>
      <c r="O61" s="335" t="s">
        <v>137</v>
      </c>
      <c r="P61" s="65">
        <v>6.5125939000000022E-2</v>
      </c>
      <c r="Q61" s="63">
        <v>3.9019455000000008E-2</v>
      </c>
      <c r="R61" s="63">
        <v>0.37309454199999997</v>
      </c>
      <c r="S61" s="63">
        <v>0.104074416</v>
      </c>
      <c r="T61" s="63">
        <v>0.17487911799999997</v>
      </c>
      <c r="U61" s="63">
        <v>1.5135675039999998</v>
      </c>
      <c r="V61" s="63">
        <v>0.29314144399999992</v>
      </c>
      <c r="W61" s="63">
        <v>1.377477992</v>
      </c>
      <c r="X61" s="63">
        <v>1.771817282</v>
      </c>
      <c r="Y61" s="63">
        <v>0.15981687600000002</v>
      </c>
      <c r="Z61" s="63">
        <v>1.6055226520000001</v>
      </c>
      <c r="AA61" s="63">
        <v>0.28135013300000006</v>
      </c>
      <c r="AB61" s="63">
        <v>0.1818482106500886</v>
      </c>
      <c r="AC61" s="63">
        <v>6.9595541710000015</v>
      </c>
      <c r="AD61" s="63">
        <v>1.4860885879999999</v>
      </c>
      <c r="AE61" s="63">
        <v>0.22692033773122613</v>
      </c>
      <c r="AF61" s="63">
        <v>0.58266833400000018</v>
      </c>
      <c r="AG61" s="63">
        <v>0.63484979000000008</v>
      </c>
      <c r="AH61" s="63">
        <v>0.42453477500000003</v>
      </c>
      <c r="AI61" s="63">
        <v>0.81427909300000012</v>
      </c>
      <c r="AJ61" s="63">
        <v>1.8896695116748514</v>
      </c>
      <c r="AK61" s="63">
        <v>2.7878355519999989</v>
      </c>
      <c r="AL61" s="63">
        <v>1.2837521655199626</v>
      </c>
      <c r="AM61" s="63">
        <v>2.3301355520000002</v>
      </c>
      <c r="AN61" s="63">
        <v>2.8234471809999993</v>
      </c>
      <c r="AO61" s="63">
        <v>2.9598421600000009</v>
      </c>
      <c r="AP61" s="63">
        <v>1.8988579600000004</v>
      </c>
      <c r="AQ61" s="63">
        <v>2.3591829359232586</v>
      </c>
      <c r="AR61" s="63">
        <v>0.75989627904870849</v>
      </c>
      <c r="AS61" s="63">
        <v>3.7192088409999999</v>
      </c>
      <c r="AT61" s="63">
        <v>3.5874328869999998</v>
      </c>
      <c r="AU61" s="63">
        <v>1.0387284759560358</v>
      </c>
      <c r="AV61" s="63">
        <v>4.5878195599999998</v>
      </c>
      <c r="AW61" s="63">
        <v>3.095070237999999</v>
      </c>
      <c r="AX61" s="63">
        <v>3.4610297859450081</v>
      </c>
      <c r="AY61" s="63">
        <v>2.368920797925901</v>
      </c>
      <c r="AZ61" s="63">
        <v>0.93603700700000003</v>
      </c>
      <c r="BA61" s="63">
        <v>1.2121405510000001</v>
      </c>
      <c r="BB61" s="63">
        <v>1.5269588537426924</v>
      </c>
      <c r="BC61" s="63">
        <v>1.0335534754059787</v>
      </c>
      <c r="BD61" s="63">
        <v>0.87162741100000007</v>
      </c>
      <c r="BE61" s="64">
        <v>0.29731732499999997</v>
      </c>
    </row>
    <row r="62" spans="2:57" ht="12" customHeight="1">
      <c r="O62" s="30" t="s">
        <v>87</v>
      </c>
    </row>
  </sheetData>
  <mergeCells count="22">
    <mergeCell ref="AJ7:AM7"/>
    <mergeCell ref="P7:S7"/>
    <mergeCell ref="T7:W7"/>
    <mergeCell ref="X7:AA7"/>
    <mergeCell ref="AB7:AE7"/>
    <mergeCell ref="AF7:AI7"/>
    <mergeCell ref="P49:S49"/>
    <mergeCell ref="T49:W49"/>
    <mergeCell ref="X49:AA49"/>
    <mergeCell ref="AB49:AE49"/>
    <mergeCell ref="AF49:AI49"/>
    <mergeCell ref="BD49:BE49"/>
    <mergeCell ref="AN7:AQ7"/>
    <mergeCell ref="AR7:AU7"/>
    <mergeCell ref="AV7:AY7"/>
    <mergeCell ref="AZ7:BC7"/>
    <mergeCell ref="BD7:BE7"/>
    <mergeCell ref="AJ49:AM49"/>
    <mergeCell ref="AN49:AQ49"/>
    <mergeCell ref="AR49:AU49"/>
    <mergeCell ref="AV49:AY49"/>
    <mergeCell ref="AZ49:BC49"/>
  </mergeCells>
  <pageMargins left="0.7" right="0.7" top="0.75" bottom="0.75" header="0.3" footer="0.3"/>
  <pageSetup orientation="portrait" horizontalDpi="0" verticalDpi="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E6A29-908F-4B2F-923E-A1C9FEEB10E7}">
  <sheetPr>
    <tabColor theme="4"/>
  </sheetPr>
  <dimension ref="B2:T32"/>
  <sheetViews>
    <sheetView showGridLines="0" zoomScaleNormal="100" workbookViewId="0">
      <selection activeCell="C6" sqref="C6"/>
    </sheetView>
  </sheetViews>
  <sheetFormatPr defaultColWidth="11.77734375" defaultRowHeight="11.25" customHeight="1"/>
  <cols>
    <col min="1" max="1" width="4.109375" style="458" customWidth="1"/>
    <col min="2" max="2" width="18.33203125" style="458" customWidth="1"/>
    <col min="3" max="16384" width="11.77734375" style="458"/>
  </cols>
  <sheetData>
    <row r="2" spans="2:20" s="592" customFormat="1" ht="11.25" customHeight="1">
      <c r="C2" s="593"/>
      <c r="D2" s="593"/>
      <c r="E2" s="593"/>
      <c r="F2" s="593"/>
      <c r="G2" s="593"/>
      <c r="H2" s="593"/>
      <c r="I2" s="593"/>
      <c r="J2" s="593"/>
      <c r="K2" s="593"/>
      <c r="L2" s="593"/>
      <c r="M2" s="593"/>
      <c r="N2" s="593"/>
    </row>
    <row r="3" spans="2:20" s="592" customFormat="1" ht="11.25" customHeight="1">
      <c r="C3" s="593"/>
      <c r="D3" s="593"/>
      <c r="E3" s="593"/>
      <c r="F3" s="593"/>
      <c r="G3" s="593"/>
      <c r="H3" s="593"/>
      <c r="I3" s="593"/>
      <c r="J3" s="593"/>
      <c r="K3" s="593"/>
      <c r="L3" s="593"/>
      <c r="M3" s="593"/>
      <c r="N3" s="593"/>
      <c r="O3" s="593"/>
    </row>
    <row r="5" spans="2:20" ht="11.25" customHeight="1">
      <c r="B5" s="482"/>
      <c r="C5" s="594" t="s">
        <v>549</v>
      </c>
      <c r="D5" s="482"/>
      <c r="E5" s="482"/>
      <c r="F5" s="482"/>
      <c r="G5" s="482"/>
      <c r="H5" s="482"/>
      <c r="I5" s="482"/>
      <c r="J5" s="482"/>
      <c r="K5" s="482"/>
      <c r="L5" s="482"/>
      <c r="M5" s="482"/>
      <c r="N5" s="482"/>
      <c r="O5" s="482"/>
      <c r="P5" s="482"/>
      <c r="Q5" s="482"/>
      <c r="R5" s="482"/>
    </row>
    <row r="6" spans="2:20" ht="11.25" customHeight="1">
      <c r="C6" s="595">
        <v>2005</v>
      </c>
      <c r="D6" s="596">
        <v>2006</v>
      </c>
      <c r="E6" s="596">
        <v>2007</v>
      </c>
      <c r="F6" s="596">
        <v>2008</v>
      </c>
      <c r="G6" s="596">
        <v>2009</v>
      </c>
      <c r="H6" s="596">
        <v>2010</v>
      </c>
      <c r="I6" s="596">
        <v>2011</v>
      </c>
      <c r="J6" s="596">
        <v>2012</v>
      </c>
      <c r="K6" s="596">
        <v>2013</v>
      </c>
      <c r="L6" s="596">
        <v>2014</v>
      </c>
      <c r="M6" s="596">
        <v>2015</v>
      </c>
      <c r="N6" s="596">
        <v>2016</v>
      </c>
      <c r="O6" s="596">
        <v>2017</v>
      </c>
      <c r="P6" s="596">
        <v>2018</v>
      </c>
      <c r="Q6" s="596">
        <v>2019</v>
      </c>
      <c r="R6" s="596">
        <v>2020</v>
      </c>
      <c r="S6" s="596">
        <v>2021</v>
      </c>
      <c r="T6" s="597">
        <v>2022</v>
      </c>
    </row>
    <row r="7" spans="2:20" ht="11.25" customHeight="1">
      <c r="B7" s="595" t="s">
        <v>314</v>
      </c>
      <c r="C7" s="598">
        <v>76.403309942022176</v>
      </c>
      <c r="D7" s="599">
        <v>79.116373883100451</v>
      </c>
      <c r="E7" s="599">
        <v>85.64626396181356</v>
      </c>
      <c r="F7" s="599">
        <v>83.22172864481378</v>
      </c>
      <c r="G7" s="599">
        <v>79.672102528973227</v>
      </c>
      <c r="H7" s="599">
        <v>75.897124642004897</v>
      </c>
      <c r="I7" s="599">
        <v>70.207802382860976</v>
      </c>
      <c r="J7" s="599">
        <v>66.356818632553185</v>
      </c>
      <c r="K7" s="599">
        <v>65.051427451168379</v>
      </c>
      <c r="L7" s="599">
        <v>68.769924752936106</v>
      </c>
      <c r="M7" s="599">
        <v>81.981978338142042</v>
      </c>
      <c r="N7" s="599">
        <v>102.83734362708594</v>
      </c>
      <c r="O7" s="599">
        <v>105.24887076809756</v>
      </c>
      <c r="P7" s="599">
        <v>130.45584772713227</v>
      </c>
      <c r="Q7" s="599">
        <v>154.42398696828874</v>
      </c>
      <c r="R7" s="599">
        <v>183.67771425554238</v>
      </c>
      <c r="S7" s="599">
        <v>220.30449875578211</v>
      </c>
      <c r="T7" s="600">
        <v>279.84587096836248</v>
      </c>
    </row>
    <row r="8" spans="2:20" ht="11.25" customHeight="1">
      <c r="B8" s="601" t="s">
        <v>315</v>
      </c>
      <c r="C8" s="602">
        <v>94.465335230879163</v>
      </c>
      <c r="D8" s="603">
        <v>116.781757113314</v>
      </c>
      <c r="E8" s="603">
        <v>138.45813818014764</v>
      </c>
      <c r="F8" s="603">
        <v>134.7077845840266</v>
      </c>
      <c r="G8" s="603">
        <v>145.11664115167551</v>
      </c>
      <c r="H8" s="603">
        <v>165.35522797006669</v>
      </c>
      <c r="I8" s="603">
        <v>186.18233852481325</v>
      </c>
      <c r="J8" s="603">
        <v>193.27653452675722</v>
      </c>
      <c r="K8" s="603">
        <v>231.37658116676343</v>
      </c>
      <c r="L8" s="603">
        <v>259.49687753075449</v>
      </c>
      <c r="M8" s="603">
        <v>280.94597112298209</v>
      </c>
      <c r="N8" s="603">
        <v>279.03217573951639</v>
      </c>
      <c r="O8" s="603">
        <v>303.36504343962895</v>
      </c>
      <c r="P8" s="603">
        <v>371.42058473149513</v>
      </c>
      <c r="Q8" s="603">
        <v>429.2389910032287</v>
      </c>
      <c r="R8" s="603">
        <v>559.61324020852453</v>
      </c>
      <c r="S8" s="603">
        <v>933.90202564151286</v>
      </c>
      <c r="T8" s="604">
        <v>846.04447718562699</v>
      </c>
    </row>
    <row r="9" spans="2:20" ht="11.25" customHeight="1">
      <c r="B9" s="605" t="s">
        <v>316</v>
      </c>
      <c r="C9" s="606">
        <v>170.86864517290132</v>
      </c>
      <c r="D9" s="607">
        <v>195.89813099641447</v>
      </c>
      <c r="E9" s="607">
        <v>224.1044021419612</v>
      </c>
      <c r="F9" s="607">
        <v>217.92951322884039</v>
      </c>
      <c r="G9" s="607">
        <v>224.78874368064874</v>
      </c>
      <c r="H9" s="607">
        <v>241.2523526120716</v>
      </c>
      <c r="I9" s="607">
        <v>256.39014090767421</v>
      </c>
      <c r="J9" s="607">
        <v>259.63335315931039</v>
      </c>
      <c r="K9" s="607">
        <v>296.42800861793182</v>
      </c>
      <c r="L9" s="607">
        <v>328.26680228369059</v>
      </c>
      <c r="M9" s="607">
        <v>362.92794946112411</v>
      </c>
      <c r="N9" s="607">
        <v>381.86951936660233</v>
      </c>
      <c r="O9" s="607">
        <v>408.61391420772651</v>
      </c>
      <c r="P9" s="607">
        <v>501.87643245862739</v>
      </c>
      <c r="Q9" s="607">
        <v>583.66297797151742</v>
      </c>
      <c r="R9" s="607">
        <v>743.29095446406689</v>
      </c>
      <c r="S9" s="607">
        <v>1154.206524397295</v>
      </c>
      <c r="T9" s="608">
        <v>1125.8903481539894</v>
      </c>
    </row>
    <row r="10" spans="2:20" ht="11.25" customHeight="1">
      <c r="B10" s="609" t="s">
        <v>387</v>
      </c>
    </row>
    <row r="13" spans="2:20" ht="11.25" customHeight="1">
      <c r="C13" s="610"/>
      <c r="D13" s="610"/>
      <c r="E13" s="610"/>
      <c r="F13" s="610"/>
      <c r="G13" s="610"/>
      <c r="H13" s="610"/>
      <c r="I13" s="610"/>
      <c r="J13" s="610"/>
      <c r="K13" s="610"/>
      <c r="L13" s="610"/>
      <c r="M13" s="610"/>
      <c r="N13" s="610"/>
      <c r="O13" s="610"/>
    </row>
    <row r="32" spans="3:13" ht="11.25" customHeight="1">
      <c r="C32" s="594"/>
      <c r="M32" s="594"/>
    </row>
  </sheetData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BD4DD-26BB-4536-9F89-788ED1839522}">
  <sheetPr>
    <tabColor theme="4"/>
  </sheetPr>
  <dimension ref="B5:M39"/>
  <sheetViews>
    <sheetView showGridLines="0" zoomScaleNormal="100" workbookViewId="0">
      <selection activeCell="B6" sqref="B6"/>
    </sheetView>
  </sheetViews>
  <sheetFormatPr defaultColWidth="14.44140625" defaultRowHeight="11.25" customHeight="1"/>
  <cols>
    <col min="1" max="1" width="4.109375" style="361" customWidth="1"/>
    <col min="2" max="2" width="10.77734375" style="361" customWidth="1"/>
    <col min="3" max="5" width="14.44140625" style="382"/>
    <col min="6" max="16384" width="14.44140625" style="361"/>
  </cols>
  <sheetData>
    <row r="5" spans="2:13" ht="11.25" customHeight="1">
      <c r="B5" s="380" t="s">
        <v>550</v>
      </c>
      <c r="C5" s="381"/>
    </row>
    <row r="6" spans="2:13" ht="11.25" customHeight="1">
      <c r="B6" s="383" t="s">
        <v>317</v>
      </c>
      <c r="C6" s="384" t="s">
        <v>318</v>
      </c>
      <c r="D6" s="384" t="s">
        <v>319</v>
      </c>
      <c r="E6" s="198" t="s">
        <v>320</v>
      </c>
      <c r="H6" s="385"/>
    </row>
    <row r="7" spans="2:13" ht="11.25" customHeight="1">
      <c r="B7" s="200">
        <v>1998</v>
      </c>
      <c r="C7" s="386">
        <v>-8.304897169340542</v>
      </c>
      <c r="D7" s="386">
        <v>1.6156726981388647</v>
      </c>
      <c r="E7" s="387">
        <v>-6.6892244712016771</v>
      </c>
      <c r="H7" s="388"/>
      <c r="I7" s="388"/>
      <c r="J7" s="388"/>
      <c r="L7" s="389"/>
      <c r="M7" s="389"/>
    </row>
    <row r="8" spans="2:13" ht="11.25" customHeight="1">
      <c r="B8" s="199">
        <v>1999</v>
      </c>
      <c r="C8" s="390">
        <v>-21.486632356558246</v>
      </c>
      <c r="D8" s="390">
        <v>11.481338325905959</v>
      </c>
      <c r="E8" s="391">
        <v>-10.005294030652287</v>
      </c>
      <c r="H8" s="388"/>
      <c r="I8" s="388"/>
      <c r="J8" s="388"/>
      <c r="L8" s="389"/>
      <c r="M8" s="389"/>
    </row>
    <row r="9" spans="2:13" ht="11.25" customHeight="1">
      <c r="B9" s="200">
        <v>2000</v>
      </c>
      <c r="C9" s="386">
        <v>-41.819003327077802</v>
      </c>
      <c r="D9" s="386">
        <v>23.814732222055927</v>
      </c>
      <c r="E9" s="387">
        <v>-18.004271105021875</v>
      </c>
      <c r="H9" s="388"/>
      <c r="I9" s="388"/>
      <c r="J9" s="388"/>
      <c r="L9" s="389"/>
      <c r="M9" s="389"/>
    </row>
    <row r="10" spans="2:13" ht="11.25" customHeight="1">
      <c r="B10" s="199">
        <v>2001</v>
      </c>
      <c r="C10" s="390">
        <v>-19.454881274084123</v>
      </c>
      <c r="D10" s="390">
        <v>6.8800809170131902</v>
      </c>
      <c r="E10" s="391">
        <v>-12.574800357070933</v>
      </c>
      <c r="H10" s="388"/>
      <c r="I10" s="388"/>
      <c r="J10" s="388"/>
      <c r="L10" s="389"/>
      <c r="M10" s="389"/>
    </row>
    <row r="11" spans="2:13" ht="11.25" customHeight="1">
      <c r="B11" s="200">
        <v>2002</v>
      </c>
      <c r="C11" s="386">
        <v>-18.575630210557648</v>
      </c>
      <c r="D11" s="386">
        <v>5.979043586387685</v>
      </c>
      <c r="E11" s="387">
        <v>-12.596586624169962</v>
      </c>
      <c r="H11" s="388"/>
      <c r="I11" s="388"/>
      <c r="J11" s="388"/>
      <c r="L11" s="389"/>
      <c r="M11" s="389"/>
    </row>
    <row r="12" spans="2:13" ht="11.25" customHeight="1">
      <c r="B12" s="199">
        <v>2003</v>
      </c>
      <c r="C12" s="390">
        <v>-17.98513553295027</v>
      </c>
      <c r="D12" s="390">
        <v>4.3998247954094625</v>
      </c>
      <c r="E12" s="391">
        <v>-13.585310737540809</v>
      </c>
      <c r="H12" s="388"/>
      <c r="I12" s="388"/>
      <c r="J12" s="388"/>
      <c r="L12" s="389"/>
      <c r="M12" s="389"/>
    </row>
    <row r="13" spans="2:13" ht="11.25" customHeight="1">
      <c r="B13" s="200">
        <v>2004</v>
      </c>
      <c r="C13" s="386">
        <v>-23.012126213662036</v>
      </c>
      <c r="D13" s="386">
        <v>9.2307185324863887</v>
      </c>
      <c r="E13" s="387">
        <v>-13.781407681175647</v>
      </c>
      <c r="H13" s="388"/>
      <c r="I13" s="388"/>
      <c r="J13" s="388"/>
      <c r="L13" s="389"/>
      <c r="M13" s="389"/>
    </row>
    <row r="14" spans="2:13" ht="11.25" customHeight="1">
      <c r="B14" s="199">
        <v>2005</v>
      </c>
      <c r="C14" s="390">
        <v>-23.394458590116876</v>
      </c>
      <c r="D14" s="390">
        <v>12.197189597476434</v>
      </c>
      <c r="E14" s="391">
        <v>-11.197268992640442</v>
      </c>
      <c r="H14" s="388"/>
      <c r="I14" s="388"/>
      <c r="J14" s="388"/>
      <c r="L14" s="389"/>
      <c r="M14" s="389"/>
    </row>
    <row r="15" spans="2:13" ht="11.25" customHeight="1">
      <c r="B15" s="200">
        <v>2006</v>
      </c>
      <c r="C15" s="386">
        <v>-26.965567078376509</v>
      </c>
      <c r="D15" s="386">
        <v>18.62300052651619</v>
      </c>
      <c r="E15" s="387">
        <v>-8.3425665518603189</v>
      </c>
      <c r="H15" s="388"/>
      <c r="I15" s="388"/>
      <c r="J15" s="388"/>
      <c r="L15" s="389"/>
      <c r="M15" s="389"/>
    </row>
    <row r="16" spans="2:13" ht="11.25" customHeight="1">
      <c r="B16" s="199">
        <v>2007</v>
      </c>
      <c r="C16" s="390">
        <v>-27.998109674910143</v>
      </c>
      <c r="D16" s="390">
        <v>24.323599640284272</v>
      </c>
      <c r="E16" s="391">
        <v>-3.6745100346258717</v>
      </c>
      <c r="H16" s="388"/>
      <c r="I16" s="388"/>
      <c r="J16" s="388"/>
      <c r="L16" s="389"/>
      <c r="M16" s="389"/>
    </row>
    <row r="17" spans="2:13" ht="11.25" customHeight="1">
      <c r="B17" s="200">
        <v>2008</v>
      </c>
      <c r="C17" s="386">
        <v>-27.562900168843946</v>
      </c>
      <c r="D17" s="386">
        <v>13.015293910523294</v>
      </c>
      <c r="E17" s="387">
        <v>-14.547606258320652</v>
      </c>
      <c r="H17" s="388"/>
      <c r="I17" s="388"/>
      <c r="J17" s="388"/>
      <c r="L17" s="389"/>
      <c r="M17" s="389"/>
    </row>
    <row r="18" spans="2:13" ht="11.25" customHeight="1">
      <c r="B18" s="199">
        <v>2009</v>
      </c>
      <c r="C18" s="390">
        <v>-20.734231074436334</v>
      </c>
      <c r="D18" s="390">
        <v>12.109584972021141</v>
      </c>
      <c r="E18" s="391">
        <v>-8.624646102415193</v>
      </c>
      <c r="H18" s="388"/>
      <c r="I18" s="388"/>
      <c r="J18" s="388"/>
      <c r="L18" s="389"/>
      <c r="M18" s="389"/>
    </row>
    <row r="19" spans="2:13" ht="11.25" customHeight="1">
      <c r="B19" s="200">
        <v>2010</v>
      </c>
      <c r="C19" s="386">
        <v>-24.298497979319013</v>
      </c>
      <c r="D19" s="386">
        <v>21.139481433318696</v>
      </c>
      <c r="E19" s="387">
        <v>-3.1590165460003163</v>
      </c>
      <c r="H19" s="388"/>
      <c r="I19" s="388"/>
      <c r="J19" s="388"/>
      <c r="L19" s="389"/>
      <c r="M19" s="389"/>
    </row>
    <row r="20" spans="2:13" ht="11.25" customHeight="1">
      <c r="B20" s="199">
        <v>2011</v>
      </c>
      <c r="C20" s="390">
        <v>-27.520765604054322</v>
      </c>
      <c r="D20" s="390">
        <v>23.847249624415884</v>
      </c>
      <c r="E20" s="391">
        <v>-3.673515979638438</v>
      </c>
      <c r="H20" s="388"/>
      <c r="I20" s="388"/>
      <c r="J20" s="388"/>
      <c r="L20" s="389"/>
      <c r="M20" s="389"/>
    </row>
    <row r="21" spans="2:13" ht="11.25" customHeight="1">
      <c r="B21" s="200">
        <v>2012</v>
      </c>
      <c r="C21" s="386">
        <v>-27.156749674430817</v>
      </c>
      <c r="D21" s="386">
        <v>32.153183225312297</v>
      </c>
      <c r="E21" s="387">
        <v>4.9964335508814806</v>
      </c>
      <c r="H21" s="388"/>
      <c r="I21" s="388"/>
      <c r="J21" s="388"/>
      <c r="L21" s="389"/>
      <c r="M21" s="389"/>
    </row>
    <row r="22" spans="2:13" ht="11.25" customHeight="1">
      <c r="B22" s="199">
        <v>2013</v>
      </c>
      <c r="C22" s="390">
        <v>-25.673781529374363</v>
      </c>
      <c r="D22" s="390">
        <v>35.775887173352004</v>
      </c>
      <c r="E22" s="391">
        <v>10.102105643977641</v>
      </c>
      <c r="H22" s="388"/>
      <c r="I22" s="388"/>
      <c r="J22" s="388"/>
      <c r="L22" s="389"/>
      <c r="M22" s="389"/>
    </row>
    <row r="23" spans="2:13" ht="11.25" customHeight="1">
      <c r="B23" s="200">
        <v>2014</v>
      </c>
      <c r="C23" s="386">
        <v>-32.622254655012163</v>
      </c>
      <c r="D23" s="386">
        <v>46.591337804939421</v>
      </c>
      <c r="E23" s="387">
        <v>13.969083149927258</v>
      </c>
      <c r="H23" s="388"/>
      <c r="I23" s="388"/>
      <c r="J23" s="388"/>
      <c r="L23" s="389"/>
      <c r="M23" s="389"/>
    </row>
    <row r="24" spans="2:13" ht="11.25" customHeight="1">
      <c r="B24" s="199">
        <v>2015</v>
      </c>
      <c r="C24" s="390">
        <v>-31.786093160498947</v>
      </c>
      <c r="D24" s="390">
        <v>50.873155509356991</v>
      </c>
      <c r="E24" s="391">
        <v>19.087062348858044</v>
      </c>
      <c r="H24" s="388"/>
      <c r="I24" s="388"/>
      <c r="J24" s="388"/>
      <c r="L24" s="389"/>
      <c r="M24" s="389"/>
    </row>
    <row r="25" spans="2:13" ht="11.25" customHeight="1">
      <c r="B25" s="200">
        <v>2016</v>
      </c>
      <c r="C25" s="386">
        <v>-32.474163898204282</v>
      </c>
      <c r="D25" s="386">
        <v>33.594046398278905</v>
      </c>
      <c r="E25" s="387">
        <v>1.119882500074624</v>
      </c>
      <c r="H25" s="388"/>
      <c r="I25" s="388"/>
      <c r="J25" s="388"/>
      <c r="L25" s="389"/>
      <c r="M25" s="389"/>
    </row>
    <row r="26" spans="2:13" ht="11.25" customHeight="1">
      <c r="B26" s="199">
        <v>2017</v>
      </c>
      <c r="C26" s="390">
        <v>-41.231357382622022</v>
      </c>
      <c r="D26" s="390">
        <v>42.314963447405837</v>
      </c>
      <c r="E26" s="391">
        <v>1.0836060647838153</v>
      </c>
      <c r="H26" s="388"/>
      <c r="I26" s="388"/>
      <c r="J26" s="388"/>
      <c r="L26" s="389"/>
      <c r="M26" s="389"/>
    </row>
    <row r="27" spans="2:13" ht="11.25" customHeight="1">
      <c r="B27" s="200">
        <v>2018</v>
      </c>
      <c r="C27" s="386">
        <v>-57.62718524622673</v>
      </c>
      <c r="D27" s="386">
        <v>47.571201216505493</v>
      </c>
      <c r="E27" s="387">
        <v>-10.055984029721238</v>
      </c>
    </row>
    <row r="28" spans="2:13" ht="11.25" customHeight="1">
      <c r="B28" s="392">
        <v>2019</v>
      </c>
      <c r="C28" s="390">
        <v>-47.485238347105685</v>
      </c>
      <c r="D28" s="390">
        <v>40.984597024740417</v>
      </c>
      <c r="E28" s="391">
        <v>-6.5006413223652686</v>
      </c>
    </row>
    <row r="29" spans="2:13" ht="11.25" customHeight="1">
      <c r="B29" s="200">
        <v>2020</v>
      </c>
      <c r="C29" s="386">
        <v>-72.556147982613993</v>
      </c>
      <c r="D29" s="386">
        <v>76.666150312960553</v>
      </c>
      <c r="E29" s="387">
        <v>4.1100023303465605</v>
      </c>
    </row>
    <row r="30" spans="2:13" ht="11.25" customHeight="1">
      <c r="B30" s="392">
        <v>2021</v>
      </c>
      <c r="C30" s="390">
        <v>-121.61667481475183</v>
      </c>
      <c r="D30" s="390">
        <v>129.54576412498591</v>
      </c>
      <c r="E30" s="391">
        <v>7.929089310234076</v>
      </c>
    </row>
    <row r="31" spans="2:13" ht="11.25" customHeight="1">
      <c r="B31" s="393">
        <v>2022</v>
      </c>
      <c r="C31" s="394">
        <v>-92.080099461016715</v>
      </c>
      <c r="D31" s="394">
        <v>43.28365800813539</v>
      </c>
      <c r="E31" s="395">
        <v>-48.796441452881325</v>
      </c>
    </row>
    <row r="32" spans="2:13" ht="11.25" customHeight="1">
      <c r="B32" s="351" t="s">
        <v>387</v>
      </c>
      <c r="C32" s="381"/>
      <c r="M32" s="381"/>
    </row>
    <row r="34" spans="3:5" ht="11.25" customHeight="1">
      <c r="C34" s="396"/>
    </row>
    <row r="37" spans="3:5" ht="11.25" customHeight="1">
      <c r="C37" s="396"/>
    </row>
    <row r="39" spans="3:5" ht="11.25" customHeight="1">
      <c r="E39" s="396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B283C-806F-477F-BB5F-57883155741C}">
  <sheetPr>
    <tabColor theme="4"/>
  </sheetPr>
  <dimension ref="B6:M10"/>
  <sheetViews>
    <sheetView showGridLines="0" zoomScaleNormal="100" workbookViewId="0"/>
  </sheetViews>
  <sheetFormatPr defaultColWidth="7.44140625" defaultRowHeight="12" customHeight="1"/>
  <cols>
    <col min="1" max="1" width="4" style="103" customWidth="1"/>
    <col min="2" max="2" width="15.6640625" style="103" bestFit="1" customWidth="1"/>
    <col min="3" max="18" width="8.6640625" style="103" customWidth="1"/>
    <col min="19" max="19" width="10.6640625" style="103" bestFit="1" customWidth="1"/>
    <col min="20" max="39" width="8.6640625" style="103" customWidth="1"/>
    <col min="40" max="16384" width="7.44140625" style="103"/>
  </cols>
  <sheetData>
    <row r="6" spans="2:13" ht="12" customHeight="1">
      <c r="C6" s="104" t="s">
        <v>321</v>
      </c>
    </row>
    <row r="7" spans="2:13" ht="12" customHeight="1">
      <c r="B7" s="14"/>
      <c r="C7" s="174">
        <v>2013</v>
      </c>
      <c r="D7" s="174">
        <v>2014</v>
      </c>
      <c r="E7" s="174">
        <v>2015</v>
      </c>
      <c r="F7" s="174">
        <v>2016</v>
      </c>
      <c r="G7" s="174">
        <v>2017</v>
      </c>
      <c r="H7" s="174">
        <v>2018</v>
      </c>
      <c r="I7" s="174">
        <v>2019</v>
      </c>
      <c r="J7" s="174">
        <v>2020</v>
      </c>
      <c r="K7" s="174">
        <v>2021</v>
      </c>
      <c r="L7" s="174">
        <v>2022</v>
      </c>
      <c r="M7" s="175">
        <v>2023</v>
      </c>
    </row>
    <row r="8" spans="2:13" ht="12" customHeight="1">
      <c r="B8" s="335" t="s">
        <v>254</v>
      </c>
      <c r="C8" s="18">
        <v>3.3050399479276962</v>
      </c>
      <c r="D8" s="18">
        <v>5.3144761825686082</v>
      </c>
      <c r="E8" s="18">
        <v>4.736410720506111</v>
      </c>
      <c r="F8" s="18">
        <v>6.6765608100606997</v>
      </c>
      <c r="G8" s="18">
        <v>10.321915324008872</v>
      </c>
      <c r="H8" s="18">
        <v>12.957780070033035</v>
      </c>
      <c r="I8" s="18">
        <v>13.951779839895755</v>
      </c>
      <c r="J8" s="18">
        <v>8.9853869905129411</v>
      </c>
      <c r="K8" s="18">
        <v>21.109392756472403</v>
      </c>
      <c r="L8" s="18">
        <v>10.62173684698605</v>
      </c>
      <c r="M8" s="19">
        <v>3.5751556010000005</v>
      </c>
    </row>
    <row r="9" spans="2:13" ht="12" customHeight="1">
      <c r="B9" s="335" t="s">
        <v>293</v>
      </c>
      <c r="C9" s="58">
        <v>114</v>
      </c>
      <c r="D9" s="58">
        <v>189</v>
      </c>
      <c r="E9" s="58">
        <v>215</v>
      </c>
      <c r="F9" s="58">
        <v>217</v>
      </c>
      <c r="G9" s="58">
        <v>251</v>
      </c>
      <c r="H9" s="58">
        <v>273</v>
      </c>
      <c r="I9" s="58">
        <v>218</v>
      </c>
      <c r="J9" s="58">
        <v>242</v>
      </c>
      <c r="K9" s="58">
        <v>392</v>
      </c>
      <c r="L9" s="58">
        <v>237</v>
      </c>
      <c r="M9" s="59">
        <v>52</v>
      </c>
    </row>
    <row r="10" spans="2:13" ht="12" customHeight="1">
      <c r="B10" s="108" t="s">
        <v>87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79A060-CCD0-4BE9-A0F9-9002CB0645C4}">
  <sheetPr>
    <tabColor theme="4"/>
  </sheetPr>
  <dimension ref="B5:N13"/>
  <sheetViews>
    <sheetView showGridLines="0" zoomScaleNormal="100" workbookViewId="0">
      <selection activeCell="B11" sqref="B11"/>
    </sheetView>
  </sheetViews>
  <sheetFormatPr defaultColWidth="10.6640625" defaultRowHeight="11"/>
  <cols>
    <col min="1" max="1" width="10.6640625" style="103"/>
    <col min="2" max="2" width="33.6640625" style="103" customWidth="1"/>
    <col min="3" max="16384" width="10.6640625" style="103"/>
  </cols>
  <sheetData>
    <row r="5" spans="2:14" ht="15.5">
      <c r="C5" s="201" t="s">
        <v>551</v>
      </c>
      <c r="D5" s="108"/>
      <c r="E5" s="108"/>
      <c r="F5" s="108"/>
      <c r="G5" s="108"/>
      <c r="H5" s="108"/>
      <c r="I5" s="108"/>
      <c r="J5" s="108"/>
      <c r="K5" s="108"/>
      <c r="L5" s="108"/>
      <c r="M5" s="108"/>
    </row>
    <row r="6" spans="2:14">
      <c r="B6" s="202"/>
      <c r="C6" s="174">
        <v>2013</v>
      </c>
      <c r="D6" s="174">
        <v>2014</v>
      </c>
      <c r="E6" s="174">
        <v>2015</v>
      </c>
      <c r="F6" s="174">
        <v>2016</v>
      </c>
      <c r="G6" s="174">
        <v>2017</v>
      </c>
      <c r="H6" s="174">
        <v>2018</v>
      </c>
      <c r="I6" s="174">
        <v>2019</v>
      </c>
      <c r="J6" s="174">
        <v>2020</v>
      </c>
      <c r="K6" s="174">
        <v>2021</v>
      </c>
      <c r="L6" s="174">
        <v>2022</v>
      </c>
      <c r="M6" s="175">
        <v>2023</v>
      </c>
    </row>
    <row r="7" spans="2:14">
      <c r="B7" s="335" t="s">
        <v>552</v>
      </c>
      <c r="C7" s="203">
        <v>9.9452650339276953</v>
      </c>
      <c r="D7" s="191">
        <v>10.367510878928128</v>
      </c>
      <c r="E7" s="191">
        <v>15.631442625669935</v>
      </c>
      <c r="F7" s="191">
        <v>19.210263781228662</v>
      </c>
      <c r="G7" s="191">
        <v>21.756245102079614</v>
      </c>
      <c r="H7" s="191">
        <v>24.057344337395236</v>
      </c>
      <c r="I7" s="191">
        <v>30.522005017574951</v>
      </c>
      <c r="J7" s="191">
        <v>31.157283536855754</v>
      </c>
      <c r="K7" s="191">
        <v>56.873625172808296</v>
      </c>
      <c r="L7" s="191">
        <v>37.893022650402685</v>
      </c>
      <c r="M7" s="192">
        <v>6.360343746999999</v>
      </c>
      <c r="N7" s="69"/>
    </row>
    <row r="8" spans="2:14">
      <c r="B8" s="335" t="s">
        <v>553</v>
      </c>
      <c r="C8" s="88">
        <v>12.371238818941817</v>
      </c>
      <c r="D8" s="89">
        <v>26.99756614699999</v>
      </c>
      <c r="E8" s="89">
        <v>27.472292143389026</v>
      </c>
      <c r="F8" s="89">
        <v>31.505296411</v>
      </c>
      <c r="G8" s="89">
        <v>23.940835311075933</v>
      </c>
      <c r="H8" s="89">
        <v>47.653179892898436</v>
      </c>
      <c r="I8" s="89">
        <v>40.202692819232759</v>
      </c>
      <c r="J8" s="89">
        <v>59.374266381490798</v>
      </c>
      <c r="K8" s="89">
        <v>103.44412439262159</v>
      </c>
      <c r="L8" s="89">
        <v>129.37422610807621</v>
      </c>
      <c r="M8" s="90">
        <v>26.92214847944388</v>
      </c>
    </row>
    <row r="9" spans="2:14">
      <c r="B9" s="335" t="s">
        <v>554</v>
      </c>
      <c r="C9" s="35">
        <v>251</v>
      </c>
      <c r="D9" s="36">
        <v>349</v>
      </c>
      <c r="E9" s="36">
        <v>413</v>
      </c>
      <c r="F9" s="36">
        <v>449</v>
      </c>
      <c r="G9" s="36">
        <v>478</v>
      </c>
      <c r="H9" s="36">
        <v>508</v>
      </c>
      <c r="I9" s="36">
        <v>504</v>
      </c>
      <c r="J9" s="36">
        <v>539</v>
      </c>
      <c r="K9" s="36">
        <v>815</v>
      </c>
      <c r="L9" s="36">
        <v>550</v>
      </c>
      <c r="M9" s="37">
        <v>115</v>
      </c>
    </row>
    <row r="10" spans="2:14">
      <c r="B10" s="335" t="s">
        <v>555</v>
      </c>
      <c r="C10" s="57">
        <v>92</v>
      </c>
      <c r="D10" s="58">
        <v>148</v>
      </c>
      <c r="E10" s="58">
        <v>171</v>
      </c>
      <c r="F10" s="58">
        <v>195</v>
      </c>
      <c r="G10" s="58">
        <v>182</v>
      </c>
      <c r="H10" s="58">
        <v>276</v>
      </c>
      <c r="I10" s="58">
        <v>268</v>
      </c>
      <c r="J10" s="58">
        <v>374</v>
      </c>
      <c r="K10" s="58">
        <v>628</v>
      </c>
      <c r="L10" s="58">
        <v>545</v>
      </c>
      <c r="M10" s="59">
        <v>118</v>
      </c>
    </row>
    <row r="11" spans="2:14">
      <c r="B11" s="204" t="s">
        <v>87</v>
      </c>
    </row>
    <row r="12" spans="2:14">
      <c r="B12" s="204" t="s">
        <v>322</v>
      </c>
      <c r="C12" s="205"/>
      <c r="D12" s="205"/>
      <c r="E12" s="205"/>
      <c r="F12" s="205"/>
      <c r="G12" s="205"/>
      <c r="H12" s="205"/>
      <c r="I12" s="205"/>
      <c r="J12" s="205"/>
      <c r="K12" s="205"/>
      <c r="L12" s="205"/>
      <c r="M12" s="205"/>
    </row>
    <row r="13" spans="2:14">
      <c r="B13" s="204" t="s">
        <v>323</v>
      </c>
      <c r="D13" s="206"/>
    </row>
  </sheetData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0D669-DE81-46BF-9C60-DF66BDEAE956}">
  <sheetPr>
    <tabColor theme="4"/>
  </sheetPr>
  <dimension ref="A1:Z70"/>
  <sheetViews>
    <sheetView showGridLines="0" zoomScale="85" zoomScaleNormal="85" workbookViewId="0">
      <selection activeCell="P66" sqref="P66"/>
    </sheetView>
  </sheetViews>
  <sheetFormatPr defaultColWidth="10.6640625" defaultRowHeight="12" customHeight="1"/>
  <cols>
    <col min="1" max="1" width="4" style="103" customWidth="1"/>
    <col min="2" max="2" width="14.44140625" style="103" bestFit="1" customWidth="1"/>
    <col min="3" max="14" width="8.6640625" style="103" customWidth="1"/>
    <col min="15" max="15" width="14.44140625" style="103" bestFit="1" customWidth="1"/>
    <col min="16" max="23" width="8.6640625" style="103" customWidth="1"/>
    <col min="24" max="16384" width="10.6640625" style="103"/>
  </cols>
  <sheetData>
    <row r="1" spans="1:26" ht="12" customHeight="1">
      <c r="A1" s="180"/>
    </row>
    <row r="6" spans="1:26" ht="12" customHeight="1">
      <c r="C6" s="104" t="s">
        <v>556</v>
      </c>
      <c r="P6" s="104" t="s">
        <v>324</v>
      </c>
    </row>
    <row r="7" spans="1:26" ht="12" customHeight="1">
      <c r="B7" s="14"/>
      <c r="C7" s="174">
        <v>2013</v>
      </c>
      <c r="D7" s="174">
        <v>2014</v>
      </c>
      <c r="E7" s="174">
        <v>2015</v>
      </c>
      <c r="F7" s="174">
        <v>2016</v>
      </c>
      <c r="G7" s="174">
        <v>2017</v>
      </c>
      <c r="H7" s="174">
        <v>2018</v>
      </c>
      <c r="I7" s="174">
        <v>2019</v>
      </c>
      <c r="J7" s="174">
        <v>2020</v>
      </c>
      <c r="K7" s="174">
        <v>2021</v>
      </c>
      <c r="L7" s="174">
        <v>2022</v>
      </c>
      <c r="M7" s="175">
        <v>2023</v>
      </c>
      <c r="N7" s="181"/>
      <c r="O7" s="14"/>
      <c r="P7" s="174">
        <v>2013</v>
      </c>
      <c r="Q7" s="174">
        <v>2014</v>
      </c>
      <c r="R7" s="174">
        <v>2015</v>
      </c>
      <c r="S7" s="174">
        <v>2016</v>
      </c>
      <c r="T7" s="174">
        <v>2017</v>
      </c>
      <c r="U7" s="174">
        <v>2018</v>
      </c>
      <c r="V7" s="174">
        <v>2019</v>
      </c>
      <c r="W7" s="174">
        <v>2020</v>
      </c>
      <c r="X7" s="174">
        <v>2021</v>
      </c>
      <c r="Y7" s="174">
        <v>2022</v>
      </c>
      <c r="Z7" s="175">
        <v>2023</v>
      </c>
    </row>
    <row r="8" spans="1:26" ht="12" customHeight="1">
      <c r="B8" s="335" t="s">
        <v>262</v>
      </c>
      <c r="C8" s="18">
        <v>25</v>
      </c>
      <c r="D8" s="18">
        <v>22.494208204341049</v>
      </c>
      <c r="E8" s="18">
        <v>20</v>
      </c>
      <c r="F8" s="18">
        <v>20.100000000000001</v>
      </c>
      <c r="G8" s="18">
        <v>25</v>
      </c>
      <c r="H8" s="18">
        <v>28.48</v>
      </c>
      <c r="I8" s="18">
        <v>33</v>
      </c>
      <c r="J8" s="18">
        <v>30.4599397564706</v>
      </c>
      <c r="K8" s="18">
        <v>29.9</v>
      </c>
      <c r="L8" s="18">
        <v>30</v>
      </c>
      <c r="M8" s="19">
        <v>27.551499999999997</v>
      </c>
      <c r="O8" s="335" t="s">
        <v>262</v>
      </c>
      <c r="P8" s="121">
        <v>11.868493000000001</v>
      </c>
      <c r="Q8" s="121">
        <v>12</v>
      </c>
      <c r="R8" s="121">
        <v>9.7315070000000006</v>
      </c>
      <c r="S8" s="121">
        <v>11.095890499999999</v>
      </c>
      <c r="T8" s="121">
        <v>11.967123000000001</v>
      </c>
      <c r="U8" s="121">
        <v>11.0630135</v>
      </c>
      <c r="V8" s="121">
        <v>12.821918</v>
      </c>
      <c r="W8" s="121">
        <v>12.032876999999999</v>
      </c>
      <c r="X8" s="121">
        <v>10.553425000000001</v>
      </c>
      <c r="Y8" s="121">
        <v>9.6328770000000006</v>
      </c>
      <c r="Z8" s="122">
        <v>13.906848999999999</v>
      </c>
    </row>
    <row r="9" spans="1:26" ht="12" customHeight="1">
      <c r="B9" s="335" t="s">
        <v>263</v>
      </c>
      <c r="C9" s="54">
        <v>83.582411433968176</v>
      </c>
      <c r="D9" s="54">
        <v>100.44375544604343</v>
      </c>
      <c r="E9" s="54">
        <v>93.907918886838615</v>
      </c>
      <c r="F9" s="54">
        <v>105.00115981827871</v>
      </c>
      <c r="G9" s="54">
        <v>91.57731545722568</v>
      </c>
      <c r="H9" s="54">
        <v>124.28167110969433</v>
      </c>
      <c r="I9" s="54">
        <v>115.5632317594897</v>
      </c>
      <c r="J9" s="54">
        <v>130.44891919070102</v>
      </c>
      <c r="K9" s="54">
        <v>138.32420152323544</v>
      </c>
      <c r="L9" s="54">
        <v>181.61481949889139</v>
      </c>
      <c r="M9" s="55">
        <v>148.58255458233876</v>
      </c>
      <c r="O9" s="335" t="s">
        <v>263</v>
      </c>
      <c r="P9" s="172">
        <v>13.22827388</v>
      </c>
      <c r="Q9" s="172">
        <v>13.759046913043473</v>
      </c>
      <c r="R9" s="172">
        <v>12.607218434782613</v>
      </c>
      <c r="S9" s="172">
        <v>12.948692249999999</v>
      </c>
      <c r="T9" s="172">
        <v>14.673066702479337</v>
      </c>
      <c r="U9" s="172">
        <v>13.23109409036145</v>
      </c>
      <c r="V9" s="172">
        <v>13.376533541062802</v>
      </c>
      <c r="W9" s="172">
        <v>12.60493135454546</v>
      </c>
      <c r="X9" s="172">
        <v>12.722209599531618</v>
      </c>
      <c r="Y9" s="172">
        <v>12.646676438799084</v>
      </c>
      <c r="Z9" s="173">
        <v>14.930881543624166</v>
      </c>
    </row>
    <row r="10" spans="1:26" ht="12" customHeight="1">
      <c r="B10" s="108" t="s">
        <v>87</v>
      </c>
      <c r="O10" s="108" t="s">
        <v>87</v>
      </c>
    </row>
    <row r="16" spans="1:26" ht="12" customHeight="1">
      <c r="N16" s="103" t="s">
        <v>325</v>
      </c>
    </row>
    <row r="34" spans="2:26" ht="12" customHeight="1">
      <c r="C34" s="104" t="s">
        <v>557</v>
      </c>
      <c r="P34" s="104" t="s">
        <v>558</v>
      </c>
    </row>
    <row r="35" spans="2:26" ht="12" customHeight="1">
      <c r="B35" s="14"/>
      <c r="C35" s="174">
        <v>2013</v>
      </c>
      <c r="D35" s="174">
        <v>2014</v>
      </c>
      <c r="E35" s="174">
        <v>2015</v>
      </c>
      <c r="F35" s="174">
        <v>2016</v>
      </c>
      <c r="G35" s="174">
        <v>2017</v>
      </c>
      <c r="H35" s="174">
        <v>2018</v>
      </c>
      <c r="I35" s="174">
        <v>2019</v>
      </c>
      <c r="J35" s="174">
        <v>2020</v>
      </c>
      <c r="K35" s="174">
        <v>2021</v>
      </c>
      <c r="L35" s="174">
        <v>2022</v>
      </c>
      <c r="M35" s="175">
        <v>2023</v>
      </c>
      <c r="O35" s="14"/>
      <c r="P35" s="174">
        <v>2013</v>
      </c>
      <c r="Q35" s="174">
        <v>2014</v>
      </c>
      <c r="R35" s="174">
        <v>2015</v>
      </c>
      <c r="S35" s="174">
        <v>2016</v>
      </c>
      <c r="T35" s="174">
        <v>2017</v>
      </c>
      <c r="U35" s="174">
        <v>2018</v>
      </c>
      <c r="V35" s="174">
        <v>2019</v>
      </c>
      <c r="W35" s="174">
        <v>2020</v>
      </c>
      <c r="X35" s="174">
        <v>2021</v>
      </c>
      <c r="Y35" s="174">
        <v>2022</v>
      </c>
      <c r="Z35" s="175">
        <v>2023</v>
      </c>
    </row>
    <row r="36" spans="2:26" ht="12" customHeight="1">
      <c r="B36" s="110" t="s">
        <v>261</v>
      </c>
      <c r="C36" s="18">
        <v>95.262500000000003</v>
      </c>
      <c r="D36" s="18">
        <v>85</v>
      </c>
      <c r="E36" s="18">
        <v>96.814999999999998</v>
      </c>
      <c r="F36" s="18">
        <v>106.80015</v>
      </c>
      <c r="G36" s="18">
        <v>96.979798000000002</v>
      </c>
      <c r="H36" s="18">
        <v>100</v>
      </c>
      <c r="I36" s="18">
        <v>100</v>
      </c>
      <c r="J36" s="18">
        <v>102.5201515</v>
      </c>
      <c r="K36" s="18">
        <v>120.25</v>
      </c>
      <c r="L36" s="18">
        <v>125</v>
      </c>
      <c r="M36" s="19">
        <v>180</v>
      </c>
      <c r="O36" s="335" t="s">
        <v>262</v>
      </c>
      <c r="P36" s="18">
        <v>10</v>
      </c>
      <c r="Q36" s="18">
        <v>10</v>
      </c>
      <c r="R36" s="18">
        <v>12</v>
      </c>
      <c r="S36" s="18">
        <v>12.454093499999999</v>
      </c>
      <c r="T36" s="18">
        <v>20</v>
      </c>
      <c r="U36" s="18">
        <v>22.5</v>
      </c>
      <c r="V36" s="18">
        <v>24</v>
      </c>
      <c r="W36" s="18">
        <v>14.15</v>
      </c>
      <c r="X36" s="18">
        <v>19.84</v>
      </c>
      <c r="Y36" s="18">
        <v>20</v>
      </c>
      <c r="Z36" s="19">
        <v>23</v>
      </c>
    </row>
    <row r="37" spans="2:26" ht="12" customHeight="1">
      <c r="B37" s="110" t="s">
        <v>262</v>
      </c>
      <c r="C37" s="50">
        <v>25</v>
      </c>
      <c r="D37" s="50">
        <v>22.494208204341049</v>
      </c>
      <c r="E37" s="50">
        <v>20</v>
      </c>
      <c r="F37" s="50">
        <v>20.100000000000001</v>
      </c>
      <c r="G37" s="50">
        <v>25</v>
      </c>
      <c r="H37" s="50">
        <v>28.48</v>
      </c>
      <c r="I37" s="50">
        <v>33</v>
      </c>
      <c r="J37" s="50">
        <v>30.4599397564706</v>
      </c>
      <c r="K37" s="50">
        <v>29.9</v>
      </c>
      <c r="L37" s="50">
        <v>30</v>
      </c>
      <c r="M37" s="51">
        <v>27.551499999999997</v>
      </c>
      <c r="O37" s="335" t="s">
        <v>263</v>
      </c>
      <c r="P37" s="54">
        <v>42.922596726333722</v>
      </c>
      <c r="Q37" s="54">
        <v>42.178382401338148</v>
      </c>
      <c r="R37" s="54">
        <v>32.002775138554796</v>
      </c>
      <c r="S37" s="54">
        <v>49.09235889750515</v>
      </c>
      <c r="T37" s="54">
        <v>59.321352436832605</v>
      </c>
      <c r="U37" s="54">
        <v>67.488437864755383</v>
      </c>
      <c r="V37" s="54">
        <v>84.04686650539611</v>
      </c>
      <c r="W37" s="54">
        <v>51.345068517216816</v>
      </c>
      <c r="X37" s="54">
        <v>71.80065563425994</v>
      </c>
      <c r="Y37" s="54">
        <v>55.611187680555219</v>
      </c>
      <c r="Z37" s="55">
        <v>72.962359204081636</v>
      </c>
    </row>
    <row r="38" spans="2:26" ht="12" customHeight="1">
      <c r="B38" s="110" t="s">
        <v>263</v>
      </c>
      <c r="C38" s="18">
        <v>83.582411433968176</v>
      </c>
      <c r="D38" s="18">
        <v>100.44375544604343</v>
      </c>
      <c r="E38" s="18">
        <v>93.907918886838615</v>
      </c>
      <c r="F38" s="18">
        <v>105.00115981827871</v>
      </c>
      <c r="G38" s="18">
        <v>91.57731545722568</v>
      </c>
      <c r="H38" s="18">
        <v>124.28167110969433</v>
      </c>
      <c r="I38" s="18">
        <v>115.5632317594897</v>
      </c>
      <c r="J38" s="18">
        <v>130.44891919070102</v>
      </c>
      <c r="K38" s="18">
        <v>138.32420152323544</v>
      </c>
      <c r="L38" s="18">
        <v>181.61481949889139</v>
      </c>
      <c r="M38" s="19">
        <v>148.58255458233876</v>
      </c>
      <c r="O38" s="108" t="s">
        <v>87</v>
      </c>
    </row>
    <row r="39" spans="2:26" ht="12" customHeight="1">
      <c r="B39" s="110" t="s">
        <v>264</v>
      </c>
      <c r="C39" s="50">
        <v>5</v>
      </c>
      <c r="D39" s="50">
        <v>4.3162505000000007</v>
      </c>
      <c r="E39" s="50">
        <v>3.59</v>
      </c>
      <c r="F39" s="50">
        <v>5</v>
      </c>
      <c r="G39" s="50">
        <v>6.3</v>
      </c>
      <c r="H39" s="50">
        <v>9</v>
      </c>
      <c r="I39" s="50">
        <v>8.8262125000000005</v>
      </c>
      <c r="J39" s="50">
        <v>6</v>
      </c>
      <c r="K39" s="50">
        <v>7.3061249999999998</v>
      </c>
      <c r="L39" s="50">
        <v>4.9787610000000004</v>
      </c>
      <c r="M39" s="51">
        <v>3.4275000000000002</v>
      </c>
    </row>
    <row r="40" spans="2:26" ht="12" customHeight="1">
      <c r="B40" s="110" t="s">
        <v>242</v>
      </c>
      <c r="C40" s="42">
        <v>267</v>
      </c>
      <c r="D40" s="42">
        <v>372</v>
      </c>
      <c r="E40" s="42">
        <v>459</v>
      </c>
      <c r="F40" s="42">
        <v>483</v>
      </c>
      <c r="G40" s="42">
        <v>499</v>
      </c>
      <c r="H40" s="42">
        <v>577</v>
      </c>
      <c r="I40" s="42">
        <v>612</v>
      </c>
      <c r="J40" s="42">
        <v>694</v>
      </c>
      <c r="K40" s="42">
        <v>1159</v>
      </c>
      <c r="L40" s="42">
        <v>921</v>
      </c>
      <c r="M40" s="43">
        <v>224</v>
      </c>
    </row>
    <row r="41" spans="2:26" ht="12" customHeight="1">
      <c r="B41" s="108" t="s">
        <v>87</v>
      </c>
    </row>
    <row r="43" spans="2:26" ht="12" customHeight="1">
      <c r="B43" s="112"/>
      <c r="C43" s="112"/>
      <c r="D43" s="112"/>
      <c r="E43" s="112"/>
      <c r="F43" s="112"/>
      <c r="G43" s="112"/>
      <c r="H43" s="112"/>
      <c r="I43" s="112"/>
      <c r="J43" s="112"/>
      <c r="K43" s="112"/>
      <c r="L43" s="112"/>
      <c r="M43" s="112"/>
    </row>
    <row r="44" spans="2:26" ht="12" customHeight="1">
      <c r="B44" s="112"/>
      <c r="C44" s="112"/>
      <c r="D44" s="112"/>
      <c r="E44" s="112"/>
      <c r="F44" s="112"/>
      <c r="G44" s="112"/>
      <c r="H44" s="112"/>
      <c r="I44" s="112"/>
      <c r="J44" s="112"/>
      <c r="K44" s="112"/>
      <c r="L44" s="112"/>
      <c r="M44" s="112"/>
    </row>
    <row r="45" spans="2:26" ht="12" customHeight="1">
      <c r="B45" s="112"/>
      <c r="C45" s="112"/>
      <c r="D45" s="112"/>
      <c r="E45" s="112"/>
      <c r="F45" s="112"/>
      <c r="G45" s="112"/>
      <c r="H45" s="112"/>
      <c r="I45" s="112"/>
      <c r="J45" s="112"/>
      <c r="K45" s="112"/>
      <c r="L45" s="112"/>
      <c r="M45" s="112"/>
    </row>
    <row r="63" spans="16:24" ht="12" customHeight="1">
      <c r="P63" s="182"/>
      <c r="Q63" s="182"/>
      <c r="R63" s="182"/>
      <c r="S63" s="182"/>
      <c r="T63" s="182"/>
      <c r="U63" s="182"/>
      <c r="V63" s="182"/>
      <c r="W63" s="182"/>
      <c r="X63" s="182"/>
    </row>
    <row r="64" spans="16:24" ht="12" customHeight="1">
      <c r="P64" s="75"/>
      <c r="Q64" s="75"/>
      <c r="R64" s="75"/>
      <c r="S64" s="75"/>
      <c r="T64" s="75"/>
      <c r="U64" s="75"/>
      <c r="V64" s="75"/>
      <c r="W64" s="75"/>
      <c r="X64" s="75"/>
    </row>
    <row r="65" spans="2:26" ht="12" customHeight="1">
      <c r="P65" s="104" t="s">
        <v>326</v>
      </c>
    </row>
    <row r="66" spans="2:26" ht="12" customHeight="1">
      <c r="C66" s="104" t="s">
        <v>327</v>
      </c>
      <c r="O66" s="14"/>
      <c r="P66" s="174">
        <v>2013</v>
      </c>
      <c r="Q66" s="174">
        <v>2014</v>
      </c>
      <c r="R66" s="174">
        <v>2015</v>
      </c>
      <c r="S66" s="174">
        <v>2016</v>
      </c>
      <c r="T66" s="174">
        <v>2017</v>
      </c>
      <c r="U66" s="174">
        <v>2018</v>
      </c>
      <c r="V66" s="174">
        <v>2019</v>
      </c>
      <c r="W66" s="174">
        <v>2020</v>
      </c>
      <c r="X66" s="174">
        <v>2021</v>
      </c>
      <c r="Y66" s="174">
        <v>2022</v>
      </c>
      <c r="Z66" s="175">
        <v>2023</v>
      </c>
    </row>
    <row r="67" spans="2:26" ht="12" customHeight="1">
      <c r="B67" s="14"/>
      <c r="C67" s="174">
        <v>2013</v>
      </c>
      <c r="D67" s="174">
        <v>2014</v>
      </c>
      <c r="E67" s="174">
        <v>2015</v>
      </c>
      <c r="F67" s="174">
        <v>2016</v>
      </c>
      <c r="G67" s="174">
        <v>2017</v>
      </c>
      <c r="H67" s="174">
        <v>2018</v>
      </c>
      <c r="I67" s="174">
        <v>2019</v>
      </c>
      <c r="J67" s="174">
        <v>2020</v>
      </c>
      <c r="K67" s="174">
        <v>2021</v>
      </c>
      <c r="L67" s="174">
        <v>2022</v>
      </c>
      <c r="M67" s="175">
        <v>2023</v>
      </c>
      <c r="O67" s="335" t="s">
        <v>262</v>
      </c>
      <c r="P67" s="183">
        <v>0.19615384615384501</v>
      </c>
      <c r="Q67" s="183">
        <v>0.1140000000000001</v>
      </c>
      <c r="R67" s="183">
        <v>0.35907960199004507</v>
      </c>
      <c r="S67" s="183">
        <v>0.23529411764704999</v>
      </c>
      <c r="T67" s="183">
        <v>0.51666666666665995</v>
      </c>
      <c r="U67" s="183">
        <v>0.42911584761903998</v>
      </c>
      <c r="V67" s="183">
        <v>0.41441153087929017</v>
      </c>
      <c r="W67" s="183">
        <v>0.38564736661340993</v>
      </c>
      <c r="X67" s="183">
        <v>0.46397929260966508</v>
      </c>
      <c r="Y67" s="183">
        <v>0.55563922356090512</v>
      </c>
      <c r="Z67" s="184">
        <v>0.25912280701753998</v>
      </c>
    </row>
    <row r="68" spans="2:26" ht="12" customHeight="1">
      <c r="B68" s="335" t="s">
        <v>262</v>
      </c>
      <c r="C68" s="121">
        <v>3.0876714999999999</v>
      </c>
      <c r="D68" s="121">
        <v>2.6575340000000001</v>
      </c>
      <c r="E68" s="121">
        <v>2.2547949999999997</v>
      </c>
      <c r="F68" s="121">
        <v>2.3945210000000001</v>
      </c>
      <c r="G68" s="121">
        <v>2.5027400000000002</v>
      </c>
      <c r="H68" s="121">
        <v>2.6328770000000001</v>
      </c>
      <c r="I68" s="121">
        <v>2.671233</v>
      </c>
      <c r="J68" s="121">
        <v>2.147945</v>
      </c>
      <c r="K68" s="121">
        <v>2.0767120000000001</v>
      </c>
      <c r="L68" s="121">
        <v>1.526027</v>
      </c>
      <c r="M68" s="122">
        <v>1.9780819999999999</v>
      </c>
      <c r="O68" s="335" t="s">
        <v>263</v>
      </c>
      <c r="P68" s="185">
        <v>3.6876370596423849</v>
      </c>
      <c r="Q68" s="185">
        <v>0.73617744337795843</v>
      </c>
      <c r="R68" s="185">
        <v>1.1750359577882152</v>
      </c>
      <c r="S68" s="185">
        <v>1.0414200337609789</v>
      </c>
      <c r="T68" s="185">
        <v>1.024416623441446</v>
      </c>
      <c r="U68" s="185">
        <v>1.3135455999630192</v>
      </c>
      <c r="V68" s="185">
        <v>1.69793674047542</v>
      </c>
      <c r="W68" s="185">
        <v>1.3683582865548356</v>
      </c>
      <c r="X68" s="185">
        <v>1.9474208886442561</v>
      </c>
      <c r="Y68" s="185">
        <v>2.9568178553177531</v>
      </c>
      <c r="Z68" s="186">
        <v>1.1616066971706238</v>
      </c>
    </row>
    <row r="69" spans="2:26" ht="12" customHeight="1">
      <c r="B69" s="335" t="s">
        <v>263</v>
      </c>
      <c r="C69" s="172">
        <v>3.3721644399999997</v>
      </c>
      <c r="D69" s="172">
        <v>3.1373834202898552</v>
      </c>
      <c r="E69" s="172">
        <v>2.6616164400000009</v>
      </c>
      <c r="F69" s="172">
        <v>2.8468663628318582</v>
      </c>
      <c r="G69" s="172">
        <v>2.8929549523809532</v>
      </c>
      <c r="H69" s="172">
        <v>2.6633377741935487</v>
      </c>
      <c r="I69" s="172">
        <v>2.7816336592592603</v>
      </c>
      <c r="J69" s="172">
        <v>2.3122476982248505</v>
      </c>
      <c r="K69" s="172">
        <v>2.231197160919542</v>
      </c>
      <c r="L69" s="172">
        <v>1.7935075672268901</v>
      </c>
      <c r="M69" s="173">
        <v>1.9816780624999992</v>
      </c>
      <c r="O69" s="108" t="s">
        <v>87</v>
      </c>
    </row>
    <row r="70" spans="2:26" ht="12" customHeight="1">
      <c r="B70" s="108" t="s">
        <v>87</v>
      </c>
    </row>
  </sheetData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CF7857-9F4D-44C8-9A16-25EC06E35310}">
  <sheetPr>
    <tabColor theme="4"/>
  </sheetPr>
  <dimension ref="B1:M47191"/>
  <sheetViews>
    <sheetView showGridLines="0" zoomScaleNormal="100" workbookViewId="0">
      <selection activeCell="O45" sqref="O45"/>
    </sheetView>
  </sheetViews>
  <sheetFormatPr defaultColWidth="10.33203125" defaultRowHeight="11"/>
  <cols>
    <col min="1" max="1" width="10.33203125" style="103"/>
    <col min="2" max="2" width="28.21875" style="103" customWidth="1"/>
    <col min="3" max="3" width="9.88671875" style="103" customWidth="1"/>
    <col min="4" max="4" width="9.77734375" style="103" bestFit="1" customWidth="1"/>
    <col min="5" max="5" width="7.44140625" style="103" bestFit="1" customWidth="1"/>
    <col min="6" max="6" width="9.77734375" style="103" bestFit="1" customWidth="1"/>
    <col min="7" max="8" width="8.6640625" style="103" bestFit="1" customWidth="1"/>
    <col min="9" max="9" width="9.77734375" style="103" bestFit="1" customWidth="1"/>
    <col min="10" max="10" width="10.109375" style="103" customWidth="1"/>
    <col min="11" max="11" width="9.44140625" style="195" customWidth="1"/>
    <col min="12" max="12" width="9.44140625" style="103" customWidth="1"/>
    <col min="13" max="13" width="9.77734375" style="103" bestFit="1" customWidth="1"/>
    <col min="14" max="14" width="9.109375" style="103" bestFit="1" customWidth="1"/>
    <col min="15" max="16384" width="10.33203125" style="103"/>
  </cols>
  <sheetData>
    <row r="1" spans="2:13">
      <c r="K1" s="103"/>
    </row>
    <row r="2" spans="2:13">
      <c r="K2" s="103"/>
    </row>
    <row r="3" spans="2:13">
      <c r="F3" s="187"/>
      <c r="K3" s="103"/>
    </row>
    <row r="4" spans="2:13">
      <c r="K4" s="103"/>
    </row>
    <row r="5" spans="2:13">
      <c r="K5" s="103"/>
    </row>
    <row r="6" spans="2:13">
      <c r="K6" s="103"/>
    </row>
    <row r="7" spans="2:13" ht="15.5">
      <c r="C7" s="104" t="s">
        <v>559</v>
      </c>
      <c r="K7" s="103"/>
    </row>
    <row r="8" spans="2:13">
      <c r="B8" s="14"/>
      <c r="C8" s="174">
        <v>2013</v>
      </c>
      <c r="D8" s="174">
        <v>2014</v>
      </c>
      <c r="E8" s="174">
        <v>2015</v>
      </c>
      <c r="F8" s="174">
        <v>2016</v>
      </c>
      <c r="G8" s="174">
        <v>2017</v>
      </c>
      <c r="H8" s="174">
        <v>2018</v>
      </c>
      <c r="I8" s="174">
        <v>2019</v>
      </c>
      <c r="J8" s="174">
        <v>2020</v>
      </c>
      <c r="K8" s="174">
        <v>2021</v>
      </c>
      <c r="L8" s="174">
        <v>2022</v>
      </c>
      <c r="M8" s="175">
        <v>2023</v>
      </c>
    </row>
    <row r="9" spans="2:13">
      <c r="B9" s="335" t="s">
        <v>254</v>
      </c>
      <c r="C9" s="82">
        <v>2.0146750999999998</v>
      </c>
      <c r="D9" s="83">
        <v>0.52217321405482919</v>
      </c>
      <c r="E9" s="83">
        <v>1.1298622439999999</v>
      </c>
      <c r="F9" s="83">
        <v>1.8578025000000002</v>
      </c>
      <c r="G9" s="83">
        <v>1.6774741909999997</v>
      </c>
      <c r="H9" s="83">
        <v>1.2750210068984336</v>
      </c>
      <c r="I9" s="83">
        <v>1.3577916551909526</v>
      </c>
      <c r="J9" s="83">
        <v>4.5074379464969061</v>
      </c>
      <c r="K9" s="83">
        <v>4.8989687279999998</v>
      </c>
      <c r="L9" s="83">
        <v>5.6415199999999999</v>
      </c>
      <c r="M9" s="84">
        <v>0.46751767699999996</v>
      </c>
    </row>
    <row r="10" spans="2:13">
      <c r="B10" s="335" t="s">
        <v>293</v>
      </c>
      <c r="C10" s="20">
        <v>19</v>
      </c>
      <c r="D10" s="21">
        <v>23</v>
      </c>
      <c r="E10" s="21">
        <v>22</v>
      </c>
      <c r="F10" s="21">
        <v>33</v>
      </c>
      <c r="G10" s="21">
        <v>37</v>
      </c>
      <c r="H10" s="21">
        <v>40</v>
      </c>
      <c r="I10" s="21">
        <v>35</v>
      </c>
      <c r="J10" s="21">
        <v>41</v>
      </c>
      <c r="K10" s="21">
        <v>43</v>
      </c>
      <c r="L10" s="21">
        <v>40</v>
      </c>
      <c r="M10" s="22">
        <v>6</v>
      </c>
    </row>
    <row r="11" spans="2:13">
      <c r="B11" s="335" t="s">
        <v>328</v>
      </c>
      <c r="C11" s="228">
        <v>9.027736213891531E-2</v>
      </c>
      <c r="D11" s="188">
        <v>1.3974899976587393E-2</v>
      </c>
      <c r="E11" s="188">
        <v>2.6212629834829231E-2</v>
      </c>
      <c r="F11" s="188">
        <v>3.6631804774675043E-2</v>
      </c>
      <c r="G11" s="188">
        <v>3.6708563782054587E-2</v>
      </c>
      <c r="H11" s="188">
        <v>1.7780109971080201E-2</v>
      </c>
      <c r="I11" s="188">
        <v>1.9198267319910811E-2</v>
      </c>
      <c r="J11" s="188">
        <v>4.9788586968436049E-2</v>
      </c>
      <c r="K11" s="188">
        <v>3.0557868615792974E-2</v>
      </c>
      <c r="L11" s="188">
        <v>3.372758290623841E-2</v>
      </c>
      <c r="M11" s="189">
        <v>1.4046955192512426E-2</v>
      </c>
    </row>
    <row r="12" spans="2:13">
      <c r="B12" s="335" t="s">
        <v>329</v>
      </c>
      <c r="C12" s="38">
        <v>5.5393586005830907E-2</v>
      </c>
      <c r="D12" s="39">
        <v>4.6277665995975853E-2</v>
      </c>
      <c r="E12" s="39">
        <v>3.7671232876712327E-2</v>
      </c>
      <c r="F12" s="39">
        <v>5.124223602484472E-2</v>
      </c>
      <c r="G12" s="39">
        <v>5.6060606060606061E-2</v>
      </c>
      <c r="H12" s="39">
        <v>5.1020408163265307E-2</v>
      </c>
      <c r="I12" s="39">
        <v>4.5336787564766841E-2</v>
      </c>
      <c r="J12" s="39">
        <v>4.4906900328587074E-2</v>
      </c>
      <c r="K12" s="39">
        <v>2.9799029799029798E-2</v>
      </c>
      <c r="L12" s="39">
        <v>3.6529680365296802E-2</v>
      </c>
      <c r="M12" s="40">
        <v>2.575107296137339E-2</v>
      </c>
    </row>
    <row r="13" spans="2:13">
      <c r="B13" s="108" t="s">
        <v>87</v>
      </c>
      <c r="K13" s="103"/>
    </row>
    <row r="14" spans="2:13">
      <c r="K14" s="103"/>
    </row>
    <row r="15" spans="2:13">
      <c r="K15" s="103"/>
    </row>
    <row r="16" spans="2:13">
      <c r="K16" s="103"/>
    </row>
    <row r="17" s="103" customFormat="1"/>
    <row r="18" s="103" customFormat="1"/>
    <row r="19" s="103" customFormat="1"/>
    <row r="20" s="103" customFormat="1"/>
    <row r="21" s="103" customFormat="1"/>
    <row r="22" s="103" customFormat="1"/>
    <row r="23" s="103" customFormat="1"/>
    <row r="24" s="103" customFormat="1"/>
    <row r="25" s="103" customFormat="1"/>
    <row r="26" s="103" customFormat="1"/>
    <row r="27" s="103" customFormat="1"/>
    <row r="28" s="103" customFormat="1"/>
    <row r="29" s="103" customFormat="1"/>
    <row r="30" s="103" customFormat="1"/>
    <row r="31" s="103" customFormat="1"/>
    <row r="32" s="103" customFormat="1"/>
    <row r="33" spans="2:13">
      <c r="K33" s="103"/>
    </row>
    <row r="34" spans="2:13" ht="15.5">
      <c r="C34" s="190" t="s">
        <v>330</v>
      </c>
      <c r="K34" s="103"/>
    </row>
    <row r="35" spans="2:13">
      <c r="C35" s="174">
        <v>2013</v>
      </c>
      <c r="D35" s="174">
        <v>2014</v>
      </c>
      <c r="E35" s="174">
        <v>2015</v>
      </c>
      <c r="F35" s="174">
        <v>2016</v>
      </c>
      <c r="G35" s="174">
        <v>2017</v>
      </c>
      <c r="H35" s="174">
        <v>2018</v>
      </c>
      <c r="I35" s="174">
        <v>2019</v>
      </c>
      <c r="J35" s="174">
        <v>2020</v>
      </c>
      <c r="K35" s="174">
        <v>2021</v>
      </c>
      <c r="L35" s="174">
        <v>2022</v>
      </c>
      <c r="M35" s="175">
        <v>2023</v>
      </c>
    </row>
    <row r="36" spans="2:13">
      <c r="B36" s="335" t="s">
        <v>331</v>
      </c>
      <c r="C36" s="60">
        <v>2</v>
      </c>
      <c r="D36" s="61">
        <v>6</v>
      </c>
      <c r="E36" s="61">
        <v>5</v>
      </c>
      <c r="F36" s="61">
        <v>6</v>
      </c>
      <c r="G36" s="61">
        <v>5</v>
      </c>
      <c r="H36" s="61">
        <v>15</v>
      </c>
      <c r="I36" s="61">
        <v>10</v>
      </c>
      <c r="J36" s="61">
        <v>8</v>
      </c>
      <c r="K36" s="61">
        <v>8</v>
      </c>
      <c r="L36" s="61">
        <v>9</v>
      </c>
      <c r="M36" s="62">
        <v>1</v>
      </c>
    </row>
    <row r="37" spans="2:13">
      <c r="B37" s="335" t="s">
        <v>332</v>
      </c>
      <c r="C37" s="20">
        <v>5</v>
      </c>
      <c r="D37" s="21">
        <v>9</v>
      </c>
      <c r="E37" s="21">
        <v>7</v>
      </c>
      <c r="F37" s="21">
        <v>13</v>
      </c>
      <c r="G37" s="21">
        <v>12</v>
      </c>
      <c r="H37" s="21">
        <v>3</v>
      </c>
      <c r="I37" s="21">
        <v>1</v>
      </c>
      <c r="J37" s="21">
        <v>6</v>
      </c>
      <c r="K37" s="21">
        <v>5</v>
      </c>
      <c r="L37" s="21">
        <v>1</v>
      </c>
      <c r="M37" s="22">
        <v>1</v>
      </c>
    </row>
    <row r="38" spans="2:13">
      <c r="B38" s="335" t="s">
        <v>333</v>
      </c>
      <c r="C38" s="35">
        <v>8</v>
      </c>
      <c r="D38" s="36">
        <v>11</v>
      </c>
      <c r="E38" s="36">
        <v>10</v>
      </c>
      <c r="F38" s="36">
        <v>17</v>
      </c>
      <c r="G38" s="36">
        <v>9</v>
      </c>
      <c r="H38" s="36">
        <v>8</v>
      </c>
      <c r="I38" s="36">
        <v>11</v>
      </c>
      <c r="J38" s="36">
        <v>10</v>
      </c>
      <c r="K38" s="36">
        <v>11</v>
      </c>
      <c r="L38" s="36">
        <v>6</v>
      </c>
      <c r="M38" s="37">
        <v>3</v>
      </c>
    </row>
    <row r="39" spans="2:13">
      <c r="B39" s="335" t="s">
        <v>334</v>
      </c>
      <c r="C39" s="20">
        <v>3</v>
      </c>
      <c r="D39" s="21">
        <v>4</v>
      </c>
      <c r="E39" s="21">
        <v>4</v>
      </c>
      <c r="F39" s="21">
        <v>4</v>
      </c>
      <c r="G39" s="21">
        <v>4</v>
      </c>
      <c r="H39" s="21">
        <v>1</v>
      </c>
      <c r="I39" s="21">
        <v>4</v>
      </c>
      <c r="J39" s="21">
        <v>9</v>
      </c>
      <c r="K39" s="21">
        <v>12</v>
      </c>
      <c r="L39" s="21">
        <v>16</v>
      </c>
      <c r="M39" s="22">
        <v>3</v>
      </c>
    </row>
    <row r="40" spans="2:13">
      <c r="B40" s="335" t="s">
        <v>335</v>
      </c>
      <c r="C40" s="35">
        <v>2</v>
      </c>
      <c r="D40" s="36">
        <v>7</v>
      </c>
      <c r="E40" s="36">
        <v>3</v>
      </c>
      <c r="F40" s="36">
        <v>7</v>
      </c>
      <c r="G40" s="36">
        <v>7</v>
      </c>
      <c r="H40" s="36">
        <v>3</v>
      </c>
      <c r="I40" s="36">
        <v>3</v>
      </c>
      <c r="J40" s="36">
        <v>3</v>
      </c>
      <c r="K40" s="36">
        <v>2</v>
      </c>
      <c r="L40" s="36">
        <v>2</v>
      </c>
      <c r="M40" s="37">
        <v>1</v>
      </c>
    </row>
    <row r="41" spans="2:13">
      <c r="B41" s="335" t="s">
        <v>336</v>
      </c>
      <c r="C41" s="20">
        <v>5</v>
      </c>
      <c r="D41" s="21">
        <v>3</v>
      </c>
      <c r="E41" s="21">
        <v>3</v>
      </c>
      <c r="F41" s="21">
        <v>10</v>
      </c>
      <c r="G41" s="21">
        <v>3</v>
      </c>
      <c r="H41" s="21">
        <v>6</v>
      </c>
      <c r="I41" s="21">
        <v>4</v>
      </c>
      <c r="J41" s="21">
        <v>5</v>
      </c>
      <c r="K41" s="21">
        <v>8</v>
      </c>
      <c r="L41" s="21">
        <v>2</v>
      </c>
      <c r="M41" s="22">
        <v>0</v>
      </c>
    </row>
    <row r="42" spans="2:13">
      <c r="B42" s="335" t="s">
        <v>337</v>
      </c>
      <c r="C42" s="35">
        <v>0</v>
      </c>
      <c r="D42" s="36">
        <v>1</v>
      </c>
      <c r="E42" s="36">
        <v>1</v>
      </c>
      <c r="F42" s="36">
        <v>1</v>
      </c>
      <c r="G42" s="36">
        <v>1</v>
      </c>
      <c r="H42" s="36">
        <v>1</v>
      </c>
      <c r="I42" s="36">
        <v>2</v>
      </c>
      <c r="J42" s="36">
        <v>1</v>
      </c>
      <c r="K42" s="36">
        <v>4</v>
      </c>
      <c r="L42" s="36">
        <v>2</v>
      </c>
      <c r="M42" s="37">
        <v>0</v>
      </c>
    </row>
    <row r="43" spans="2:13">
      <c r="B43" s="335" t="s">
        <v>134</v>
      </c>
      <c r="C43" s="20">
        <v>2</v>
      </c>
      <c r="D43" s="21">
        <v>4</v>
      </c>
      <c r="E43" s="21">
        <v>4</v>
      </c>
      <c r="F43" s="21">
        <v>6</v>
      </c>
      <c r="G43" s="21">
        <v>5</v>
      </c>
      <c r="H43" s="21">
        <v>6</v>
      </c>
      <c r="I43" s="21">
        <v>3</v>
      </c>
      <c r="J43" s="21">
        <v>6</v>
      </c>
      <c r="K43" s="21">
        <v>9</v>
      </c>
      <c r="L43" s="21">
        <v>5</v>
      </c>
      <c r="M43" s="22">
        <v>0</v>
      </c>
    </row>
    <row r="44" spans="2:13">
      <c r="B44" s="335" t="s">
        <v>338</v>
      </c>
      <c r="C44" s="35">
        <v>0</v>
      </c>
      <c r="D44" s="36">
        <v>0</v>
      </c>
      <c r="E44" s="36">
        <v>0</v>
      </c>
      <c r="F44" s="36">
        <v>0</v>
      </c>
      <c r="G44" s="36">
        <v>0</v>
      </c>
      <c r="H44" s="36">
        <v>1</v>
      </c>
      <c r="I44" s="36">
        <v>0</v>
      </c>
      <c r="J44" s="36">
        <v>1</v>
      </c>
      <c r="K44" s="36">
        <v>0</v>
      </c>
      <c r="L44" s="36">
        <v>0</v>
      </c>
      <c r="M44" s="37">
        <v>0</v>
      </c>
    </row>
    <row r="45" spans="2:13">
      <c r="B45" s="335" t="s">
        <v>339</v>
      </c>
      <c r="C45" s="20">
        <v>2</v>
      </c>
      <c r="D45" s="21">
        <v>3</v>
      </c>
      <c r="E45" s="21">
        <v>0</v>
      </c>
      <c r="F45" s="21">
        <v>4</v>
      </c>
      <c r="G45" s="21">
        <v>4</v>
      </c>
      <c r="H45" s="21">
        <v>3</v>
      </c>
      <c r="I45" s="21">
        <v>1</v>
      </c>
      <c r="J45" s="21">
        <v>4</v>
      </c>
      <c r="K45" s="21">
        <v>1</v>
      </c>
      <c r="L45" s="21">
        <v>4</v>
      </c>
      <c r="M45" s="22">
        <v>1</v>
      </c>
    </row>
    <row r="46" spans="2:13">
      <c r="B46" s="335" t="s">
        <v>340</v>
      </c>
      <c r="C46" s="35">
        <v>0</v>
      </c>
      <c r="D46" s="36">
        <v>0</v>
      </c>
      <c r="E46" s="36">
        <v>0</v>
      </c>
      <c r="F46" s="36">
        <v>0</v>
      </c>
      <c r="G46" s="36">
        <v>2</v>
      </c>
      <c r="H46" s="36">
        <v>2</v>
      </c>
      <c r="I46" s="36">
        <v>1</v>
      </c>
      <c r="J46" s="36">
        <v>2</v>
      </c>
      <c r="K46" s="36">
        <v>3</v>
      </c>
      <c r="L46" s="36">
        <v>1</v>
      </c>
      <c r="M46" s="37">
        <v>0</v>
      </c>
    </row>
    <row r="47" spans="2:13">
      <c r="B47" s="335" t="s">
        <v>341</v>
      </c>
      <c r="C47" s="20">
        <v>3</v>
      </c>
      <c r="D47" s="21">
        <v>2</v>
      </c>
      <c r="E47" s="21">
        <v>1</v>
      </c>
      <c r="F47" s="21">
        <v>3</v>
      </c>
      <c r="G47" s="21">
        <v>1</v>
      </c>
      <c r="H47" s="21">
        <v>2</v>
      </c>
      <c r="I47" s="21">
        <v>1</v>
      </c>
      <c r="J47" s="21">
        <v>4</v>
      </c>
      <c r="K47" s="21">
        <v>1</v>
      </c>
      <c r="L47" s="21">
        <v>1</v>
      </c>
      <c r="M47" s="22">
        <v>0</v>
      </c>
    </row>
    <row r="48" spans="2:13">
      <c r="B48" s="335" t="s">
        <v>342</v>
      </c>
      <c r="C48" s="35">
        <v>1</v>
      </c>
      <c r="D48" s="36">
        <v>0</v>
      </c>
      <c r="E48" s="36">
        <v>0</v>
      </c>
      <c r="F48" s="36">
        <v>1</v>
      </c>
      <c r="G48" s="36">
        <v>0</v>
      </c>
      <c r="H48" s="36">
        <v>1</v>
      </c>
      <c r="I48" s="36">
        <v>0</v>
      </c>
      <c r="J48" s="36">
        <v>1</v>
      </c>
      <c r="K48" s="36">
        <v>1</v>
      </c>
      <c r="L48" s="36">
        <v>1</v>
      </c>
      <c r="M48" s="37">
        <v>1</v>
      </c>
    </row>
    <row r="49" spans="2:13">
      <c r="B49" s="335" t="s">
        <v>343</v>
      </c>
      <c r="C49" s="20">
        <v>0</v>
      </c>
      <c r="D49" s="21">
        <v>0</v>
      </c>
      <c r="E49" s="21">
        <v>0</v>
      </c>
      <c r="F49" s="21">
        <v>1</v>
      </c>
      <c r="G49" s="21">
        <v>1</v>
      </c>
      <c r="H49" s="21">
        <v>1</v>
      </c>
      <c r="I49" s="21">
        <v>0</v>
      </c>
      <c r="J49" s="21">
        <v>1</v>
      </c>
      <c r="K49" s="21">
        <v>0</v>
      </c>
      <c r="L49" s="21">
        <v>0</v>
      </c>
      <c r="M49" s="22">
        <v>0</v>
      </c>
    </row>
    <row r="50" spans="2:13">
      <c r="B50" s="335" t="s">
        <v>344</v>
      </c>
      <c r="C50" s="47">
        <v>0</v>
      </c>
      <c r="D50" s="45">
        <v>0</v>
      </c>
      <c r="E50" s="45">
        <v>0</v>
      </c>
      <c r="F50" s="45">
        <v>0</v>
      </c>
      <c r="G50" s="45">
        <v>1</v>
      </c>
      <c r="H50" s="45">
        <v>0</v>
      </c>
      <c r="I50" s="45">
        <v>0</v>
      </c>
      <c r="J50" s="45">
        <v>0</v>
      </c>
      <c r="K50" s="45">
        <v>1</v>
      </c>
      <c r="L50" s="45">
        <v>1</v>
      </c>
      <c r="M50" s="46">
        <v>0</v>
      </c>
    </row>
    <row r="51" spans="2:13">
      <c r="B51" s="103" t="s">
        <v>87</v>
      </c>
      <c r="K51" s="103"/>
    </row>
    <row r="52" spans="2:13">
      <c r="B52" s="103" t="s">
        <v>560</v>
      </c>
      <c r="K52" s="103"/>
    </row>
    <row r="53" spans="2:13">
      <c r="K53" s="103"/>
    </row>
    <row r="54" spans="2:13" ht="15.5">
      <c r="C54" s="190" t="s">
        <v>561</v>
      </c>
      <c r="K54" s="103"/>
    </row>
    <row r="55" spans="2:13">
      <c r="C55" s="174">
        <v>2013</v>
      </c>
      <c r="D55" s="174">
        <v>2014</v>
      </c>
      <c r="E55" s="174">
        <v>2015</v>
      </c>
      <c r="F55" s="174">
        <v>2016</v>
      </c>
      <c r="G55" s="174">
        <v>2017</v>
      </c>
      <c r="H55" s="174">
        <v>2018</v>
      </c>
      <c r="I55" s="174">
        <v>2019</v>
      </c>
      <c r="J55" s="174">
        <v>2020</v>
      </c>
      <c r="K55" s="174">
        <v>2021</v>
      </c>
      <c r="L55" s="174">
        <v>2022</v>
      </c>
      <c r="M55" s="175">
        <v>2023</v>
      </c>
    </row>
    <row r="56" spans="2:13">
      <c r="B56" s="335" t="s">
        <v>331</v>
      </c>
      <c r="C56" s="229">
        <v>8.1999999999999993</v>
      </c>
      <c r="D56" s="230">
        <v>81.275000000000006</v>
      </c>
      <c r="E56" s="230">
        <v>212.65</v>
      </c>
      <c r="F56" s="230">
        <v>19.455000000000002</v>
      </c>
      <c r="G56" s="230">
        <v>180.55</v>
      </c>
      <c r="H56" s="230">
        <v>245.20999999999998</v>
      </c>
      <c r="I56" s="230">
        <v>208.51666799999998</v>
      </c>
      <c r="J56" s="230">
        <v>412.125</v>
      </c>
      <c r="K56" s="230">
        <v>283.65499999999997</v>
      </c>
      <c r="L56" s="230">
        <v>350.5</v>
      </c>
      <c r="M56" s="231">
        <v>35</v>
      </c>
    </row>
    <row r="57" spans="2:13">
      <c r="B57" s="335" t="s">
        <v>332</v>
      </c>
      <c r="C57" s="88">
        <v>301.10000000000002</v>
      </c>
      <c r="D57" s="89">
        <v>189.86619340868208</v>
      </c>
      <c r="E57" s="89">
        <v>205.35</v>
      </c>
      <c r="F57" s="89">
        <v>435.6</v>
      </c>
      <c r="G57" s="89">
        <v>337.48250000000002</v>
      </c>
      <c r="H57" s="89">
        <v>95.75</v>
      </c>
      <c r="I57" s="89">
        <v>25</v>
      </c>
      <c r="J57" s="89">
        <v>268.54728999999998</v>
      </c>
      <c r="K57" s="89">
        <v>470.5</v>
      </c>
      <c r="L57" s="89">
        <v>101</v>
      </c>
      <c r="M57" s="90">
        <v>175.25</v>
      </c>
    </row>
    <row r="58" spans="2:13">
      <c r="B58" s="335" t="s">
        <v>333</v>
      </c>
      <c r="C58" s="203">
        <v>1840</v>
      </c>
      <c r="D58" s="191">
        <v>148.36619340868208</v>
      </c>
      <c r="E58" s="191">
        <v>713.16224399999999</v>
      </c>
      <c r="F58" s="191">
        <v>1541.1000000000001</v>
      </c>
      <c r="G58" s="191">
        <v>823.01919099999998</v>
      </c>
      <c r="H58" s="191">
        <v>188.82499999999999</v>
      </c>
      <c r="I58" s="191">
        <v>385.78999999999996</v>
      </c>
      <c r="J58" s="191">
        <v>1073.2546820000002</v>
      </c>
      <c r="K58" s="191">
        <v>2512.4299679999999</v>
      </c>
      <c r="L58" s="191">
        <v>593.20000000000005</v>
      </c>
      <c r="M58" s="192">
        <v>310.25</v>
      </c>
    </row>
    <row r="59" spans="2:13">
      <c r="B59" s="335" t="s">
        <v>334</v>
      </c>
      <c r="C59" s="88">
        <v>88.125100000000003</v>
      </c>
      <c r="D59" s="89">
        <v>126.58841640868209</v>
      </c>
      <c r="E59" s="89">
        <v>411.38</v>
      </c>
      <c r="F59" s="89">
        <v>184.23500000000001</v>
      </c>
      <c r="G59" s="89">
        <v>233.1</v>
      </c>
      <c r="H59" s="89">
        <v>0</v>
      </c>
      <c r="I59" s="89">
        <v>478.37498719095265</v>
      </c>
      <c r="J59" s="89">
        <v>2766.1914314969049</v>
      </c>
      <c r="K59" s="89">
        <v>629.95920000000001</v>
      </c>
      <c r="L59" s="89">
        <v>3873.68</v>
      </c>
      <c r="M59" s="90">
        <v>220.51767699999999</v>
      </c>
    </row>
    <row r="60" spans="2:13">
      <c r="B60" s="335" t="s">
        <v>335</v>
      </c>
      <c r="C60" s="203">
        <v>286.10000000000002</v>
      </c>
      <c r="D60" s="191">
        <v>112.375</v>
      </c>
      <c r="E60" s="191">
        <v>54.7</v>
      </c>
      <c r="F60" s="191">
        <v>61.2</v>
      </c>
      <c r="G60" s="191">
        <v>449.84999999999997</v>
      </c>
      <c r="H60" s="191">
        <v>31.23</v>
      </c>
      <c r="I60" s="191">
        <v>106.28999999999999</v>
      </c>
      <c r="J60" s="191">
        <v>145.41602</v>
      </c>
      <c r="K60" s="191">
        <v>121.2</v>
      </c>
      <c r="L60" s="191">
        <v>201</v>
      </c>
      <c r="M60" s="192">
        <v>35</v>
      </c>
    </row>
    <row r="61" spans="2:13">
      <c r="B61" s="335" t="s">
        <v>336</v>
      </c>
      <c r="C61" s="88">
        <v>135.02510000000001</v>
      </c>
      <c r="D61" s="89">
        <v>28.377777000000002</v>
      </c>
      <c r="E61" s="89">
        <v>159</v>
      </c>
      <c r="F61" s="89">
        <v>243.11</v>
      </c>
      <c r="G61" s="89">
        <v>424</v>
      </c>
      <c r="H61" s="89">
        <v>100.435</v>
      </c>
      <c r="I61" s="89">
        <v>252.8</v>
      </c>
      <c r="J61" s="89">
        <v>118.005</v>
      </c>
      <c r="K61" s="89">
        <v>605.07920000000001</v>
      </c>
      <c r="L61" s="89">
        <v>208.43</v>
      </c>
      <c r="M61" s="90">
        <v>0</v>
      </c>
    </row>
    <row r="62" spans="2:13">
      <c r="B62" s="335" t="s">
        <v>337</v>
      </c>
      <c r="C62" s="203">
        <v>0</v>
      </c>
      <c r="D62" s="191">
        <v>35.25</v>
      </c>
      <c r="E62" s="191">
        <v>7.5</v>
      </c>
      <c r="F62" s="191">
        <v>2</v>
      </c>
      <c r="G62" s="191">
        <v>89.1</v>
      </c>
      <c r="H62" s="191">
        <v>31.681006898433601</v>
      </c>
      <c r="I62" s="191">
        <v>0</v>
      </c>
      <c r="J62" s="191">
        <v>50</v>
      </c>
      <c r="K62" s="191">
        <v>198.32000000000002</v>
      </c>
      <c r="L62" s="191">
        <v>33.700000000000003</v>
      </c>
      <c r="M62" s="192">
        <v>0</v>
      </c>
    </row>
    <row r="63" spans="2:13">
      <c r="B63" s="335" t="s">
        <v>134</v>
      </c>
      <c r="C63" s="88">
        <v>110</v>
      </c>
      <c r="D63" s="89">
        <v>135.40979764614701</v>
      </c>
      <c r="E63" s="89">
        <v>415.38</v>
      </c>
      <c r="F63" s="89">
        <v>148.69999999999999</v>
      </c>
      <c r="G63" s="89">
        <v>610.46919099999991</v>
      </c>
      <c r="H63" s="89">
        <v>210.60000000000002</v>
      </c>
      <c r="I63" s="89">
        <v>132.4</v>
      </c>
      <c r="J63" s="89">
        <v>529.72393149690492</v>
      </c>
      <c r="K63" s="89">
        <v>1332.37</v>
      </c>
      <c r="L63" s="89">
        <v>1246</v>
      </c>
      <c r="M63" s="90">
        <v>0</v>
      </c>
    </row>
    <row r="64" spans="2:13">
      <c r="B64" s="335" t="s">
        <v>338</v>
      </c>
      <c r="C64" s="203">
        <v>0</v>
      </c>
      <c r="D64" s="191">
        <v>0</v>
      </c>
      <c r="E64" s="191">
        <v>0</v>
      </c>
      <c r="F64" s="191">
        <v>0</v>
      </c>
      <c r="G64" s="191">
        <v>0</v>
      </c>
      <c r="H64" s="191">
        <v>22</v>
      </c>
      <c r="I64" s="191">
        <v>0</v>
      </c>
      <c r="J64" s="191">
        <v>70</v>
      </c>
      <c r="K64" s="191">
        <v>0</v>
      </c>
      <c r="L64" s="191">
        <v>0</v>
      </c>
      <c r="M64" s="192">
        <v>0</v>
      </c>
    </row>
    <row r="65" spans="2:13">
      <c r="B65" s="335" t="s">
        <v>339</v>
      </c>
      <c r="C65" s="88">
        <v>5.0999999999999996</v>
      </c>
      <c r="D65" s="89">
        <v>46.488416408682099</v>
      </c>
      <c r="E65" s="89">
        <v>0</v>
      </c>
      <c r="F65" s="89">
        <v>127.71250000000001</v>
      </c>
      <c r="G65" s="89">
        <v>165.65</v>
      </c>
      <c r="H65" s="89">
        <v>24</v>
      </c>
      <c r="I65" s="89">
        <v>3</v>
      </c>
      <c r="J65" s="89">
        <v>230</v>
      </c>
      <c r="K65" s="89">
        <v>3.35</v>
      </c>
      <c r="L65" s="89">
        <v>308.5</v>
      </c>
      <c r="M65" s="90">
        <v>35</v>
      </c>
    </row>
    <row r="66" spans="2:13">
      <c r="B66" s="335" t="s">
        <v>340</v>
      </c>
      <c r="C66" s="203">
        <v>0</v>
      </c>
      <c r="D66" s="191">
        <v>0</v>
      </c>
      <c r="E66" s="191">
        <v>0</v>
      </c>
      <c r="F66" s="191">
        <v>0</v>
      </c>
      <c r="G66" s="191">
        <v>89.6</v>
      </c>
      <c r="H66" s="191">
        <v>45.981006898433606</v>
      </c>
      <c r="I66" s="191">
        <v>40.29</v>
      </c>
      <c r="J66" s="191">
        <v>305.52499999999998</v>
      </c>
      <c r="K66" s="191">
        <v>258.97000000000003</v>
      </c>
      <c r="L66" s="191">
        <v>100</v>
      </c>
      <c r="M66" s="192">
        <v>0</v>
      </c>
    </row>
    <row r="67" spans="2:13">
      <c r="B67" s="335" t="s">
        <v>341</v>
      </c>
      <c r="C67" s="88">
        <v>90.45</v>
      </c>
      <c r="D67" s="89">
        <v>23.488416408682099</v>
      </c>
      <c r="E67" s="89">
        <v>0</v>
      </c>
      <c r="F67" s="89">
        <v>35</v>
      </c>
      <c r="G67" s="89">
        <v>330</v>
      </c>
      <c r="H67" s="89">
        <v>125</v>
      </c>
      <c r="I67" s="89">
        <v>25</v>
      </c>
      <c r="J67" s="89">
        <v>157.86560299999999</v>
      </c>
      <c r="K67" s="89">
        <v>21.2</v>
      </c>
      <c r="L67" s="89">
        <v>95</v>
      </c>
      <c r="M67" s="90">
        <v>0</v>
      </c>
    </row>
    <row r="68" spans="2:13">
      <c r="B68" s="335" t="s">
        <v>342</v>
      </c>
      <c r="C68" s="203">
        <v>20</v>
      </c>
      <c r="D68" s="191">
        <v>0</v>
      </c>
      <c r="E68" s="191">
        <v>0</v>
      </c>
      <c r="F68" s="191">
        <v>0.3</v>
      </c>
      <c r="G68" s="191">
        <v>0</v>
      </c>
      <c r="H68" s="191">
        <v>6</v>
      </c>
      <c r="I68" s="191">
        <v>0</v>
      </c>
      <c r="J68" s="191">
        <v>22.004999999999999</v>
      </c>
      <c r="K68" s="191">
        <v>10.050000000000001</v>
      </c>
      <c r="L68" s="191">
        <v>5</v>
      </c>
      <c r="M68" s="192">
        <v>112</v>
      </c>
    </row>
    <row r="69" spans="2:13">
      <c r="B69" s="335" t="s">
        <v>343</v>
      </c>
      <c r="C69" s="88">
        <v>0</v>
      </c>
      <c r="D69" s="89">
        <v>0</v>
      </c>
      <c r="E69" s="89">
        <v>0</v>
      </c>
      <c r="F69" s="89">
        <v>0</v>
      </c>
      <c r="G69" s="89">
        <v>94</v>
      </c>
      <c r="H69" s="89">
        <v>0</v>
      </c>
      <c r="I69" s="89">
        <v>0</v>
      </c>
      <c r="J69" s="89">
        <v>86</v>
      </c>
      <c r="K69" s="89">
        <v>0</v>
      </c>
      <c r="L69" s="89">
        <v>0</v>
      </c>
      <c r="M69" s="90">
        <v>0</v>
      </c>
    </row>
    <row r="70" spans="2:13">
      <c r="B70" s="335" t="s">
        <v>344</v>
      </c>
      <c r="C70" s="232">
        <v>0</v>
      </c>
      <c r="D70" s="193">
        <v>0</v>
      </c>
      <c r="E70" s="193">
        <v>0</v>
      </c>
      <c r="F70" s="193">
        <v>0</v>
      </c>
      <c r="G70" s="193">
        <v>0.5</v>
      </c>
      <c r="H70" s="193">
        <v>0</v>
      </c>
      <c r="I70" s="193">
        <v>0</v>
      </c>
      <c r="J70" s="193">
        <v>0</v>
      </c>
      <c r="K70" s="193">
        <v>0</v>
      </c>
      <c r="L70" s="193">
        <v>100</v>
      </c>
      <c r="M70" s="194">
        <v>0</v>
      </c>
    </row>
    <row r="71" spans="2:13">
      <c r="B71" s="103" t="s">
        <v>87</v>
      </c>
      <c r="K71" s="103"/>
    </row>
    <row r="72" spans="2:13">
      <c r="B72" s="103" t="s">
        <v>560</v>
      </c>
      <c r="K72" s="103"/>
    </row>
    <row r="73" spans="2:13">
      <c r="K73" s="103"/>
    </row>
    <row r="74" spans="2:13">
      <c r="K74" s="103"/>
    </row>
    <row r="75" spans="2:13">
      <c r="K75" s="103"/>
    </row>
    <row r="76" spans="2:13">
      <c r="K76" s="103"/>
    </row>
    <row r="77" spans="2:13">
      <c r="K77" s="103"/>
    </row>
    <row r="78" spans="2:13">
      <c r="K78" s="103"/>
    </row>
    <row r="79" spans="2:13">
      <c r="K79" s="103"/>
    </row>
    <row r="80" spans="2:13">
      <c r="K80" s="103"/>
    </row>
    <row r="81" s="103" customFormat="1"/>
    <row r="82" s="103" customFormat="1"/>
    <row r="83" s="103" customFormat="1"/>
    <row r="84" s="103" customFormat="1"/>
    <row r="85" s="103" customFormat="1"/>
    <row r="86" s="103" customFormat="1"/>
    <row r="87" s="103" customFormat="1"/>
    <row r="88" s="103" customFormat="1"/>
    <row r="89" s="103" customFormat="1"/>
    <row r="90" s="103" customFormat="1"/>
    <row r="91" s="103" customFormat="1"/>
    <row r="92" s="103" customFormat="1"/>
    <row r="93" s="103" customFormat="1"/>
    <row r="94" s="103" customFormat="1"/>
    <row r="95" s="103" customFormat="1"/>
    <row r="96" s="103" customFormat="1"/>
    <row r="97" s="103" customFormat="1"/>
    <row r="98" s="103" customFormat="1"/>
    <row r="99" s="103" customFormat="1"/>
    <row r="100" s="103" customFormat="1"/>
    <row r="101" s="103" customFormat="1"/>
    <row r="102" s="103" customFormat="1"/>
    <row r="103" s="103" customFormat="1"/>
    <row r="104" s="103" customFormat="1"/>
    <row r="105" s="103" customFormat="1"/>
    <row r="106" s="103" customFormat="1"/>
    <row r="107" s="103" customFormat="1"/>
    <row r="108" s="103" customFormat="1"/>
    <row r="109" s="103" customFormat="1"/>
    <row r="110" s="103" customFormat="1"/>
    <row r="111" s="103" customFormat="1"/>
    <row r="112" s="103" customFormat="1"/>
    <row r="113" s="103" customFormat="1"/>
    <row r="114" s="103" customFormat="1"/>
    <row r="115" s="103" customFormat="1"/>
    <row r="116" s="103" customFormat="1"/>
    <row r="117" s="103" customFormat="1"/>
    <row r="118" s="103" customFormat="1"/>
    <row r="119" s="103" customFormat="1"/>
    <row r="120" s="103" customFormat="1"/>
    <row r="121" s="103" customFormat="1"/>
    <row r="122" s="103" customFormat="1"/>
    <row r="123" s="103" customFormat="1"/>
    <row r="124" s="103" customFormat="1"/>
    <row r="125" s="103" customFormat="1"/>
    <row r="126" s="103" customFormat="1"/>
    <row r="127" s="103" customFormat="1"/>
    <row r="128" s="103" customFormat="1"/>
    <row r="129" s="103" customFormat="1"/>
    <row r="130" s="103" customFormat="1"/>
    <row r="131" s="103" customFormat="1"/>
    <row r="132" s="103" customFormat="1"/>
    <row r="133" s="103" customFormat="1"/>
    <row r="134" s="103" customFormat="1"/>
    <row r="135" s="103" customFormat="1"/>
    <row r="136" s="103" customFormat="1"/>
    <row r="137" s="103" customFormat="1"/>
    <row r="138" s="103" customFormat="1"/>
    <row r="139" s="103" customFormat="1"/>
    <row r="140" s="103" customFormat="1"/>
    <row r="141" s="103" customFormat="1"/>
    <row r="142" s="103" customFormat="1"/>
    <row r="143" s="103" customFormat="1"/>
    <row r="144" s="103" customFormat="1"/>
    <row r="145" s="103" customFormat="1"/>
    <row r="146" s="103" customFormat="1"/>
    <row r="147" s="103" customFormat="1"/>
    <row r="148" s="103" customFormat="1"/>
    <row r="149" s="103" customFormat="1"/>
    <row r="150" s="103" customFormat="1"/>
    <row r="151" s="103" customFormat="1"/>
    <row r="152" s="103" customFormat="1"/>
    <row r="153" s="103" customFormat="1"/>
    <row r="154" s="103" customFormat="1"/>
    <row r="155" s="103" customFormat="1"/>
    <row r="156" s="103" customFormat="1"/>
    <row r="157" s="103" customFormat="1"/>
    <row r="158" s="103" customFormat="1"/>
    <row r="159" s="103" customFormat="1"/>
    <row r="160" s="103" customFormat="1"/>
    <row r="161" s="103" customFormat="1"/>
    <row r="162" s="103" customFormat="1"/>
    <row r="163" s="103" customFormat="1"/>
    <row r="164" s="103" customFormat="1"/>
    <row r="165" s="103" customFormat="1"/>
    <row r="166" s="103" customFormat="1"/>
    <row r="167" s="103" customFormat="1"/>
    <row r="168" s="103" customFormat="1"/>
    <row r="169" s="103" customFormat="1"/>
    <row r="170" s="103" customFormat="1"/>
    <row r="171" s="103" customFormat="1"/>
    <row r="172" s="103" customFormat="1"/>
    <row r="173" s="103" customFormat="1"/>
    <row r="174" s="103" customFormat="1"/>
    <row r="175" s="103" customFormat="1"/>
    <row r="176" s="103" customFormat="1"/>
    <row r="177" s="103" customFormat="1"/>
    <row r="178" s="103" customFormat="1"/>
    <row r="179" s="103" customFormat="1"/>
    <row r="180" s="103" customFormat="1"/>
    <row r="181" s="103" customFormat="1"/>
    <row r="182" s="103" customFormat="1"/>
    <row r="183" s="103" customFormat="1"/>
    <row r="184" s="103" customFormat="1"/>
    <row r="185" s="103" customFormat="1"/>
    <row r="186" s="103" customFormat="1"/>
    <row r="187" s="103" customFormat="1"/>
    <row r="188" s="103" customFormat="1"/>
    <row r="189" s="103" customFormat="1"/>
    <row r="190" s="103" customFormat="1"/>
    <row r="191" s="103" customFormat="1"/>
    <row r="192" s="103" customFormat="1"/>
    <row r="193" s="103" customFormat="1"/>
    <row r="194" s="103" customFormat="1"/>
    <row r="195" s="103" customFormat="1"/>
    <row r="196" s="103" customFormat="1"/>
    <row r="197" s="103" customFormat="1"/>
    <row r="198" s="103" customFormat="1"/>
    <row r="199" s="103" customFormat="1"/>
    <row r="200" s="103" customFormat="1"/>
    <row r="201" s="103" customFormat="1"/>
    <row r="202" s="103" customFormat="1"/>
    <row r="203" s="103" customFormat="1"/>
    <row r="204" s="103" customFormat="1"/>
    <row r="205" s="103" customFormat="1"/>
    <row r="206" s="103" customFormat="1"/>
    <row r="207" s="103" customFormat="1"/>
    <row r="208" s="103" customFormat="1"/>
    <row r="209" s="103" customFormat="1"/>
    <row r="210" s="103" customFormat="1"/>
    <row r="211" s="103" customFormat="1"/>
    <row r="212" s="103" customFormat="1"/>
    <row r="213" s="103" customFormat="1"/>
    <row r="214" s="103" customFormat="1"/>
    <row r="215" s="103" customFormat="1"/>
    <row r="216" s="103" customFormat="1"/>
    <row r="217" s="103" customFormat="1"/>
    <row r="218" s="103" customFormat="1"/>
    <row r="219" s="103" customFormat="1"/>
    <row r="220" s="103" customFormat="1"/>
    <row r="221" s="103" customFormat="1"/>
    <row r="222" s="103" customFormat="1"/>
    <row r="223" s="103" customFormat="1"/>
    <row r="224" s="103" customFormat="1"/>
    <row r="225" s="103" customFormat="1"/>
    <row r="226" s="103" customFormat="1"/>
    <row r="227" s="103" customFormat="1"/>
    <row r="228" s="103" customFormat="1"/>
    <row r="229" s="103" customFormat="1"/>
    <row r="230" s="103" customFormat="1"/>
    <row r="231" s="103" customFormat="1"/>
    <row r="232" s="103" customFormat="1"/>
    <row r="233" s="103" customFormat="1"/>
    <row r="234" s="103" customFormat="1"/>
    <row r="235" s="103" customFormat="1"/>
    <row r="236" s="103" customFormat="1"/>
    <row r="237" s="103" customFormat="1"/>
    <row r="238" s="103" customFormat="1"/>
    <row r="239" s="103" customFormat="1"/>
    <row r="240" s="103" customFormat="1"/>
    <row r="241" s="103" customFormat="1"/>
    <row r="242" s="103" customFormat="1"/>
    <row r="243" s="103" customFormat="1"/>
    <row r="244" s="103" customFormat="1"/>
    <row r="245" s="103" customFormat="1"/>
    <row r="246" s="103" customFormat="1"/>
    <row r="247" s="103" customFormat="1"/>
    <row r="248" s="103" customFormat="1"/>
    <row r="249" s="103" customFormat="1"/>
    <row r="250" s="103" customFormat="1"/>
    <row r="251" s="103" customFormat="1"/>
    <row r="252" s="103" customFormat="1"/>
    <row r="253" s="103" customFormat="1"/>
    <row r="254" s="103" customFormat="1"/>
    <row r="255" s="103" customFormat="1"/>
    <row r="256" s="103" customFormat="1"/>
    <row r="257" s="103" customFormat="1"/>
    <row r="258" s="103" customFormat="1"/>
    <row r="259" s="103" customFormat="1"/>
    <row r="260" s="103" customFormat="1"/>
    <row r="261" s="103" customFormat="1"/>
    <row r="262" s="103" customFormat="1"/>
    <row r="263" s="103" customFormat="1"/>
    <row r="264" s="103" customFormat="1"/>
    <row r="265" s="103" customFormat="1"/>
    <row r="266" s="103" customFormat="1"/>
    <row r="267" s="103" customFormat="1"/>
    <row r="268" s="103" customFormat="1"/>
    <row r="269" s="103" customFormat="1"/>
    <row r="270" s="103" customFormat="1"/>
    <row r="271" s="103" customFormat="1"/>
    <row r="272" s="103" customFormat="1"/>
    <row r="273" s="103" customFormat="1"/>
    <row r="274" s="103" customFormat="1"/>
    <row r="275" s="103" customFormat="1"/>
    <row r="276" s="103" customFormat="1"/>
    <row r="277" s="103" customFormat="1"/>
    <row r="278" s="103" customFormat="1"/>
    <row r="279" s="103" customFormat="1"/>
    <row r="280" s="103" customFormat="1"/>
    <row r="281" s="103" customFormat="1"/>
    <row r="282" s="103" customFormat="1"/>
    <row r="283" s="103" customFormat="1"/>
    <row r="284" s="103" customFormat="1"/>
    <row r="285" s="103" customFormat="1"/>
    <row r="286" s="103" customFormat="1"/>
    <row r="287" s="103" customFormat="1"/>
    <row r="288" s="103" customFormat="1"/>
    <row r="289" s="103" customFormat="1"/>
    <row r="290" s="103" customFormat="1"/>
    <row r="291" s="103" customFormat="1"/>
    <row r="292" s="103" customFormat="1"/>
    <row r="293" s="103" customFormat="1"/>
    <row r="294" s="103" customFormat="1"/>
    <row r="295" s="103" customFormat="1"/>
    <row r="296" s="103" customFormat="1"/>
    <row r="297" s="103" customFormat="1"/>
    <row r="298" s="103" customFormat="1"/>
    <row r="299" s="103" customFormat="1"/>
    <row r="300" s="103" customFormat="1"/>
    <row r="301" s="103" customFormat="1"/>
    <row r="302" s="103" customFormat="1"/>
    <row r="303" s="103" customFormat="1"/>
    <row r="304" s="103" customFormat="1"/>
    <row r="305" s="103" customFormat="1"/>
    <row r="306" s="103" customFormat="1"/>
    <row r="307" s="103" customFormat="1"/>
    <row r="308" s="103" customFormat="1"/>
    <row r="309" s="103" customFormat="1"/>
    <row r="310" s="103" customFormat="1"/>
    <row r="311" s="103" customFormat="1"/>
    <row r="312" s="103" customFormat="1"/>
    <row r="313" s="103" customFormat="1"/>
    <row r="314" s="103" customFormat="1"/>
    <row r="315" s="103" customFormat="1"/>
    <row r="316" s="103" customFormat="1"/>
    <row r="317" s="103" customFormat="1"/>
    <row r="318" s="103" customFormat="1"/>
    <row r="319" s="103" customFormat="1"/>
    <row r="320" s="103" customFormat="1"/>
    <row r="321" s="103" customFormat="1"/>
    <row r="322" s="103" customFormat="1"/>
    <row r="323" s="103" customFormat="1"/>
    <row r="324" s="103" customFormat="1"/>
    <row r="325" s="103" customFormat="1"/>
    <row r="326" s="103" customFormat="1"/>
    <row r="327" s="103" customFormat="1"/>
    <row r="328" s="103" customFormat="1"/>
    <row r="329" s="103" customFormat="1"/>
    <row r="330" s="103" customFormat="1"/>
    <row r="331" s="103" customFormat="1"/>
    <row r="332" s="103" customFormat="1"/>
    <row r="333" s="103" customFormat="1"/>
    <row r="334" s="103" customFormat="1"/>
    <row r="335" s="103" customFormat="1"/>
    <row r="336" s="103" customFormat="1"/>
    <row r="337" s="103" customFormat="1"/>
    <row r="338" s="103" customFormat="1"/>
    <row r="339" s="103" customFormat="1"/>
    <row r="340" s="103" customFormat="1"/>
    <row r="341" s="103" customFormat="1"/>
    <row r="342" s="103" customFormat="1"/>
    <row r="343" s="103" customFormat="1"/>
    <row r="344" s="103" customFormat="1"/>
    <row r="345" s="103" customFormat="1"/>
    <row r="346" s="103" customFormat="1"/>
    <row r="347" s="103" customFormat="1"/>
    <row r="348" s="103" customFormat="1"/>
    <row r="349" s="103" customFormat="1"/>
    <row r="350" s="103" customFormat="1"/>
    <row r="351" s="103" customFormat="1"/>
    <row r="352" s="103" customFormat="1"/>
    <row r="353" s="103" customFormat="1"/>
    <row r="354" s="103" customFormat="1"/>
    <row r="355" s="103" customFormat="1"/>
    <row r="356" s="103" customFormat="1"/>
    <row r="357" s="103" customFormat="1"/>
    <row r="358" s="103" customFormat="1"/>
    <row r="359" s="103" customFormat="1"/>
    <row r="360" s="103" customFormat="1"/>
    <row r="361" s="103" customFormat="1"/>
    <row r="362" s="103" customFormat="1"/>
    <row r="363" s="103" customFormat="1"/>
    <row r="364" s="103" customFormat="1"/>
    <row r="365" s="103" customFormat="1"/>
    <row r="366" s="103" customFormat="1"/>
    <row r="367" s="103" customFormat="1"/>
    <row r="368" s="103" customFormat="1"/>
    <row r="369" s="103" customFormat="1"/>
    <row r="370" s="103" customFormat="1"/>
    <row r="371" s="103" customFormat="1"/>
    <row r="372" s="103" customFormat="1"/>
    <row r="373" s="103" customFormat="1"/>
    <row r="374" s="103" customFormat="1"/>
    <row r="375" s="103" customFormat="1"/>
    <row r="376" s="103" customFormat="1"/>
    <row r="377" s="103" customFormat="1"/>
    <row r="378" s="103" customFormat="1"/>
    <row r="379" s="103" customFormat="1"/>
    <row r="380" s="103" customFormat="1"/>
    <row r="381" s="103" customFormat="1"/>
    <row r="382" s="103" customFormat="1"/>
    <row r="383" s="103" customFormat="1"/>
    <row r="384" s="103" customFormat="1"/>
    <row r="385" s="103" customFormat="1"/>
    <row r="386" s="103" customFormat="1"/>
    <row r="387" s="103" customFormat="1"/>
    <row r="388" s="103" customFormat="1"/>
    <row r="389" s="103" customFormat="1"/>
    <row r="390" s="103" customFormat="1"/>
    <row r="391" s="103" customFormat="1"/>
    <row r="392" s="103" customFormat="1"/>
    <row r="393" s="103" customFormat="1"/>
    <row r="394" s="103" customFormat="1"/>
    <row r="395" s="103" customFormat="1"/>
    <row r="396" s="103" customFormat="1"/>
    <row r="397" s="103" customFormat="1"/>
    <row r="398" s="103" customFormat="1"/>
    <row r="399" s="103" customFormat="1"/>
    <row r="400" s="103" customFormat="1"/>
    <row r="401" s="103" customFormat="1"/>
    <row r="402" s="103" customFormat="1"/>
    <row r="403" s="103" customFormat="1"/>
    <row r="404" s="103" customFormat="1"/>
    <row r="405" s="103" customFormat="1"/>
    <row r="406" s="103" customFormat="1"/>
    <row r="407" s="103" customFormat="1"/>
    <row r="408" s="103" customFormat="1"/>
    <row r="409" s="103" customFormat="1"/>
    <row r="410" s="103" customFormat="1"/>
    <row r="411" s="103" customFormat="1"/>
    <row r="412" s="103" customFormat="1"/>
    <row r="413" s="103" customFormat="1"/>
    <row r="414" s="103" customFormat="1"/>
    <row r="415" s="103" customFormat="1"/>
    <row r="416" s="103" customFormat="1"/>
    <row r="417" s="103" customFormat="1"/>
    <row r="418" s="103" customFormat="1"/>
    <row r="419" s="103" customFormat="1"/>
    <row r="420" s="103" customFormat="1"/>
    <row r="421" s="103" customFormat="1"/>
    <row r="422" s="103" customFormat="1"/>
    <row r="423" s="103" customFormat="1"/>
    <row r="424" s="103" customFormat="1"/>
    <row r="425" s="103" customFormat="1"/>
    <row r="426" s="103" customFormat="1"/>
    <row r="427" s="103" customFormat="1"/>
    <row r="428" s="103" customFormat="1"/>
    <row r="429" s="103" customFormat="1"/>
    <row r="430" s="103" customFormat="1"/>
    <row r="431" s="103" customFormat="1"/>
    <row r="432" s="103" customFormat="1"/>
    <row r="433" s="103" customFormat="1"/>
    <row r="434" s="103" customFormat="1"/>
    <row r="435" s="103" customFormat="1"/>
    <row r="436" s="103" customFormat="1"/>
    <row r="437" s="103" customFormat="1"/>
    <row r="438" s="103" customFormat="1"/>
    <row r="439" s="103" customFormat="1"/>
    <row r="440" s="103" customFormat="1"/>
    <row r="441" s="103" customFormat="1"/>
    <row r="442" s="103" customFormat="1"/>
    <row r="443" s="103" customFormat="1"/>
    <row r="444" s="103" customFormat="1"/>
    <row r="445" s="103" customFormat="1"/>
    <row r="446" s="103" customFormat="1"/>
    <row r="447" s="103" customFormat="1"/>
    <row r="448" s="103" customFormat="1"/>
    <row r="449" s="103" customFormat="1"/>
    <row r="450" s="103" customFormat="1"/>
    <row r="451" s="103" customFormat="1"/>
    <row r="452" s="103" customFormat="1"/>
    <row r="453" s="103" customFormat="1"/>
    <row r="454" s="103" customFormat="1"/>
    <row r="455" s="103" customFormat="1"/>
    <row r="456" s="103" customFormat="1"/>
    <row r="457" s="103" customFormat="1"/>
    <row r="458" s="103" customFormat="1"/>
    <row r="459" s="103" customFormat="1"/>
    <row r="460" s="103" customFormat="1"/>
    <row r="461" s="103" customFormat="1"/>
    <row r="462" s="103" customFormat="1"/>
    <row r="463" s="103" customFormat="1"/>
    <row r="464" s="103" customFormat="1"/>
    <row r="465" s="103" customFormat="1"/>
    <row r="466" s="103" customFormat="1"/>
    <row r="467" s="103" customFormat="1"/>
    <row r="468" s="103" customFormat="1"/>
    <row r="469" s="103" customFormat="1"/>
    <row r="470" s="103" customFormat="1"/>
    <row r="471" s="103" customFormat="1"/>
    <row r="472" s="103" customFormat="1"/>
    <row r="473" s="103" customFormat="1"/>
    <row r="474" s="103" customFormat="1"/>
    <row r="475" s="103" customFormat="1"/>
    <row r="476" s="103" customFormat="1"/>
    <row r="477" s="103" customFormat="1"/>
    <row r="478" s="103" customFormat="1"/>
    <row r="479" s="103" customFormat="1"/>
    <row r="480" s="103" customFormat="1"/>
    <row r="481" s="103" customFormat="1"/>
    <row r="482" s="103" customFormat="1"/>
    <row r="483" s="103" customFormat="1"/>
    <row r="484" s="103" customFormat="1"/>
    <row r="485" s="103" customFormat="1"/>
    <row r="486" s="103" customFormat="1"/>
    <row r="487" s="103" customFormat="1"/>
    <row r="488" s="103" customFormat="1"/>
    <row r="489" s="103" customFormat="1"/>
    <row r="490" s="103" customFormat="1"/>
    <row r="491" s="103" customFormat="1"/>
    <row r="492" s="103" customFormat="1"/>
    <row r="493" s="103" customFormat="1"/>
    <row r="494" s="103" customFormat="1"/>
    <row r="495" s="103" customFormat="1"/>
    <row r="496" s="103" customFormat="1"/>
    <row r="497" s="103" customFormat="1"/>
    <row r="498" s="103" customFormat="1"/>
    <row r="499" s="103" customFormat="1"/>
    <row r="500" s="103" customFormat="1"/>
    <row r="501" s="103" customFormat="1"/>
    <row r="502" s="103" customFormat="1"/>
    <row r="503" s="103" customFormat="1"/>
    <row r="504" s="103" customFormat="1"/>
    <row r="505" s="103" customFormat="1"/>
    <row r="506" s="103" customFormat="1"/>
    <row r="507" s="103" customFormat="1"/>
    <row r="508" s="103" customFormat="1"/>
    <row r="509" s="103" customFormat="1"/>
    <row r="510" s="103" customFormat="1"/>
    <row r="511" s="103" customFormat="1"/>
    <row r="512" s="103" customFormat="1"/>
    <row r="513" s="103" customFormat="1"/>
    <row r="514" s="103" customFormat="1"/>
    <row r="515" s="103" customFormat="1"/>
    <row r="516" s="103" customFormat="1"/>
    <row r="517" s="103" customFormat="1"/>
    <row r="518" s="103" customFormat="1"/>
    <row r="519" s="103" customFormat="1"/>
    <row r="520" s="103" customFormat="1"/>
    <row r="521" s="103" customFormat="1"/>
    <row r="522" s="103" customFormat="1"/>
    <row r="523" s="103" customFormat="1"/>
    <row r="524" s="103" customFormat="1"/>
    <row r="525" s="103" customFormat="1"/>
    <row r="526" s="103" customFormat="1"/>
    <row r="527" s="103" customFormat="1"/>
    <row r="528" s="103" customFormat="1"/>
    <row r="529" s="103" customFormat="1"/>
    <row r="530" s="103" customFormat="1"/>
    <row r="531" s="103" customFormat="1"/>
    <row r="532" s="103" customFormat="1"/>
    <row r="533" s="103" customFormat="1"/>
    <row r="534" s="103" customFormat="1"/>
    <row r="535" s="103" customFormat="1"/>
    <row r="536" s="103" customFormat="1"/>
    <row r="537" s="103" customFormat="1"/>
    <row r="538" s="103" customFormat="1"/>
    <row r="539" s="103" customFormat="1"/>
    <row r="540" s="103" customFormat="1"/>
    <row r="541" s="103" customFormat="1"/>
    <row r="542" s="103" customFormat="1"/>
    <row r="543" s="103" customFormat="1"/>
    <row r="544" s="103" customFormat="1"/>
    <row r="545" s="103" customFormat="1"/>
    <row r="546" s="103" customFormat="1"/>
    <row r="547" s="103" customFormat="1"/>
    <row r="548" s="103" customFormat="1"/>
    <row r="549" s="103" customFormat="1"/>
    <row r="550" s="103" customFormat="1"/>
    <row r="551" s="103" customFormat="1"/>
    <row r="552" s="103" customFormat="1"/>
    <row r="553" s="103" customFormat="1"/>
    <row r="554" s="103" customFormat="1"/>
    <row r="555" s="103" customFormat="1"/>
    <row r="556" s="103" customFormat="1"/>
    <row r="557" s="103" customFormat="1"/>
    <row r="558" s="103" customFormat="1"/>
    <row r="559" s="103" customFormat="1"/>
    <row r="560" s="103" customFormat="1"/>
    <row r="561" s="103" customFormat="1"/>
    <row r="562" s="103" customFormat="1"/>
    <row r="563" s="103" customFormat="1"/>
    <row r="564" s="103" customFormat="1"/>
    <row r="565" s="103" customFormat="1"/>
    <row r="566" s="103" customFormat="1"/>
    <row r="567" s="103" customFormat="1"/>
    <row r="568" s="103" customFormat="1"/>
    <row r="569" s="103" customFormat="1"/>
    <row r="570" s="103" customFormat="1"/>
    <row r="571" s="103" customFormat="1"/>
    <row r="572" s="103" customFormat="1"/>
    <row r="573" s="103" customFormat="1"/>
    <row r="574" s="103" customFormat="1"/>
    <row r="575" s="103" customFormat="1"/>
    <row r="576" s="103" customFormat="1"/>
    <row r="577" s="103" customFormat="1"/>
    <row r="578" s="103" customFormat="1"/>
    <row r="579" s="103" customFormat="1"/>
    <row r="580" s="103" customFormat="1"/>
    <row r="581" s="103" customFormat="1"/>
    <row r="582" s="103" customFormat="1"/>
    <row r="583" s="103" customFormat="1"/>
    <row r="584" s="103" customFormat="1"/>
    <row r="585" s="103" customFormat="1"/>
    <row r="586" s="103" customFormat="1"/>
    <row r="587" s="103" customFormat="1"/>
    <row r="588" s="103" customFormat="1"/>
    <row r="589" s="103" customFormat="1"/>
    <row r="590" s="103" customFormat="1"/>
    <row r="591" s="103" customFormat="1"/>
    <row r="592" s="103" customFormat="1"/>
    <row r="593" s="103" customFormat="1"/>
    <row r="594" s="103" customFormat="1"/>
    <row r="595" s="103" customFormat="1"/>
    <row r="596" s="103" customFormat="1"/>
    <row r="597" s="103" customFormat="1"/>
    <row r="598" s="103" customFormat="1"/>
    <row r="599" s="103" customFormat="1"/>
    <row r="600" s="103" customFormat="1"/>
    <row r="601" s="103" customFormat="1"/>
    <row r="602" s="103" customFormat="1"/>
    <row r="603" s="103" customFormat="1"/>
    <row r="604" s="103" customFormat="1"/>
    <row r="605" s="103" customFormat="1"/>
    <row r="606" s="103" customFormat="1"/>
    <row r="607" s="103" customFormat="1"/>
    <row r="608" s="103" customFormat="1"/>
    <row r="609" s="103" customFormat="1"/>
    <row r="610" s="103" customFormat="1"/>
    <row r="611" s="103" customFormat="1"/>
    <row r="612" s="103" customFormat="1"/>
    <row r="613" s="103" customFormat="1"/>
    <row r="614" s="103" customFormat="1"/>
    <row r="615" s="103" customFormat="1"/>
    <row r="616" s="103" customFormat="1"/>
    <row r="617" s="103" customFormat="1"/>
    <row r="618" s="103" customFormat="1"/>
    <row r="619" s="103" customFormat="1"/>
    <row r="620" s="103" customFormat="1"/>
    <row r="621" s="103" customFormat="1"/>
    <row r="622" s="103" customFormat="1"/>
    <row r="623" s="103" customFormat="1"/>
    <row r="624" s="103" customFormat="1"/>
    <row r="625" s="103" customFormat="1"/>
    <row r="626" s="103" customFormat="1"/>
    <row r="627" s="103" customFormat="1"/>
    <row r="628" s="103" customFormat="1"/>
    <row r="629" s="103" customFormat="1"/>
    <row r="630" s="103" customFormat="1"/>
    <row r="631" s="103" customFormat="1"/>
    <row r="632" s="103" customFormat="1"/>
    <row r="633" s="103" customFormat="1"/>
    <row r="634" s="103" customFormat="1"/>
    <row r="635" s="103" customFormat="1"/>
    <row r="636" s="103" customFormat="1"/>
    <row r="637" s="103" customFormat="1"/>
    <row r="638" s="103" customFormat="1"/>
    <row r="639" s="103" customFormat="1"/>
    <row r="640" s="103" customFormat="1"/>
    <row r="641" s="103" customFormat="1"/>
    <row r="642" s="103" customFormat="1"/>
    <row r="643" s="103" customFormat="1"/>
    <row r="644" s="103" customFormat="1"/>
    <row r="645" s="103" customFormat="1"/>
    <row r="646" s="103" customFormat="1"/>
    <row r="647" s="103" customFormat="1"/>
    <row r="648" s="103" customFormat="1"/>
    <row r="649" s="103" customFormat="1"/>
    <row r="650" s="103" customFormat="1"/>
    <row r="651" s="103" customFormat="1"/>
    <row r="652" s="103" customFormat="1"/>
    <row r="653" s="103" customFormat="1"/>
    <row r="654" s="103" customFormat="1"/>
    <row r="655" s="103" customFormat="1"/>
    <row r="656" s="103" customFormat="1"/>
    <row r="657" s="103" customFormat="1"/>
    <row r="658" s="103" customFormat="1"/>
    <row r="659" s="103" customFormat="1"/>
    <row r="660" s="103" customFormat="1"/>
    <row r="661" s="103" customFormat="1"/>
    <row r="662" s="103" customFormat="1"/>
    <row r="663" s="103" customFormat="1"/>
    <row r="664" s="103" customFormat="1"/>
    <row r="665" s="103" customFormat="1"/>
    <row r="666" s="103" customFormat="1"/>
    <row r="667" s="103" customFormat="1"/>
    <row r="668" s="103" customFormat="1"/>
    <row r="669" s="103" customFormat="1"/>
    <row r="670" s="103" customFormat="1"/>
    <row r="671" s="103" customFormat="1"/>
    <row r="672" s="103" customFormat="1"/>
    <row r="673" s="103" customFormat="1"/>
    <row r="674" s="103" customFormat="1"/>
    <row r="675" s="103" customFormat="1"/>
    <row r="676" s="103" customFormat="1"/>
    <row r="677" s="103" customFormat="1"/>
    <row r="678" s="103" customFormat="1"/>
    <row r="679" s="103" customFormat="1"/>
    <row r="680" s="103" customFormat="1"/>
    <row r="681" s="103" customFormat="1"/>
    <row r="682" s="103" customFormat="1"/>
    <row r="683" s="103" customFormat="1"/>
    <row r="684" s="103" customFormat="1"/>
    <row r="685" s="103" customFormat="1"/>
    <row r="686" s="103" customFormat="1"/>
    <row r="687" s="103" customFormat="1"/>
    <row r="688" s="103" customFormat="1"/>
    <row r="689" s="103" customFormat="1"/>
    <row r="690" s="103" customFormat="1"/>
    <row r="691" s="103" customFormat="1"/>
    <row r="692" s="103" customFormat="1"/>
    <row r="693" s="103" customFormat="1"/>
    <row r="694" s="103" customFormat="1"/>
    <row r="695" s="103" customFormat="1"/>
    <row r="696" s="103" customFormat="1"/>
    <row r="697" s="103" customFormat="1"/>
    <row r="698" s="103" customFormat="1"/>
    <row r="699" s="103" customFormat="1"/>
    <row r="700" s="103" customFormat="1"/>
    <row r="701" s="103" customFormat="1"/>
    <row r="702" s="103" customFormat="1"/>
    <row r="703" s="103" customFormat="1"/>
    <row r="704" s="103" customFormat="1"/>
    <row r="705" s="103" customFormat="1"/>
    <row r="706" s="103" customFormat="1"/>
    <row r="707" s="103" customFormat="1"/>
    <row r="708" s="103" customFormat="1"/>
    <row r="709" s="103" customFormat="1"/>
    <row r="710" s="103" customFormat="1"/>
    <row r="711" s="103" customFormat="1"/>
    <row r="712" s="103" customFormat="1"/>
    <row r="713" s="103" customFormat="1"/>
    <row r="714" s="103" customFormat="1"/>
    <row r="715" s="103" customFormat="1"/>
    <row r="716" s="103" customFormat="1"/>
    <row r="717" s="103" customFormat="1"/>
    <row r="718" s="103" customFormat="1"/>
    <row r="719" s="103" customFormat="1"/>
    <row r="720" s="103" customFormat="1"/>
    <row r="721" s="103" customFormat="1"/>
    <row r="722" s="103" customFormat="1"/>
    <row r="723" s="103" customFormat="1"/>
    <row r="724" s="103" customFormat="1"/>
    <row r="725" s="103" customFormat="1"/>
    <row r="726" s="103" customFormat="1"/>
    <row r="727" s="103" customFormat="1"/>
    <row r="728" s="103" customFormat="1"/>
    <row r="729" s="103" customFormat="1"/>
    <row r="730" s="103" customFormat="1"/>
    <row r="731" s="103" customFormat="1"/>
    <row r="732" s="103" customFormat="1"/>
    <row r="733" s="103" customFormat="1"/>
    <row r="734" s="103" customFormat="1"/>
    <row r="735" s="103" customFormat="1"/>
    <row r="736" s="103" customFormat="1"/>
    <row r="737" s="103" customFormat="1"/>
    <row r="738" s="103" customFormat="1"/>
    <row r="739" s="103" customFormat="1"/>
    <row r="740" s="103" customFormat="1"/>
    <row r="741" s="103" customFormat="1"/>
    <row r="742" s="103" customFormat="1"/>
    <row r="743" s="103" customFormat="1"/>
    <row r="744" s="103" customFormat="1"/>
    <row r="745" s="103" customFormat="1"/>
    <row r="746" s="103" customFormat="1"/>
    <row r="747" s="103" customFormat="1"/>
    <row r="748" s="103" customFormat="1"/>
    <row r="749" s="103" customFormat="1"/>
    <row r="750" s="103" customFormat="1"/>
    <row r="751" s="103" customFormat="1"/>
    <row r="752" s="103" customFormat="1"/>
    <row r="753" s="103" customFormat="1"/>
    <row r="754" s="103" customFormat="1"/>
    <row r="755" s="103" customFormat="1"/>
    <row r="756" s="103" customFormat="1"/>
    <row r="757" s="103" customFormat="1"/>
    <row r="758" s="103" customFormat="1"/>
    <row r="759" s="103" customFormat="1"/>
    <row r="760" s="103" customFormat="1"/>
    <row r="761" s="103" customFormat="1"/>
    <row r="762" s="103" customFormat="1"/>
    <row r="763" s="103" customFormat="1"/>
    <row r="764" s="103" customFormat="1"/>
    <row r="765" s="103" customFormat="1"/>
    <row r="766" s="103" customFormat="1"/>
    <row r="767" s="103" customFormat="1"/>
    <row r="768" s="103" customFormat="1"/>
    <row r="769" s="103" customFormat="1"/>
    <row r="770" s="103" customFormat="1"/>
    <row r="771" s="103" customFormat="1"/>
    <row r="772" s="103" customFormat="1"/>
    <row r="773" s="103" customFormat="1"/>
    <row r="774" s="103" customFormat="1"/>
    <row r="775" s="103" customFormat="1"/>
    <row r="776" s="103" customFormat="1"/>
    <row r="777" s="103" customFormat="1"/>
    <row r="778" s="103" customFormat="1"/>
    <row r="779" s="103" customFormat="1"/>
    <row r="780" s="103" customFormat="1"/>
    <row r="781" s="103" customFormat="1"/>
    <row r="782" s="103" customFormat="1"/>
    <row r="783" s="103" customFormat="1"/>
    <row r="784" s="103" customFormat="1"/>
    <row r="785" s="103" customFormat="1"/>
    <row r="786" s="103" customFormat="1"/>
    <row r="787" s="103" customFormat="1"/>
    <row r="788" s="103" customFormat="1"/>
    <row r="789" s="103" customFormat="1"/>
    <row r="790" s="103" customFormat="1"/>
    <row r="791" s="103" customFormat="1"/>
    <row r="792" s="103" customFormat="1"/>
    <row r="793" s="103" customFormat="1"/>
    <row r="794" s="103" customFormat="1"/>
    <row r="795" s="103" customFormat="1"/>
    <row r="796" s="103" customFormat="1"/>
    <row r="797" s="103" customFormat="1"/>
    <row r="798" s="103" customFormat="1"/>
    <row r="799" s="103" customFormat="1"/>
    <row r="800" s="103" customFormat="1"/>
    <row r="801" s="103" customFormat="1"/>
    <row r="802" s="103" customFormat="1"/>
    <row r="803" s="103" customFormat="1"/>
    <row r="804" s="103" customFormat="1"/>
    <row r="805" s="103" customFormat="1"/>
    <row r="806" s="103" customFormat="1"/>
    <row r="807" s="103" customFormat="1"/>
    <row r="808" s="103" customFormat="1"/>
    <row r="809" s="103" customFormat="1"/>
    <row r="810" s="103" customFormat="1"/>
    <row r="811" s="103" customFormat="1"/>
    <row r="812" s="103" customFormat="1"/>
    <row r="813" s="103" customFormat="1"/>
    <row r="814" s="103" customFormat="1"/>
    <row r="815" s="103" customFormat="1"/>
    <row r="816" s="103" customFormat="1"/>
    <row r="817" s="103" customFormat="1"/>
    <row r="818" s="103" customFormat="1"/>
    <row r="819" s="103" customFormat="1"/>
    <row r="820" s="103" customFormat="1"/>
    <row r="821" s="103" customFormat="1"/>
    <row r="822" s="103" customFormat="1"/>
    <row r="823" s="103" customFormat="1"/>
    <row r="824" s="103" customFormat="1"/>
    <row r="825" s="103" customFormat="1"/>
    <row r="826" s="103" customFormat="1"/>
    <row r="827" s="103" customFormat="1"/>
    <row r="828" s="103" customFormat="1"/>
    <row r="829" s="103" customFormat="1"/>
    <row r="830" s="103" customFormat="1"/>
    <row r="831" s="103" customFormat="1"/>
    <row r="832" s="103" customFormat="1"/>
    <row r="833" s="103" customFormat="1"/>
    <row r="834" s="103" customFormat="1"/>
    <row r="835" s="103" customFormat="1"/>
    <row r="836" s="103" customFormat="1"/>
    <row r="837" s="103" customFormat="1"/>
    <row r="838" s="103" customFormat="1"/>
    <row r="839" s="103" customFormat="1"/>
    <row r="840" s="103" customFormat="1"/>
    <row r="841" s="103" customFormat="1"/>
    <row r="842" s="103" customFormat="1"/>
    <row r="843" s="103" customFormat="1"/>
    <row r="844" s="103" customFormat="1"/>
    <row r="845" s="103" customFormat="1"/>
    <row r="846" s="103" customFormat="1"/>
    <row r="847" s="103" customFormat="1"/>
    <row r="848" s="103" customFormat="1"/>
    <row r="849" s="103" customFormat="1"/>
    <row r="850" s="103" customFormat="1"/>
    <row r="851" s="103" customFormat="1"/>
    <row r="852" s="103" customFormat="1"/>
    <row r="853" s="103" customFormat="1"/>
    <row r="854" s="103" customFormat="1"/>
    <row r="855" s="103" customFormat="1"/>
    <row r="856" s="103" customFormat="1"/>
    <row r="857" s="103" customFormat="1"/>
    <row r="858" s="103" customFormat="1"/>
    <row r="859" s="103" customFormat="1"/>
    <row r="860" s="103" customFormat="1"/>
    <row r="861" s="103" customFormat="1"/>
    <row r="862" s="103" customFormat="1"/>
    <row r="863" s="103" customFormat="1"/>
    <row r="864" s="103" customFormat="1"/>
    <row r="865" s="103" customFormat="1"/>
    <row r="866" s="103" customFormat="1"/>
    <row r="867" s="103" customFormat="1"/>
    <row r="868" s="103" customFormat="1"/>
    <row r="869" s="103" customFormat="1"/>
    <row r="870" s="103" customFormat="1"/>
    <row r="871" s="103" customFormat="1"/>
    <row r="872" s="103" customFormat="1"/>
    <row r="873" s="103" customFormat="1"/>
    <row r="874" s="103" customFormat="1"/>
    <row r="875" s="103" customFormat="1"/>
    <row r="876" s="103" customFormat="1"/>
    <row r="877" s="103" customFormat="1"/>
    <row r="878" s="103" customFormat="1"/>
    <row r="879" s="103" customFormat="1"/>
    <row r="880" s="103" customFormat="1"/>
    <row r="881" s="103" customFormat="1"/>
    <row r="882" s="103" customFormat="1"/>
    <row r="883" s="103" customFormat="1"/>
    <row r="884" s="103" customFormat="1"/>
    <row r="885" s="103" customFormat="1"/>
    <row r="886" s="103" customFormat="1"/>
    <row r="887" s="103" customFormat="1"/>
    <row r="888" s="103" customFormat="1"/>
    <row r="889" s="103" customFormat="1"/>
    <row r="890" s="103" customFormat="1"/>
    <row r="891" s="103" customFormat="1"/>
    <row r="892" s="103" customFormat="1"/>
    <row r="893" s="103" customFormat="1"/>
    <row r="894" s="103" customFormat="1"/>
    <row r="895" s="103" customFormat="1"/>
    <row r="896" s="103" customFormat="1"/>
    <row r="897" s="103" customFormat="1"/>
    <row r="898" s="103" customFormat="1"/>
    <row r="899" s="103" customFormat="1"/>
    <row r="900" s="103" customFormat="1"/>
    <row r="901" s="103" customFormat="1"/>
    <row r="902" s="103" customFormat="1"/>
    <row r="903" s="103" customFormat="1"/>
    <row r="904" s="103" customFormat="1"/>
    <row r="905" s="103" customFormat="1"/>
    <row r="906" s="103" customFormat="1"/>
    <row r="907" s="103" customFormat="1"/>
    <row r="908" s="103" customFormat="1"/>
    <row r="909" s="103" customFormat="1"/>
    <row r="910" s="103" customFormat="1"/>
    <row r="911" s="103" customFormat="1"/>
    <row r="912" s="103" customFormat="1"/>
    <row r="913" s="103" customFormat="1"/>
    <row r="914" s="103" customFormat="1"/>
    <row r="915" s="103" customFormat="1"/>
    <row r="916" s="103" customFormat="1"/>
    <row r="917" s="103" customFormat="1"/>
    <row r="918" s="103" customFormat="1"/>
    <row r="919" s="103" customFormat="1"/>
    <row r="920" s="103" customFormat="1"/>
    <row r="921" s="103" customFormat="1"/>
    <row r="922" s="103" customFormat="1"/>
    <row r="923" s="103" customFormat="1"/>
    <row r="924" s="103" customFormat="1"/>
    <row r="925" s="103" customFormat="1"/>
    <row r="926" s="103" customFormat="1"/>
    <row r="927" s="103" customFormat="1"/>
    <row r="928" s="103" customFormat="1"/>
    <row r="929" s="103" customFormat="1"/>
    <row r="930" s="103" customFormat="1"/>
    <row r="931" s="103" customFormat="1"/>
    <row r="932" s="103" customFormat="1"/>
    <row r="933" s="103" customFormat="1"/>
    <row r="934" s="103" customFormat="1"/>
    <row r="935" s="103" customFormat="1"/>
    <row r="936" s="103" customFormat="1"/>
    <row r="937" s="103" customFormat="1"/>
    <row r="938" s="103" customFormat="1"/>
    <row r="939" s="103" customFormat="1"/>
    <row r="940" s="103" customFormat="1"/>
    <row r="941" s="103" customFormat="1"/>
    <row r="942" s="103" customFormat="1"/>
    <row r="943" s="103" customFormat="1"/>
    <row r="944" s="103" customFormat="1"/>
    <row r="945" s="103" customFormat="1"/>
    <row r="946" s="103" customFormat="1"/>
    <row r="947" s="103" customFormat="1"/>
    <row r="948" s="103" customFormat="1"/>
    <row r="949" s="103" customFormat="1"/>
    <row r="950" s="103" customFormat="1"/>
    <row r="951" s="103" customFormat="1"/>
    <row r="952" s="103" customFormat="1"/>
    <row r="953" s="103" customFormat="1"/>
    <row r="954" s="103" customFormat="1"/>
    <row r="955" s="103" customFormat="1"/>
    <row r="956" s="103" customFormat="1"/>
    <row r="957" s="103" customFormat="1"/>
    <row r="958" s="103" customFormat="1"/>
    <row r="959" s="103" customFormat="1"/>
    <row r="960" s="103" customFormat="1"/>
    <row r="961" s="103" customFormat="1"/>
    <row r="962" s="103" customFormat="1"/>
    <row r="963" s="103" customFormat="1"/>
    <row r="964" s="103" customFormat="1"/>
    <row r="965" s="103" customFormat="1"/>
    <row r="966" s="103" customFormat="1"/>
    <row r="967" s="103" customFormat="1"/>
    <row r="968" s="103" customFormat="1"/>
    <row r="969" s="103" customFormat="1"/>
    <row r="970" s="103" customFormat="1"/>
    <row r="971" s="103" customFormat="1"/>
    <row r="972" s="103" customFormat="1"/>
    <row r="973" s="103" customFormat="1"/>
    <row r="974" s="103" customFormat="1"/>
    <row r="975" s="103" customFormat="1"/>
    <row r="976" s="103" customFormat="1"/>
    <row r="977" s="103" customFormat="1"/>
    <row r="978" s="103" customFormat="1"/>
    <row r="979" s="103" customFormat="1"/>
    <row r="980" s="103" customFormat="1"/>
    <row r="981" s="103" customFormat="1"/>
    <row r="982" s="103" customFormat="1"/>
    <row r="983" s="103" customFormat="1"/>
    <row r="984" s="103" customFormat="1"/>
    <row r="985" s="103" customFormat="1"/>
    <row r="986" s="103" customFormat="1"/>
    <row r="987" s="103" customFormat="1"/>
    <row r="988" s="103" customFormat="1"/>
    <row r="989" s="103" customFormat="1"/>
    <row r="990" s="103" customFormat="1"/>
    <row r="991" s="103" customFormat="1"/>
    <row r="992" s="103" customFormat="1"/>
    <row r="993" s="103" customFormat="1"/>
    <row r="994" s="103" customFormat="1"/>
    <row r="995" s="103" customFormat="1"/>
    <row r="996" s="103" customFormat="1"/>
    <row r="997" s="103" customFormat="1"/>
    <row r="998" s="103" customFormat="1"/>
    <row r="999" s="103" customFormat="1"/>
    <row r="1000" s="103" customFormat="1"/>
    <row r="1001" s="103" customFormat="1"/>
    <row r="1002" s="103" customFormat="1"/>
    <row r="1003" s="103" customFormat="1"/>
    <row r="1004" s="103" customFormat="1"/>
    <row r="1005" s="103" customFormat="1"/>
    <row r="1006" s="103" customFormat="1"/>
    <row r="1007" s="103" customFormat="1"/>
    <row r="1008" s="103" customFormat="1"/>
    <row r="1009" s="103" customFormat="1"/>
    <row r="1010" s="103" customFormat="1"/>
    <row r="1011" s="103" customFormat="1"/>
    <row r="1012" s="103" customFormat="1"/>
    <row r="1013" s="103" customFormat="1"/>
    <row r="1014" s="103" customFormat="1"/>
    <row r="1015" s="103" customFormat="1"/>
    <row r="1016" s="103" customFormat="1"/>
    <row r="1017" s="103" customFormat="1"/>
    <row r="1018" s="103" customFormat="1"/>
    <row r="1019" s="103" customFormat="1"/>
    <row r="1020" s="103" customFormat="1"/>
    <row r="1021" s="103" customFormat="1"/>
    <row r="1022" s="103" customFormat="1"/>
    <row r="1023" s="103" customFormat="1"/>
    <row r="1024" s="103" customFormat="1"/>
    <row r="1025" s="103" customFormat="1"/>
    <row r="1026" s="103" customFormat="1"/>
    <row r="1027" s="103" customFormat="1"/>
    <row r="1028" s="103" customFormat="1"/>
    <row r="1029" s="103" customFormat="1"/>
    <row r="1030" s="103" customFormat="1"/>
    <row r="1031" s="103" customFormat="1"/>
    <row r="1032" s="103" customFormat="1"/>
    <row r="1033" s="103" customFormat="1"/>
    <row r="1034" s="103" customFormat="1"/>
    <row r="1035" s="103" customFormat="1"/>
    <row r="1036" s="103" customFormat="1"/>
    <row r="1037" s="103" customFormat="1"/>
    <row r="1038" s="103" customFormat="1"/>
    <row r="1039" s="103" customFormat="1"/>
    <row r="1040" s="103" customFormat="1"/>
    <row r="1041" s="103" customFormat="1"/>
    <row r="1042" s="103" customFormat="1"/>
    <row r="1043" s="103" customFormat="1"/>
    <row r="1044" s="103" customFormat="1"/>
    <row r="1045" s="103" customFormat="1"/>
    <row r="1046" s="103" customFormat="1"/>
    <row r="1047" s="103" customFormat="1"/>
    <row r="1048" s="103" customFormat="1"/>
    <row r="1049" s="103" customFormat="1"/>
    <row r="1050" s="103" customFormat="1"/>
    <row r="1051" s="103" customFormat="1"/>
    <row r="1052" s="103" customFormat="1"/>
    <row r="1053" s="103" customFormat="1"/>
    <row r="1054" s="103" customFormat="1"/>
    <row r="1055" s="103" customFormat="1"/>
    <row r="1056" s="103" customFormat="1"/>
    <row r="1057" s="103" customFormat="1"/>
    <row r="1058" s="103" customFormat="1"/>
    <row r="1059" s="103" customFormat="1"/>
    <row r="1060" s="103" customFormat="1"/>
    <row r="1061" s="103" customFormat="1"/>
    <row r="1062" s="103" customFormat="1"/>
    <row r="1063" s="103" customFormat="1"/>
    <row r="1064" s="103" customFormat="1"/>
    <row r="1065" s="103" customFormat="1"/>
    <row r="1066" s="103" customFormat="1"/>
    <row r="1067" s="103" customFormat="1"/>
    <row r="1068" s="103" customFormat="1"/>
    <row r="1069" s="103" customFormat="1"/>
    <row r="1070" s="103" customFormat="1"/>
    <row r="1071" s="103" customFormat="1"/>
    <row r="1072" s="103" customFormat="1"/>
    <row r="1073" s="103" customFormat="1"/>
    <row r="1074" s="103" customFormat="1"/>
    <row r="1075" s="103" customFormat="1"/>
    <row r="1076" s="103" customFormat="1"/>
    <row r="1077" s="103" customFormat="1"/>
    <row r="1078" s="103" customFormat="1"/>
    <row r="1079" s="103" customFormat="1"/>
    <row r="1080" s="103" customFormat="1"/>
    <row r="1081" s="103" customFormat="1"/>
    <row r="1082" s="103" customFormat="1"/>
    <row r="1083" s="103" customFormat="1"/>
    <row r="1084" s="103" customFormat="1"/>
    <row r="1085" s="103" customFormat="1"/>
    <row r="1086" s="103" customFormat="1"/>
    <row r="1087" s="103" customFormat="1"/>
    <row r="1088" s="103" customFormat="1"/>
    <row r="1089" s="103" customFormat="1"/>
    <row r="1090" s="103" customFormat="1"/>
    <row r="1091" s="103" customFormat="1"/>
    <row r="1092" s="103" customFormat="1"/>
    <row r="1093" s="103" customFormat="1"/>
    <row r="1094" s="103" customFormat="1"/>
    <row r="1095" s="103" customFormat="1"/>
    <row r="1096" s="103" customFormat="1"/>
    <row r="1097" s="103" customFormat="1"/>
    <row r="1098" s="103" customFormat="1"/>
    <row r="1099" s="103" customFormat="1"/>
    <row r="1100" s="103" customFormat="1"/>
    <row r="1101" s="103" customFormat="1"/>
    <row r="1102" s="103" customFormat="1"/>
    <row r="1103" s="103" customFormat="1"/>
    <row r="1104" s="103" customFormat="1"/>
    <row r="1105" s="103" customFormat="1"/>
    <row r="1106" s="103" customFormat="1"/>
    <row r="1107" s="103" customFormat="1"/>
    <row r="1108" s="103" customFormat="1"/>
    <row r="1109" s="103" customFormat="1"/>
    <row r="1110" s="103" customFormat="1"/>
    <row r="1111" s="103" customFormat="1"/>
    <row r="1112" s="103" customFormat="1"/>
    <row r="1113" s="103" customFormat="1"/>
    <row r="1114" s="103" customFormat="1"/>
    <row r="1115" s="103" customFormat="1"/>
    <row r="1116" s="103" customFormat="1"/>
    <row r="1117" s="103" customFormat="1"/>
    <row r="1118" s="103" customFormat="1"/>
    <row r="1119" s="103" customFormat="1"/>
    <row r="1120" s="103" customFormat="1"/>
    <row r="1121" s="103" customFormat="1"/>
    <row r="1122" s="103" customFormat="1"/>
    <row r="1123" s="103" customFormat="1"/>
    <row r="1124" s="103" customFormat="1"/>
    <row r="1125" s="103" customFormat="1"/>
    <row r="1126" s="103" customFormat="1"/>
    <row r="1127" s="103" customFormat="1"/>
    <row r="1128" s="103" customFormat="1"/>
    <row r="1129" s="103" customFormat="1"/>
    <row r="1130" s="103" customFormat="1"/>
    <row r="1131" s="103" customFormat="1"/>
    <row r="1132" s="103" customFormat="1"/>
    <row r="1133" s="103" customFormat="1"/>
    <row r="1134" s="103" customFormat="1"/>
    <row r="1135" s="103" customFormat="1"/>
    <row r="1136" s="103" customFormat="1"/>
    <row r="1137" s="103" customFormat="1"/>
    <row r="1138" s="103" customFormat="1"/>
    <row r="1139" s="103" customFormat="1"/>
    <row r="1140" s="103" customFormat="1"/>
    <row r="1141" s="103" customFormat="1"/>
    <row r="1142" s="103" customFormat="1"/>
    <row r="1143" s="103" customFormat="1"/>
    <row r="1144" s="103" customFormat="1"/>
    <row r="1145" s="103" customFormat="1"/>
    <row r="1146" s="103" customFormat="1"/>
    <row r="1147" s="103" customFormat="1"/>
    <row r="1148" s="103" customFormat="1"/>
    <row r="1149" s="103" customFormat="1"/>
    <row r="1150" s="103" customFormat="1"/>
    <row r="1151" s="103" customFormat="1"/>
    <row r="1152" s="103" customFormat="1"/>
    <row r="1153" s="103" customFormat="1"/>
    <row r="1154" s="103" customFormat="1"/>
    <row r="1155" s="103" customFormat="1"/>
    <row r="1156" s="103" customFormat="1"/>
    <row r="1157" s="103" customFormat="1"/>
    <row r="1158" s="103" customFormat="1"/>
    <row r="1159" s="103" customFormat="1"/>
    <row r="1160" s="103" customFormat="1"/>
    <row r="1161" s="103" customFormat="1"/>
    <row r="1162" s="103" customFormat="1"/>
    <row r="1163" s="103" customFormat="1"/>
    <row r="1164" s="103" customFormat="1"/>
    <row r="1165" s="103" customFormat="1"/>
    <row r="1166" s="103" customFormat="1"/>
    <row r="1167" s="103" customFormat="1"/>
    <row r="1168" s="103" customFormat="1"/>
    <row r="1169" s="103" customFormat="1"/>
    <row r="1170" s="103" customFormat="1"/>
    <row r="1171" s="103" customFormat="1"/>
    <row r="1172" s="103" customFormat="1"/>
    <row r="1173" s="103" customFormat="1"/>
    <row r="1174" s="103" customFormat="1"/>
    <row r="1175" s="103" customFormat="1"/>
    <row r="1176" s="103" customFormat="1"/>
    <row r="1177" s="103" customFormat="1"/>
    <row r="1178" s="103" customFormat="1"/>
    <row r="1179" s="103" customFormat="1"/>
    <row r="1180" s="103" customFormat="1"/>
    <row r="1181" s="103" customFormat="1"/>
    <row r="1182" s="103" customFormat="1"/>
    <row r="1183" s="103" customFormat="1"/>
    <row r="1184" s="103" customFormat="1"/>
    <row r="1185" s="103" customFormat="1"/>
    <row r="1186" s="103" customFormat="1"/>
    <row r="1187" s="103" customFormat="1"/>
    <row r="1188" s="103" customFormat="1"/>
    <row r="1189" s="103" customFormat="1"/>
    <row r="1190" s="103" customFormat="1"/>
    <row r="1191" s="103" customFormat="1"/>
    <row r="1192" s="103" customFormat="1"/>
    <row r="1193" s="103" customFormat="1"/>
    <row r="1194" s="103" customFormat="1"/>
    <row r="1195" s="103" customFormat="1"/>
    <row r="1196" s="103" customFormat="1"/>
    <row r="1197" s="103" customFormat="1"/>
    <row r="1198" s="103" customFormat="1"/>
    <row r="1199" s="103" customFormat="1"/>
    <row r="1200" s="103" customFormat="1"/>
    <row r="1201" s="103" customFormat="1"/>
    <row r="1202" s="103" customFormat="1"/>
    <row r="1203" s="103" customFormat="1"/>
    <row r="1204" s="103" customFormat="1"/>
    <row r="1205" s="103" customFormat="1"/>
    <row r="1206" s="103" customFormat="1"/>
    <row r="1207" s="103" customFormat="1"/>
    <row r="1208" s="103" customFormat="1"/>
    <row r="1209" s="103" customFormat="1"/>
    <row r="1210" s="103" customFormat="1"/>
    <row r="1211" s="103" customFormat="1"/>
    <row r="1212" s="103" customFormat="1"/>
    <row r="1213" s="103" customFormat="1"/>
    <row r="1214" s="103" customFormat="1"/>
    <row r="1215" s="103" customFormat="1"/>
    <row r="1216" s="103" customFormat="1"/>
    <row r="1217" s="103" customFormat="1"/>
    <row r="1218" s="103" customFormat="1"/>
    <row r="1219" s="103" customFormat="1"/>
    <row r="1220" s="103" customFormat="1"/>
    <row r="1221" s="103" customFormat="1"/>
    <row r="1222" s="103" customFormat="1"/>
    <row r="1223" s="103" customFormat="1"/>
    <row r="1224" s="103" customFormat="1"/>
    <row r="1225" s="103" customFormat="1"/>
    <row r="1226" s="103" customFormat="1"/>
    <row r="1227" s="103" customFormat="1"/>
    <row r="1228" s="103" customFormat="1"/>
    <row r="1229" s="103" customFormat="1"/>
    <row r="1230" s="103" customFormat="1"/>
    <row r="1231" s="103" customFormat="1"/>
    <row r="1232" s="103" customFormat="1"/>
    <row r="1233" s="103" customFormat="1"/>
    <row r="1234" s="103" customFormat="1"/>
    <row r="1235" s="103" customFormat="1"/>
    <row r="1236" s="103" customFormat="1"/>
    <row r="1237" s="103" customFormat="1"/>
    <row r="1238" s="103" customFormat="1"/>
    <row r="1239" s="103" customFormat="1"/>
    <row r="1240" s="103" customFormat="1"/>
    <row r="1241" s="103" customFormat="1"/>
    <row r="1242" s="103" customFormat="1"/>
    <row r="1243" s="103" customFormat="1"/>
    <row r="1244" s="103" customFormat="1"/>
    <row r="1245" s="103" customFormat="1"/>
    <row r="1246" s="103" customFormat="1"/>
    <row r="1247" s="103" customFormat="1"/>
    <row r="1248" s="103" customFormat="1"/>
    <row r="1249" s="103" customFormat="1"/>
    <row r="1250" s="103" customFormat="1"/>
    <row r="1251" s="103" customFormat="1"/>
    <row r="1252" s="103" customFormat="1"/>
    <row r="1253" s="103" customFormat="1"/>
    <row r="1254" s="103" customFormat="1"/>
    <row r="1255" s="103" customFormat="1"/>
    <row r="1256" s="103" customFormat="1"/>
    <row r="1257" s="103" customFormat="1"/>
    <row r="1258" s="103" customFormat="1"/>
    <row r="1259" s="103" customFormat="1"/>
    <row r="1260" s="103" customFormat="1"/>
    <row r="1261" s="103" customFormat="1"/>
    <row r="1262" s="103" customFormat="1"/>
    <row r="1263" s="103" customFormat="1"/>
    <row r="1264" s="103" customFormat="1"/>
    <row r="1265" s="103" customFormat="1"/>
    <row r="1266" s="103" customFormat="1"/>
    <row r="1267" s="103" customFormat="1"/>
    <row r="1268" s="103" customFormat="1"/>
    <row r="1269" s="103" customFormat="1"/>
    <row r="1270" s="103" customFormat="1"/>
    <row r="1271" s="103" customFormat="1"/>
    <row r="1272" s="103" customFormat="1"/>
    <row r="1273" s="103" customFormat="1"/>
    <row r="1274" s="103" customFormat="1"/>
    <row r="1275" s="103" customFormat="1"/>
    <row r="1276" s="103" customFormat="1"/>
    <row r="1277" s="103" customFormat="1"/>
    <row r="1278" s="103" customFormat="1"/>
    <row r="1279" s="103" customFormat="1"/>
    <row r="1280" s="103" customFormat="1"/>
    <row r="1281" s="103" customFormat="1"/>
    <row r="1282" s="103" customFormat="1"/>
    <row r="1283" s="103" customFormat="1"/>
    <row r="1284" s="103" customFormat="1"/>
    <row r="1285" s="103" customFormat="1"/>
    <row r="1286" s="103" customFormat="1"/>
    <row r="1287" s="103" customFormat="1"/>
    <row r="1288" s="103" customFormat="1"/>
    <row r="1289" s="103" customFormat="1"/>
    <row r="1290" s="103" customFormat="1"/>
    <row r="1291" s="103" customFormat="1"/>
    <row r="1292" s="103" customFormat="1"/>
    <row r="1293" s="103" customFormat="1"/>
    <row r="1294" s="103" customFormat="1"/>
    <row r="1295" s="103" customFormat="1"/>
    <row r="1296" s="103" customFormat="1"/>
    <row r="1297" s="103" customFormat="1"/>
    <row r="1298" s="103" customFormat="1"/>
    <row r="1299" s="103" customFormat="1"/>
    <row r="1300" s="103" customFormat="1"/>
    <row r="1301" s="103" customFormat="1"/>
    <row r="1302" s="103" customFormat="1"/>
    <row r="1303" s="103" customFormat="1"/>
    <row r="1304" s="103" customFormat="1"/>
    <row r="1305" s="103" customFormat="1"/>
    <row r="1306" s="103" customFormat="1"/>
    <row r="1307" s="103" customFormat="1"/>
    <row r="1308" s="103" customFormat="1"/>
    <row r="1309" s="103" customFormat="1"/>
    <row r="1310" s="103" customFormat="1"/>
    <row r="1311" s="103" customFormat="1"/>
    <row r="1312" s="103" customFormat="1"/>
    <row r="1313" s="103" customFormat="1"/>
    <row r="1314" s="103" customFormat="1"/>
    <row r="1315" s="103" customFormat="1"/>
    <row r="1316" s="103" customFormat="1"/>
    <row r="1317" s="103" customFormat="1"/>
    <row r="1318" s="103" customFormat="1"/>
    <row r="1319" s="103" customFormat="1"/>
    <row r="1320" s="103" customFormat="1"/>
    <row r="1321" s="103" customFormat="1"/>
    <row r="1322" s="103" customFormat="1"/>
    <row r="1323" s="103" customFormat="1"/>
    <row r="1324" s="103" customFormat="1"/>
    <row r="1325" s="103" customFormat="1"/>
    <row r="1326" s="103" customFormat="1"/>
    <row r="1327" s="103" customFormat="1"/>
    <row r="1328" s="103" customFormat="1"/>
    <row r="1329" s="103" customFormat="1"/>
    <row r="1330" s="103" customFormat="1"/>
    <row r="1331" s="103" customFormat="1"/>
    <row r="1332" s="103" customFormat="1"/>
    <row r="1333" s="103" customFormat="1"/>
    <row r="1334" s="103" customFormat="1"/>
    <row r="1335" s="103" customFormat="1"/>
    <row r="1336" s="103" customFormat="1"/>
    <row r="1337" s="103" customFormat="1"/>
    <row r="1338" s="103" customFormat="1"/>
    <row r="1339" s="103" customFormat="1"/>
    <row r="1340" s="103" customFormat="1"/>
    <row r="1341" s="103" customFormat="1"/>
    <row r="1342" s="103" customFormat="1"/>
    <row r="1343" s="103" customFormat="1"/>
    <row r="1344" s="103" customFormat="1"/>
    <row r="1345" s="103" customFormat="1"/>
    <row r="1346" s="103" customFormat="1"/>
    <row r="1347" s="103" customFormat="1"/>
    <row r="1348" s="103" customFormat="1"/>
    <row r="1349" s="103" customFormat="1"/>
    <row r="1350" s="103" customFormat="1"/>
    <row r="1351" s="103" customFormat="1"/>
    <row r="1352" s="103" customFormat="1"/>
    <row r="1353" s="103" customFormat="1"/>
    <row r="1354" s="103" customFormat="1"/>
    <row r="1355" s="103" customFormat="1"/>
    <row r="1356" s="103" customFormat="1"/>
    <row r="1357" s="103" customFormat="1"/>
    <row r="1358" s="103" customFormat="1"/>
    <row r="1359" s="103" customFormat="1"/>
    <row r="1360" s="103" customFormat="1"/>
    <row r="1361" s="103" customFormat="1"/>
    <row r="1362" s="103" customFormat="1"/>
    <row r="1363" s="103" customFormat="1"/>
    <row r="1364" s="103" customFormat="1"/>
    <row r="1365" s="103" customFormat="1"/>
    <row r="1366" s="103" customFormat="1"/>
    <row r="1367" s="103" customFormat="1"/>
    <row r="1368" s="103" customFormat="1"/>
    <row r="1369" s="103" customFormat="1"/>
    <row r="1370" s="103" customFormat="1"/>
    <row r="1371" s="103" customFormat="1"/>
    <row r="1372" s="103" customFormat="1"/>
    <row r="1373" s="103" customFormat="1"/>
    <row r="1374" s="103" customFormat="1"/>
    <row r="1375" s="103" customFormat="1"/>
    <row r="1376" s="103" customFormat="1"/>
    <row r="1377" s="103" customFormat="1"/>
    <row r="1378" s="103" customFormat="1"/>
    <row r="1379" s="103" customFormat="1"/>
    <row r="1380" s="103" customFormat="1"/>
    <row r="1381" s="103" customFormat="1"/>
    <row r="1382" s="103" customFormat="1"/>
    <row r="1383" s="103" customFormat="1"/>
    <row r="1384" s="103" customFormat="1"/>
    <row r="1385" s="103" customFormat="1"/>
    <row r="1386" s="103" customFormat="1"/>
    <row r="1387" s="103" customFormat="1"/>
    <row r="1388" s="103" customFormat="1"/>
    <row r="1389" s="103" customFormat="1"/>
    <row r="1390" s="103" customFormat="1"/>
    <row r="1391" s="103" customFormat="1"/>
    <row r="1392" s="103" customFormat="1"/>
    <row r="1393" s="103" customFormat="1"/>
    <row r="1394" s="103" customFormat="1"/>
    <row r="1395" s="103" customFormat="1"/>
    <row r="1396" s="103" customFormat="1"/>
    <row r="1397" s="103" customFormat="1"/>
    <row r="1398" s="103" customFormat="1"/>
    <row r="1399" s="103" customFormat="1"/>
    <row r="1400" s="103" customFormat="1"/>
    <row r="1401" s="103" customFormat="1"/>
    <row r="1402" s="103" customFormat="1"/>
    <row r="1403" s="103" customFormat="1"/>
    <row r="1404" s="103" customFormat="1"/>
    <row r="1405" s="103" customFormat="1"/>
    <row r="1406" s="103" customFormat="1"/>
    <row r="1407" s="103" customFormat="1"/>
    <row r="1408" s="103" customFormat="1"/>
    <row r="1409" s="103" customFormat="1"/>
    <row r="1410" s="103" customFormat="1"/>
    <row r="1411" s="103" customFormat="1"/>
    <row r="1412" s="103" customFormat="1"/>
    <row r="1413" s="103" customFormat="1"/>
    <row r="1414" s="103" customFormat="1"/>
    <row r="1415" s="103" customFormat="1"/>
    <row r="1416" s="103" customFormat="1"/>
    <row r="1417" s="103" customFormat="1"/>
    <row r="1418" s="103" customFormat="1"/>
    <row r="1419" s="103" customFormat="1"/>
    <row r="1420" s="103" customFormat="1"/>
    <row r="1421" s="103" customFormat="1"/>
    <row r="1422" s="103" customFormat="1"/>
    <row r="1423" s="103" customFormat="1"/>
    <row r="1424" s="103" customFormat="1"/>
    <row r="1425" s="103" customFormat="1"/>
    <row r="1426" s="103" customFormat="1"/>
    <row r="1427" s="103" customFormat="1"/>
    <row r="1428" s="103" customFormat="1"/>
    <row r="1429" s="103" customFormat="1"/>
    <row r="1430" s="103" customFormat="1"/>
    <row r="1431" s="103" customFormat="1"/>
    <row r="1432" s="103" customFormat="1"/>
    <row r="1433" s="103" customFormat="1"/>
    <row r="1434" s="103" customFormat="1"/>
    <row r="1435" s="103" customFormat="1"/>
    <row r="1436" s="103" customFormat="1"/>
    <row r="1437" s="103" customFormat="1"/>
    <row r="1438" s="103" customFormat="1"/>
    <row r="1439" s="103" customFormat="1"/>
    <row r="1440" s="103" customFormat="1"/>
    <row r="1441" s="103" customFormat="1"/>
    <row r="1442" s="103" customFormat="1"/>
    <row r="1443" s="103" customFormat="1"/>
    <row r="1444" s="103" customFormat="1"/>
    <row r="1445" s="103" customFormat="1"/>
    <row r="1446" s="103" customFormat="1"/>
    <row r="1447" s="103" customFormat="1"/>
    <row r="1448" s="103" customFormat="1"/>
    <row r="1449" s="103" customFormat="1"/>
    <row r="1450" s="103" customFormat="1"/>
    <row r="1451" s="103" customFormat="1"/>
    <row r="1452" s="103" customFormat="1"/>
    <row r="1453" s="103" customFormat="1"/>
    <row r="1454" s="103" customFormat="1"/>
    <row r="1455" s="103" customFormat="1"/>
    <row r="1456" s="103" customFormat="1"/>
    <row r="1457" s="103" customFormat="1"/>
    <row r="1458" s="103" customFormat="1"/>
    <row r="1459" s="103" customFormat="1"/>
    <row r="1460" s="103" customFormat="1"/>
    <row r="1461" s="103" customFormat="1"/>
    <row r="1462" s="103" customFormat="1"/>
    <row r="1463" s="103" customFormat="1"/>
    <row r="1464" s="103" customFormat="1"/>
    <row r="1465" s="103" customFormat="1"/>
    <row r="1466" s="103" customFormat="1"/>
    <row r="1467" s="103" customFormat="1"/>
    <row r="1468" s="103" customFormat="1"/>
    <row r="1469" s="103" customFormat="1"/>
    <row r="1470" s="103" customFormat="1"/>
    <row r="1471" s="103" customFormat="1"/>
    <row r="1472" s="103" customFormat="1"/>
    <row r="1473" s="103" customFormat="1"/>
    <row r="1474" s="103" customFormat="1"/>
    <row r="1475" s="103" customFormat="1"/>
    <row r="1476" s="103" customFormat="1"/>
    <row r="1477" s="103" customFormat="1"/>
    <row r="1478" s="103" customFormat="1"/>
    <row r="1479" s="103" customFormat="1"/>
    <row r="1480" s="103" customFormat="1"/>
    <row r="1481" s="103" customFormat="1"/>
    <row r="1482" s="103" customFormat="1"/>
    <row r="1483" s="103" customFormat="1"/>
    <row r="1484" s="103" customFormat="1"/>
    <row r="1485" s="103" customFormat="1"/>
    <row r="1486" s="103" customFormat="1"/>
    <row r="1487" s="103" customFormat="1"/>
    <row r="1488" s="103" customFormat="1"/>
    <row r="1489" s="103" customFormat="1"/>
    <row r="1490" s="103" customFormat="1"/>
    <row r="1491" s="103" customFormat="1"/>
    <row r="1492" s="103" customFormat="1"/>
    <row r="1493" s="103" customFormat="1"/>
    <row r="1494" s="103" customFormat="1"/>
    <row r="1495" s="103" customFormat="1"/>
    <row r="1496" s="103" customFormat="1"/>
    <row r="1497" s="103" customFormat="1"/>
    <row r="1498" s="103" customFormat="1"/>
    <row r="1499" s="103" customFormat="1"/>
    <row r="1500" s="103" customFormat="1"/>
    <row r="1501" s="103" customFormat="1"/>
    <row r="1502" s="103" customFormat="1"/>
    <row r="1503" s="103" customFormat="1"/>
    <row r="1504" s="103" customFormat="1"/>
    <row r="1505" s="103" customFormat="1"/>
    <row r="1506" s="103" customFormat="1"/>
    <row r="1507" s="103" customFormat="1"/>
    <row r="1508" s="103" customFormat="1"/>
    <row r="1509" s="103" customFormat="1"/>
    <row r="1510" s="103" customFormat="1"/>
    <row r="1511" s="103" customFormat="1"/>
    <row r="1512" s="103" customFormat="1"/>
    <row r="1513" s="103" customFormat="1"/>
    <row r="1514" s="103" customFormat="1"/>
    <row r="1515" s="103" customFormat="1"/>
    <row r="1516" s="103" customFormat="1"/>
    <row r="1517" s="103" customFormat="1"/>
    <row r="1518" s="103" customFormat="1"/>
    <row r="1519" s="103" customFormat="1"/>
    <row r="1520" s="103" customFormat="1"/>
    <row r="1521" s="103" customFormat="1"/>
    <row r="1522" s="103" customFormat="1"/>
    <row r="1523" s="103" customFormat="1"/>
    <row r="1524" s="103" customFormat="1"/>
    <row r="1525" s="103" customFormat="1"/>
    <row r="1526" s="103" customFormat="1"/>
    <row r="1527" s="103" customFormat="1"/>
    <row r="1528" s="103" customFormat="1"/>
    <row r="1529" s="103" customFormat="1"/>
    <row r="1530" s="103" customFormat="1"/>
    <row r="1531" s="103" customFormat="1"/>
    <row r="1532" s="103" customFormat="1"/>
    <row r="1533" s="103" customFormat="1"/>
    <row r="1534" s="103" customFormat="1"/>
    <row r="1535" s="103" customFormat="1"/>
    <row r="1536" s="103" customFormat="1"/>
    <row r="1537" s="103" customFormat="1"/>
    <row r="1538" s="103" customFormat="1"/>
    <row r="1539" s="103" customFormat="1"/>
    <row r="1540" s="103" customFormat="1"/>
    <row r="1541" s="103" customFormat="1"/>
    <row r="1542" s="103" customFormat="1"/>
    <row r="1543" s="103" customFormat="1"/>
    <row r="1544" s="103" customFormat="1"/>
    <row r="1545" s="103" customFormat="1"/>
    <row r="1546" s="103" customFormat="1"/>
    <row r="1547" s="103" customFormat="1"/>
    <row r="1548" s="103" customFormat="1"/>
    <row r="1549" s="103" customFormat="1"/>
    <row r="1550" s="103" customFormat="1"/>
    <row r="1551" s="103" customFormat="1"/>
    <row r="1552" s="103" customFormat="1"/>
    <row r="1553" s="103" customFormat="1"/>
    <row r="1554" s="103" customFormat="1"/>
    <row r="1555" s="103" customFormat="1"/>
    <row r="1556" s="103" customFormat="1"/>
    <row r="1557" s="103" customFormat="1"/>
    <row r="1558" s="103" customFormat="1"/>
    <row r="1559" s="103" customFormat="1"/>
    <row r="1560" s="103" customFormat="1"/>
    <row r="1561" s="103" customFormat="1"/>
    <row r="1562" s="103" customFormat="1"/>
    <row r="1563" s="103" customFormat="1"/>
    <row r="1564" s="103" customFormat="1"/>
    <row r="1565" s="103" customFormat="1"/>
    <row r="1566" s="103" customFormat="1"/>
    <row r="1567" s="103" customFormat="1"/>
    <row r="1568" s="103" customFormat="1"/>
    <row r="1569" s="103" customFormat="1"/>
    <row r="1570" s="103" customFormat="1"/>
    <row r="1571" s="103" customFormat="1"/>
    <row r="1572" s="103" customFormat="1"/>
    <row r="1573" s="103" customFormat="1"/>
    <row r="1574" s="103" customFormat="1"/>
    <row r="1575" s="103" customFormat="1"/>
    <row r="1576" s="103" customFormat="1"/>
    <row r="1577" s="103" customFormat="1"/>
    <row r="1578" s="103" customFormat="1"/>
    <row r="1579" s="103" customFormat="1"/>
    <row r="1580" s="103" customFormat="1"/>
    <row r="1581" s="103" customFormat="1"/>
    <row r="1582" s="103" customFormat="1"/>
    <row r="1583" s="103" customFormat="1"/>
    <row r="1584" s="103" customFormat="1"/>
    <row r="1585" s="103" customFormat="1"/>
    <row r="1586" s="103" customFormat="1"/>
    <row r="1587" s="103" customFormat="1"/>
    <row r="1588" s="103" customFormat="1"/>
    <row r="1589" s="103" customFormat="1"/>
    <row r="1590" s="103" customFormat="1"/>
    <row r="1591" s="103" customFormat="1"/>
    <row r="1592" s="103" customFormat="1"/>
    <row r="1593" s="103" customFormat="1"/>
    <row r="1594" s="103" customFormat="1"/>
    <row r="1595" s="103" customFormat="1"/>
    <row r="1596" s="103" customFormat="1"/>
    <row r="1597" s="103" customFormat="1"/>
    <row r="1598" s="103" customFormat="1"/>
    <row r="1599" s="103" customFormat="1"/>
    <row r="1600" s="103" customFormat="1"/>
    <row r="1601" s="103" customFormat="1"/>
    <row r="1602" s="103" customFormat="1"/>
    <row r="1603" s="103" customFormat="1"/>
    <row r="1604" s="103" customFormat="1"/>
    <row r="1605" s="103" customFormat="1"/>
    <row r="1606" s="103" customFormat="1"/>
    <row r="1607" s="103" customFormat="1"/>
    <row r="1608" s="103" customFormat="1"/>
    <row r="1609" s="103" customFormat="1"/>
    <row r="1610" s="103" customFormat="1"/>
    <row r="1611" s="103" customFormat="1"/>
    <row r="1612" s="103" customFormat="1"/>
    <row r="1613" s="103" customFormat="1"/>
    <row r="1614" s="103" customFormat="1"/>
    <row r="1615" s="103" customFormat="1"/>
    <row r="1616" s="103" customFormat="1"/>
    <row r="1617" s="103" customFormat="1"/>
    <row r="1618" s="103" customFormat="1"/>
    <row r="1619" s="103" customFormat="1"/>
    <row r="1620" s="103" customFormat="1"/>
    <row r="1621" s="103" customFormat="1"/>
    <row r="1622" s="103" customFormat="1"/>
    <row r="1623" s="103" customFormat="1"/>
    <row r="1624" s="103" customFormat="1"/>
    <row r="1625" s="103" customFormat="1"/>
    <row r="1626" s="103" customFormat="1"/>
    <row r="1627" s="103" customFormat="1"/>
    <row r="1628" s="103" customFormat="1"/>
    <row r="1629" s="103" customFormat="1"/>
    <row r="1630" s="103" customFormat="1"/>
    <row r="1631" s="103" customFormat="1"/>
    <row r="1632" s="103" customFormat="1"/>
    <row r="1633" s="103" customFormat="1"/>
    <row r="1634" s="103" customFormat="1"/>
    <row r="1635" s="103" customFormat="1"/>
    <row r="1636" s="103" customFormat="1"/>
    <row r="1637" s="103" customFormat="1"/>
    <row r="1638" s="103" customFormat="1"/>
    <row r="1639" s="103" customFormat="1"/>
    <row r="1640" s="103" customFormat="1"/>
    <row r="1641" s="103" customFormat="1"/>
    <row r="1642" s="103" customFormat="1"/>
    <row r="1643" s="103" customFormat="1"/>
    <row r="1644" s="103" customFormat="1"/>
    <row r="1645" s="103" customFormat="1"/>
    <row r="1646" s="103" customFormat="1"/>
    <row r="1647" s="103" customFormat="1"/>
    <row r="1648" s="103" customFormat="1"/>
    <row r="1649" s="103" customFormat="1"/>
    <row r="1650" s="103" customFormat="1"/>
    <row r="1651" s="103" customFormat="1"/>
    <row r="1652" s="103" customFormat="1"/>
    <row r="1653" s="103" customFormat="1"/>
    <row r="1654" s="103" customFormat="1"/>
    <row r="1655" s="103" customFormat="1"/>
    <row r="1656" s="103" customFormat="1"/>
    <row r="1657" s="103" customFormat="1"/>
    <row r="1658" s="103" customFormat="1"/>
    <row r="1659" s="103" customFormat="1"/>
    <row r="1660" s="103" customFormat="1"/>
    <row r="1661" s="103" customFormat="1"/>
    <row r="1662" s="103" customFormat="1"/>
    <row r="1663" s="103" customFormat="1"/>
    <row r="1664" s="103" customFormat="1"/>
    <row r="1665" s="103" customFormat="1"/>
    <row r="1666" s="103" customFormat="1"/>
    <row r="1667" s="103" customFormat="1"/>
    <row r="1668" s="103" customFormat="1"/>
    <row r="1669" s="103" customFormat="1"/>
    <row r="1670" s="103" customFormat="1"/>
    <row r="1671" s="103" customFormat="1"/>
    <row r="1672" s="103" customFormat="1"/>
    <row r="1673" s="103" customFormat="1"/>
    <row r="1674" s="103" customFormat="1"/>
    <row r="1675" s="103" customFormat="1"/>
    <row r="1676" s="103" customFormat="1"/>
    <row r="1677" s="103" customFormat="1"/>
    <row r="1678" s="103" customFormat="1"/>
    <row r="1679" s="103" customFormat="1"/>
    <row r="1680" s="103" customFormat="1"/>
    <row r="1681" s="103" customFormat="1"/>
    <row r="1682" s="103" customFormat="1"/>
    <row r="1683" s="103" customFormat="1"/>
    <row r="1684" s="103" customFormat="1"/>
    <row r="1685" s="103" customFormat="1"/>
    <row r="1686" s="103" customFormat="1"/>
    <row r="1687" s="103" customFormat="1"/>
    <row r="1688" s="103" customFormat="1"/>
    <row r="1689" s="103" customFormat="1"/>
    <row r="1690" s="103" customFormat="1"/>
    <row r="1691" s="103" customFormat="1"/>
    <row r="1692" s="103" customFormat="1"/>
    <row r="1693" s="103" customFormat="1"/>
    <row r="1694" s="103" customFormat="1"/>
    <row r="1695" s="103" customFormat="1"/>
    <row r="1696" s="103" customFormat="1"/>
    <row r="1697" s="103" customFormat="1"/>
    <row r="1698" s="103" customFormat="1"/>
    <row r="1699" s="103" customFormat="1"/>
    <row r="1700" s="103" customFormat="1"/>
    <row r="1701" s="103" customFormat="1"/>
    <row r="1702" s="103" customFormat="1"/>
    <row r="1703" s="103" customFormat="1"/>
    <row r="1704" s="103" customFormat="1"/>
    <row r="1705" s="103" customFormat="1"/>
    <row r="1706" s="103" customFormat="1"/>
    <row r="1707" s="103" customFormat="1"/>
    <row r="1708" s="103" customFormat="1"/>
    <row r="1709" s="103" customFormat="1"/>
    <row r="1710" s="103" customFormat="1"/>
    <row r="1711" s="103" customFormat="1"/>
    <row r="1712" s="103" customFormat="1"/>
    <row r="1713" s="103" customFormat="1"/>
    <row r="1714" s="103" customFormat="1"/>
    <row r="1715" s="103" customFormat="1"/>
    <row r="1716" s="103" customFormat="1"/>
    <row r="1717" s="103" customFormat="1"/>
    <row r="1718" s="103" customFormat="1"/>
    <row r="1719" s="103" customFormat="1"/>
    <row r="1720" s="103" customFormat="1"/>
    <row r="1721" s="103" customFormat="1"/>
    <row r="1722" s="103" customFormat="1"/>
    <row r="1723" s="103" customFormat="1"/>
    <row r="1724" s="103" customFormat="1"/>
    <row r="1725" s="103" customFormat="1"/>
    <row r="1726" s="103" customFormat="1"/>
    <row r="1727" s="103" customFormat="1"/>
    <row r="1728" s="103" customFormat="1"/>
    <row r="1729" s="103" customFormat="1"/>
    <row r="1730" s="103" customFormat="1"/>
    <row r="1731" s="103" customFormat="1"/>
    <row r="1732" s="103" customFormat="1"/>
    <row r="1733" s="103" customFormat="1"/>
    <row r="1734" s="103" customFormat="1"/>
    <row r="1735" s="103" customFormat="1"/>
    <row r="1736" s="103" customFormat="1"/>
    <row r="1737" s="103" customFormat="1"/>
    <row r="1738" s="103" customFormat="1"/>
    <row r="1739" s="103" customFormat="1"/>
    <row r="1740" s="103" customFormat="1"/>
    <row r="1741" s="103" customFormat="1"/>
    <row r="1742" s="103" customFormat="1"/>
    <row r="1743" s="103" customFormat="1"/>
    <row r="1744" s="103" customFormat="1"/>
    <row r="1745" s="103" customFormat="1"/>
    <row r="1746" s="103" customFormat="1"/>
    <row r="1747" s="103" customFormat="1"/>
    <row r="1748" s="103" customFormat="1"/>
    <row r="1749" s="103" customFormat="1"/>
    <row r="1750" s="103" customFormat="1"/>
    <row r="1751" s="103" customFormat="1"/>
    <row r="1752" s="103" customFormat="1"/>
    <row r="1753" s="103" customFormat="1"/>
    <row r="1754" s="103" customFormat="1"/>
    <row r="1755" s="103" customFormat="1"/>
    <row r="1756" s="103" customFormat="1"/>
    <row r="1757" s="103" customFormat="1"/>
    <row r="1758" s="103" customFormat="1"/>
    <row r="1759" s="103" customFormat="1"/>
    <row r="1760" s="103" customFormat="1"/>
    <row r="1761" s="103" customFormat="1"/>
    <row r="1762" s="103" customFormat="1"/>
    <row r="1763" s="103" customFormat="1"/>
    <row r="1764" s="103" customFormat="1"/>
    <row r="1765" s="103" customFormat="1"/>
    <row r="1766" s="103" customFormat="1"/>
    <row r="1767" s="103" customFormat="1"/>
    <row r="1768" s="103" customFormat="1"/>
    <row r="1769" s="103" customFormat="1"/>
    <row r="1770" s="103" customFormat="1"/>
    <row r="1771" s="103" customFormat="1"/>
    <row r="1772" s="103" customFormat="1"/>
    <row r="1773" s="103" customFormat="1"/>
    <row r="1774" s="103" customFormat="1"/>
    <row r="1775" s="103" customFormat="1"/>
    <row r="1776" s="103" customFormat="1"/>
    <row r="1777" s="103" customFormat="1"/>
    <row r="1778" s="103" customFormat="1"/>
    <row r="1779" s="103" customFormat="1"/>
    <row r="1780" s="103" customFormat="1"/>
    <row r="1781" s="103" customFormat="1"/>
    <row r="1782" s="103" customFormat="1"/>
    <row r="1783" s="103" customFormat="1"/>
    <row r="1784" s="103" customFormat="1"/>
    <row r="1785" s="103" customFormat="1"/>
    <row r="1786" s="103" customFormat="1"/>
    <row r="1787" s="103" customFormat="1"/>
    <row r="1788" s="103" customFormat="1"/>
    <row r="1789" s="103" customFormat="1"/>
    <row r="1790" s="103" customFormat="1"/>
    <row r="1791" s="103" customFormat="1"/>
    <row r="1792" s="103" customFormat="1"/>
    <row r="1793" s="103" customFormat="1"/>
    <row r="1794" s="103" customFormat="1"/>
    <row r="1795" s="103" customFormat="1"/>
    <row r="1796" s="103" customFormat="1"/>
    <row r="1797" s="103" customFormat="1"/>
    <row r="1798" s="103" customFormat="1"/>
    <row r="1799" s="103" customFormat="1"/>
    <row r="1800" s="103" customFormat="1"/>
    <row r="1801" s="103" customFormat="1"/>
    <row r="1802" s="103" customFormat="1"/>
    <row r="1803" s="103" customFormat="1"/>
    <row r="1804" s="103" customFormat="1"/>
    <row r="1805" s="103" customFormat="1"/>
    <row r="1806" s="103" customFormat="1"/>
    <row r="1807" s="103" customFormat="1"/>
    <row r="1808" s="103" customFormat="1"/>
    <row r="1809" s="103" customFormat="1"/>
    <row r="1810" s="103" customFormat="1"/>
    <row r="1811" s="103" customFormat="1"/>
    <row r="1812" s="103" customFormat="1"/>
    <row r="1813" s="103" customFormat="1"/>
    <row r="1814" s="103" customFormat="1"/>
    <row r="1815" s="103" customFormat="1"/>
    <row r="1816" s="103" customFormat="1"/>
    <row r="1817" s="103" customFormat="1"/>
    <row r="1818" s="103" customFormat="1"/>
    <row r="1819" s="103" customFormat="1"/>
    <row r="1820" s="103" customFormat="1"/>
    <row r="1821" s="103" customFormat="1"/>
    <row r="1822" s="103" customFormat="1"/>
    <row r="1823" s="103" customFormat="1"/>
    <row r="1824" s="103" customFormat="1"/>
    <row r="1825" s="103" customFormat="1"/>
    <row r="1826" s="103" customFormat="1"/>
    <row r="1827" s="103" customFormat="1"/>
    <row r="1828" s="103" customFormat="1"/>
    <row r="1829" s="103" customFormat="1"/>
    <row r="1830" s="103" customFormat="1"/>
    <row r="1831" s="103" customFormat="1"/>
    <row r="1832" s="103" customFormat="1"/>
    <row r="1833" s="103" customFormat="1"/>
    <row r="1834" s="103" customFormat="1"/>
    <row r="1835" s="103" customFormat="1"/>
    <row r="1836" s="103" customFormat="1"/>
    <row r="1837" s="103" customFormat="1"/>
    <row r="1838" s="103" customFormat="1"/>
    <row r="1839" s="103" customFormat="1"/>
    <row r="1840" s="103" customFormat="1"/>
    <row r="1841" s="103" customFormat="1"/>
    <row r="1842" s="103" customFormat="1"/>
    <row r="1843" s="103" customFormat="1"/>
    <row r="1844" s="103" customFormat="1"/>
    <row r="1845" s="103" customFormat="1"/>
    <row r="1846" s="103" customFormat="1"/>
    <row r="1847" s="103" customFormat="1"/>
    <row r="1848" s="103" customFormat="1"/>
    <row r="1849" s="103" customFormat="1"/>
    <row r="1850" s="103" customFormat="1"/>
    <row r="1851" s="103" customFormat="1"/>
    <row r="1852" s="103" customFormat="1"/>
    <row r="1853" s="103" customFormat="1"/>
    <row r="1854" s="103" customFormat="1"/>
    <row r="1855" s="103" customFormat="1"/>
    <row r="1856" s="103" customFormat="1"/>
    <row r="1857" s="103" customFormat="1"/>
    <row r="1858" s="103" customFormat="1"/>
    <row r="1859" s="103" customFormat="1"/>
    <row r="1860" s="103" customFormat="1"/>
    <row r="1861" s="103" customFormat="1"/>
    <row r="1862" s="103" customFormat="1"/>
    <row r="1863" s="103" customFormat="1"/>
    <row r="1864" s="103" customFormat="1"/>
    <row r="1865" s="103" customFormat="1"/>
    <row r="1866" s="103" customFormat="1"/>
    <row r="1867" s="103" customFormat="1"/>
    <row r="1868" s="103" customFormat="1"/>
    <row r="1869" s="103" customFormat="1"/>
    <row r="1870" s="103" customFormat="1"/>
    <row r="1871" s="103" customFormat="1"/>
    <row r="1872" s="103" customFormat="1"/>
    <row r="1873" s="103" customFormat="1"/>
    <row r="1874" s="103" customFormat="1"/>
    <row r="1875" s="103" customFormat="1"/>
    <row r="1876" s="103" customFormat="1"/>
    <row r="1877" s="103" customFormat="1"/>
    <row r="1878" s="103" customFormat="1"/>
    <row r="1879" s="103" customFormat="1"/>
    <row r="1880" s="103" customFormat="1"/>
    <row r="1881" s="103" customFormat="1"/>
    <row r="1882" s="103" customFormat="1"/>
    <row r="1883" s="103" customFormat="1"/>
    <row r="1884" s="103" customFormat="1"/>
    <row r="1885" s="103" customFormat="1"/>
    <row r="1886" s="103" customFormat="1"/>
    <row r="1887" s="103" customFormat="1"/>
    <row r="1888" s="103" customFormat="1"/>
    <row r="1889" s="103" customFormat="1"/>
    <row r="1890" s="103" customFormat="1"/>
    <row r="1891" s="103" customFormat="1"/>
    <row r="1892" s="103" customFormat="1"/>
    <row r="1893" s="103" customFormat="1"/>
    <row r="1894" s="103" customFormat="1"/>
    <row r="1895" s="103" customFormat="1"/>
    <row r="1896" s="103" customFormat="1"/>
    <row r="1897" s="103" customFormat="1"/>
    <row r="1898" s="103" customFormat="1"/>
    <row r="1899" s="103" customFormat="1"/>
    <row r="1900" s="103" customFormat="1"/>
    <row r="1901" s="103" customFormat="1"/>
    <row r="1902" s="103" customFormat="1"/>
    <row r="1903" s="103" customFormat="1"/>
    <row r="1904" s="103" customFormat="1"/>
    <row r="1905" s="103" customFormat="1"/>
    <row r="1906" s="103" customFormat="1"/>
    <row r="1907" s="103" customFormat="1"/>
    <row r="1908" s="103" customFormat="1"/>
    <row r="1909" s="103" customFormat="1"/>
    <row r="1910" s="103" customFormat="1"/>
    <row r="1911" s="103" customFormat="1"/>
    <row r="1912" s="103" customFormat="1"/>
    <row r="1913" s="103" customFormat="1"/>
    <row r="1914" s="103" customFormat="1"/>
    <row r="1915" s="103" customFormat="1"/>
    <row r="1916" s="103" customFormat="1"/>
    <row r="1917" s="103" customFormat="1"/>
    <row r="1918" s="103" customFormat="1"/>
    <row r="1919" s="103" customFormat="1"/>
    <row r="1920" s="103" customFormat="1"/>
    <row r="1921" s="103" customFormat="1"/>
    <row r="1922" s="103" customFormat="1"/>
    <row r="1923" s="103" customFormat="1"/>
    <row r="1924" s="103" customFormat="1"/>
    <row r="1925" s="103" customFormat="1"/>
    <row r="1926" s="103" customFormat="1"/>
    <row r="1927" s="103" customFormat="1"/>
    <row r="1928" s="103" customFormat="1"/>
    <row r="1929" s="103" customFormat="1"/>
    <row r="1930" s="103" customFormat="1"/>
    <row r="1931" s="103" customFormat="1"/>
    <row r="1932" s="103" customFormat="1"/>
    <row r="1933" s="103" customFormat="1"/>
    <row r="1934" s="103" customFormat="1"/>
    <row r="1935" s="103" customFormat="1"/>
    <row r="1936" s="103" customFormat="1"/>
    <row r="1937" s="103" customFormat="1"/>
    <row r="1938" s="103" customFormat="1"/>
    <row r="1939" s="103" customFormat="1"/>
    <row r="1940" s="103" customFormat="1"/>
    <row r="1941" s="103" customFormat="1"/>
    <row r="1942" s="103" customFormat="1"/>
    <row r="1943" s="103" customFormat="1"/>
    <row r="1944" s="103" customFormat="1"/>
    <row r="1945" s="103" customFormat="1"/>
    <row r="1946" s="103" customFormat="1"/>
    <row r="1947" s="103" customFormat="1"/>
    <row r="1948" s="103" customFormat="1"/>
    <row r="1949" s="103" customFormat="1"/>
    <row r="1950" s="103" customFormat="1"/>
    <row r="1951" s="103" customFormat="1"/>
    <row r="1952" s="103" customFormat="1"/>
    <row r="1953" s="103" customFormat="1"/>
    <row r="1954" s="103" customFormat="1"/>
    <row r="1955" s="103" customFormat="1"/>
    <row r="1956" s="103" customFormat="1"/>
    <row r="1957" s="103" customFormat="1"/>
    <row r="1958" s="103" customFormat="1"/>
    <row r="1959" s="103" customFormat="1"/>
    <row r="1960" s="103" customFormat="1"/>
    <row r="1961" s="103" customFormat="1"/>
    <row r="1962" s="103" customFormat="1"/>
    <row r="1963" s="103" customFormat="1"/>
    <row r="1964" s="103" customFormat="1"/>
    <row r="1965" s="103" customFormat="1"/>
    <row r="1966" s="103" customFormat="1"/>
    <row r="1967" s="103" customFormat="1"/>
    <row r="1968" s="103" customFormat="1"/>
    <row r="1969" s="103" customFormat="1"/>
    <row r="1970" s="103" customFormat="1"/>
    <row r="1971" s="103" customFormat="1"/>
    <row r="1972" s="103" customFormat="1"/>
    <row r="1973" s="103" customFormat="1"/>
    <row r="1974" s="103" customFormat="1"/>
    <row r="1975" s="103" customFormat="1"/>
    <row r="1976" s="103" customFormat="1"/>
    <row r="1977" s="103" customFormat="1"/>
    <row r="1978" s="103" customFormat="1"/>
    <row r="1979" s="103" customFormat="1"/>
    <row r="1980" s="103" customFormat="1"/>
    <row r="1981" s="103" customFormat="1"/>
    <row r="1982" s="103" customFormat="1"/>
    <row r="1983" s="103" customFormat="1"/>
    <row r="1984" s="103" customFormat="1"/>
    <row r="1985" s="103" customFormat="1"/>
    <row r="1986" s="103" customFormat="1"/>
    <row r="1987" s="103" customFormat="1"/>
    <row r="1988" s="103" customFormat="1"/>
    <row r="1989" s="103" customFormat="1"/>
    <row r="1990" s="103" customFormat="1"/>
    <row r="1991" s="103" customFormat="1"/>
    <row r="1992" s="103" customFormat="1"/>
    <row r="1993" s="103" customFormat="1"/>
    <row r="1994" s="103" customFormat="1"/>
    <row r="1995" s="103" customFormat="1"/>
    <row r="1996" s="103" customFormat="1"/>
    <row r="1997" s="103" customFormat="1"/>
    <row r="1998" s="103" customFormat="1"/>
    <row r="1999" s="103" customFormat="1"/>
    <row r="2000" s="103" customFormat="1"/>
    <row r="2001" s="103" customFormat="1"/>
    <row r="2002" s="103" customFormat="1"/>
    <row r="2003" s="103" customFormat="1"/>
    <row r="2004" s="103" customFormat="1"/>
    <row r="2005" s="103" customFormat="1"/>
    <row r="2006" s="103" customFormat="1"/>
    <row r="2007" s="103" customFormat="1"/>
    <row r="2008" s="103" customFormat="1"/>
    <row r="2009" s="103" customFormat="1"/>
    <row r="2010" s="103" customFormat="1"/>
    <row r="2011" s="103" customFormat="1"/>
    <row r="2012" s="103" customFormat="1"/>
    <row r="2013" s="103" customFormat="1"/>
    <row r="2014" s="103" customFormat="1"/>
    <row r="2015" s="103" customFormat="1"/>
    <row r="2016" s="103" customFormat="1"/>
    <row r="2017" s="103" customFormat="1"/>
    <row r="2018" s="103" customFormat="1"/>
    <row r="2019" s="103" customFormat="1"/>
    <row r="2020" s="103" customFormat="1"/>
    <row r="2021" s="103" customFormat="1"/>
    <row r="2022" s="103" customFormat="1"/>
    <row r="2023" s="103" customFormat="1"/>
    <row r="2024" s="103" customFormat="1"/>
    <row r="2025" s="103" customFormat="1"/>
    <row r="2026" s="103" customFormat="1"/>
    <row r="2027" s="103" customFormat="1"/>
    <row r="2028" s="103" customFormat="1"/>
    <row r="2029" s="103" customFormat="1"/>
    <row r="2030" s="103" customFormat="1"/>
    <row r="2031" s="103" customFormat="1"/>
    <row r="2032" s="103" customFormat="1"/>
    <row r="2033" s="103" customFormat="1"/>
    <row r="2034" s="103" customFormat="1"/>
    <row r="2035" s="103" customFormat="1"/>
    <row r="2036" s="103" customFormat="1"/>
    <row r="2037" s="103" customFormat="1"/>
    <row r="2038" s="103" customFormat="1"/>
    <row r="2039" s="103" customFormat="1"/>
    <row r="2040" s="103" customFormat="1"/>
    <row r="2041" s="103" customFormat="1"/>
    <row r="2042" s="103" customFormat="1"/>
    <row r="2043" s="103" customFormat="1"/>
    <row r="2044" s="103" customFormat="1"/>
    <row r="2045" s="103" customFormat="1"/>
    <row r="2046" s="103" customFormat="1"/>
    <row r="2047" s="103" customFormat="1"/>
    <row r="2048" s="103" customFormat="1"/>
    <row r="2049" s="103" customFormat="1"/>
    <row r="2050" s="103" customFormat="1"/>
    <row r="2051" s="103" customFormat="1"/>
    <row r="2052" s="103" customFormat="1"/>
    <row r="2053" s="103" customFormat="1"/>
    <row r="2054" s="103" customFormat="1"/>
    <row r="2055" s="103" customFormat="1"/>
    <row r="2056" s="103" customFormat="1"/>
    <row r="2057" s="103" customFormat="1"/>
    <row r="2058" s="103" customFormat="1"/>
    <row r="2059" s="103" customFormat="1"/>
    <row r="2060" s="103" customFormat="1"/>
    <row r="2061" s="103" customFormat="1"/>
    <row r="2062" s="103" customFormat="1"/>
    <row r="2063" s="103" customFormat="1"/>
    <row r="2064" s="103" customFormat="1"/>
    <row r="2065" s="103" customFormat="1"/>
    <row r="2066" s="103" customFormat="1"/>
    <row r="2067" s="103" customFormat="1"/>
    <row r="2068" s="103" customFormat="1"/>
    <row r="2069" s="103" customFormat="1"/>
    <row r="2070" s="103" customFormat="1"/>
    <row r="2071" s="103" customFormat="1"/>
    <row r="2072" s="103" customFormat="1"/>
    <row r="2073" s="103" customFormat="1"/>
    <row r="2074" s="103" customFormat="1"/>
    <row r="2075" s="103" customFormat="1"/>
    <row r="2076" s="103" customFormat="1"/>
    <row r="2077" s="103" customFormat="1"/>
    <row r="2078" s="103" customFormat="1"/>
    <row r="2079" s="103" customFormat="1"/>
    <row r="2080" s="103" customFormat="1"/>
    <row r="2081" s="103" customFormat="1"/>
    <row r="2082" s="103" customFormat="1"/>
    <row r="2083" s="103" customFormat="1"/>
    <row r="2084" s="103" customFormat="1"/>
    <row r="2085" s="103" customFormat="1"/>
    <row r="2086" s="103" customFormat="1"/>
    <row r="2087" s="103" customFormat="1"/>
    <row r="2088" s="103" customFormat="1"/>
    <row r="2089" s="103" customFormat="1"/>
    <row r="2090" s="103" customFormat="1"/>
    <row r="2091" s="103" customFormat="1"/>
    <row r="2092" s="103" customFormat="1"/>
    <row r="2093" s="103" customFormat="1"/>
    <row r="2094" s="103" customFormat="1"/>
    <row r="2095" s="103" customFormat="1"/>
    <row r="2096" s="103" customFormat="1"/>
    <row r="2097" s="103" customFormat="1"/>
    <row r="2098" s="103" customFormat="1"/>
    <row r="2099" s="103" customFormat="1"/>
    <row r="2100" s="103" customFormat="1"/>
    <row r="2101" s="103" customFormat="1"/>
    <row r="2102" s="103" customFormat="1"/>
    <row r="2103" s="103" customFormat="1"/>
    <row r="2104" s="103" customFormat="1"/>
    <row r="2105" s="103" customFormat="1"/>
    <row r="2106" s="103" customFormat="1"/>
    <row r="2107" s="103" customFormat="1"/>
    <row r="2108" s="103" customFormat="1"/>
    <row r="2109" s="103" customFormat="1"/>
    <row r="2110" s="103" customFormat="1"/>
    <row r="2111" s="103" customFormat="1"/>
    <row r="2112" s="103" customFormat="1"/>
    <row r="2113" s="103" customFormat="1"/>
    <row r="2114" s="103" customFormat="1"/>
    <row r="2115" s="103" customFormat="1"/>
    <row r="2116" s="103" customFormat="1"/>
    <row r="2117" s="103" customFormat="1"/>
    <row r="2118" s="103" customFormat="1"/>
    <row r="2119" s="103" customFormat="1"/>
    <row r="2120" s="103" customFormat="1"/>
    <row r="2121" s="103" customFormat="1"/>
    <row r="2122" s="103" customFormat="1"/>
    <row r="2123" s="103" customFormat="1"/>
    <row r="2124" s="103" customFormat="1"/>
    <row r="2125" s="103" customFormat="1"/>
    <row r="2126" s="103" customFormat="1"/>
    <row r="2127" s="103" customFormat="1"/>
    <row r="2128" s="103" customFormat="1"/>
    <row r="2129" s="103" customFormat="1"/>
    <row r="2130" s="103" customFormat="1"/>
    <row r="2131" s="103" customFormat="1"/>
    <row r="2132" s="103" customFormat="1"/>
    <row r="2133" s="103" customFormat="1"/>
    <row r="2134" s="103" customFormat="1"/>
    <row r="2135" s="103" customFormat="1"/>
    <row r="2136" s="103" customFormat="1"/>
    <row r="2137" s="103" customFormat="1"/>
    <row r="2138" s="103" customFormat="1"/>
    <row r="2139" s="103" customFormat="1"/>
    <row r="2140" s="103" customFormat="1"/>
    <row r="2141" s="103" customFormat="1"/>
    <row r="2142" s="103" customFormat="1"/>
    <row r="2143" s="103" customFormat="1"/>
    <row r="2144" s="103" customFormat="1"/>
    <row r="2145" s="103" customFormat="1"/>
    <row r="2146" s="103" customFormat="1"/>
    <row r="2147" s="103" customFormat="1"/>
    <row r="2148" s="103" customFormat="1"/>
    <row r="2149" s="103" customFormat="1"/>
    <row r="2150" s="103" customFormat="1"/>
    <row r="2151" s="103" customFormat="1"/>
    <row r="2152" s="103" customFormat="1"/>
    <row r="2153" s="103" customFormat="1"/>
    <row r="2154" s="103" customFormat="1"/>
    <row r="2155" s="103" customFormat="1"/>
    <row r="2156" s="103" customFormat="1"/>
    <row r="2157" s="103" customFormat="1"/>
    <row r="2158" s="103" customFormat="1"/>
    <row r="2159" s="103" customFormat="1"/>
    <row r="2160" s="103" customFormat="1"/>
    <row r="2161" s="103" customFormat="1"/>
    <row r="2162" s="103" customFormat="1"/>
    <row r="2163" s="103" customFormat="1"/>
    <row r="2164" s="103" customFormat="1"/>
    <row r="2165" s="103" customFormat="1"/>
    <row r="2166" s="103" customFormat="1"/>
    <row r="2167" s="103" customFormat="1"/>
    <row r="2168" s="103" customFormat="1"/>
    <row r="2169" s="103" customFormat="1"/>
    <row r="2170" s="103" customFormat="1"/>
    <row r="2171" s="103" customFormat="1"/>
    <row r="2172" s="103" customFormat="1"/>
    <row r="2173" s="103" customFormat="1"/>
    <row r="2174" s="103" customFormat="1"/>
    <row r="2175" s="103" customFormat="1"/>
    <row r="2176" s="103" customFormat="1"/>
    <row r="2177" s="103" customFormat="1"/>
    <row r="2178" s="103" customFormat="1"/>
    <row r="2179" s="103" customFormat="1"/>
    <row r="2180" s="103" customFormat="1"/>
    <row r="2181" s="103" customFormat="1"/>
    <row r="2182" s="103" customFormat="1"/>
    <row r="2183" s="103" customFormat="1"/>
    <row r="2184" s="103" customFormat="1"/>
    <row r="2185" s="103" customFormat="1"/>
    <row r="2186" s="103" customFormat="1"/>
    <row r="2187" s="103" customFormat="1"/>
    <row r="2188" s="103" customFormat="1"/>
    <row r="2189" s="103" customFormat="1"/>
    <row r="2190" s="103" customFormat="1"/>
    <row r="2191" s="103" customFormat="1"/>
    <row r="2192" s="103" customFormat="1"/>
    <row r="2193" s="103" customFormat="1"/>
    <row r="2194" s="103" customFormat="1"/>
    <row r="2195" s="103" customFormat="1"/>
    <row r="2196" s="103" customFormat="1"/>
    <row r="2197" s="103" customFormat="1"/>
    <row r="2198" s="103" customFormat="1"/>
    <row r="2199" s="103" customFormat="1"/>
    <row r="2200" s="103" customFormat="1"/>
    <row r="2201" s="103" customFormat="1"/>
    <row r="2202" s="103" customFormat="1"/>
    <row r="2203" s="103" customFormat="1"/>
    <row r="2204" s="103" customFormat="1"/>
    <row r="2205" s="103" customFormat="1"/>
    <row r="2206" s="103" customFormat="1"/>
    <row r="2207" s="103" customFormat="1"/>
    <row r="2208" s="103" customFormat="1"/>
    <row r="2209" s="103" customFormat="1"/>
    <row r="2210" s="103" customFormat="1"/>
    <row r="2211" s="103" customFormat="1"/>
    <row r="2212" s="103" customFormat="1"/>
    <row r="2213" s="103" customFormat="1"/>
    <row r="2214" s="103" customFormat="1"/>
    <row r="2215" s="103" customFormat="1"/>
    <row r="2216" s="103" customFormat="1"/>
    <row r="2217" s="103" customFormat="1"/>
    <row r="2218" s="103" customFormat="1"/>
    <row r="2219" s="103" customFormat="1"/>
    <row r="2220" s="103" customFormat="1"/>
    <row r="2221" s="103" customFormat="1"/>
    <row r="2222" s="103" customFormat="1"/>
    <row r="2223" s="103" customFormat="1"/>
    <row r="2224" s="103" customFormat="1"/>
    <row r="2225" s="103" customFormat="1"/>
    <row r="2226" s="103" customFormat="1"/>
    <row r="2227" s="103" customFormat="1"/>
    <row r="2228" s="103" customFormat="1"/>
    <row r="2229" s="103" customFormat="1"/>
    <row r="2230" s="103" customFormat="1"/>
    <row r="2231" s="103" customFormat="1"/>
    <row r="2232" s="103" customFormat="1"/>
    <row r="2233" s="103" customFormat="1"/>
    <row r="2234" s="103" customFormat="1"/>
    <row r="2235" s="103" customFormat="1"/>
    <row r="2236" s="103" customFormat="1"/>
    <row r="2237" s="103" customFormat="1"/>
    <row r="2238" s="103" customFormat="1"/>
    <row r="2239" s="103" customFormat="1"/>
    <row r="2240" s="103" customFormat="1"/>
    <row r="2241" s="103" customFormat="1"/>
    <row r="2242" s="103" customFormat="1"/>
    <row r="2243" s="103" customFormat="1"/>
    <row r="2244" s="103" customFormat="1"/>
    <row r="2245" s="103" customFormat="1"/>
    <row r="2246" s="103" customFormat="1"/>
    <row r="2247" s="103" customFormat="1"/>
    <row r="2248" s="103" customFormat="1"/>
    <row r="2249" s="103" customFormat="1"/>
    <row r="2250" s="103" customFormat="1"/>
    <row r="2251" s="103" customFormat="1"/>
    <row r="2252" s="103" customFormat="1"/>
    <row r="2253" s="103" customFormat="1"/>
    <row r="2254" s="103" customFormat="1"/>
    <row r="2255" s="103" customFormat="1"/>
    <row r="2256" s="103" customFormat="1"/>
    <row r="2257" s="103" customFormat="1"/>
    <row r="2258" s="103" customFormat="1"/>
    <row r="2259" s="103" customFormat="1"/>
    <row r="2260" s="103" customFormat="1"/>
    <row r="2261" s="103" customFormat="1"/>
    <row r="2262" s="103" customFormat="1"/>
    <row r="2263" s="103" customFormat="1"/>
    <row r="2264" s="103" customFormat="1"/>
    <row r="2265" s="103" customFormat="1"/>
    <row r="2266" s="103" customFormat="1"/>
    <row r="2267" s="103" customFormat="1"/>
    <row r="2268" s="103" customFormat="1"/>
    <row r="2269" s="103" customFormat="1"/>
    <row r="2270" s="103" customFormat="1"/>
    <row r="2271" s="103" customFormat="1"/>
    <row r="2272" s="103" customFormat="1"/>
    <row r="2273" s="103" customFormat="1"/>
    <row r="2274" s="103" customFormat="1"/>
    <row r="2275" s="103" customFormat="1"/>
    <row r="2276" s="103" customFormat="1"/>
    <row r="2277" s="103" customFormat="1"/>
    <row r="2278" s="103" customFormat="1"/>
    <row r="2279" s="103" customFormat="1"/>
    <row r="2280" s="103" customFormat="1"/>
    <row r="2281" s="103" customFormat="1"/>
    <row r="2282" s="103" customFormat="1"/>
    <row r="2283" s="103" customFormat="1"/>
    <row r="2284" s="103" customFormat="1"/>
    <row r="2285" s="103" customFormat="1"/>
    <row r="2286" s="103" customFormat="1"/>
    <row r="2287" s="103" customFormat="1"/>
    <row r="2288" s="103" customFormat="1"/>
    <row r="2289" s="103" customFormat="1"/>
    <row r="2290" s="103" customFormat="1"/>
    <row r="2291" s="103" customFormat="1"/>
    <row r="2292" s="103" customFormat="1"/>
    <row r="2293" s="103" customFormat="1"/>
    <row r="2294" s="103" customFormat="1"/>
    <row r="2295" s="103" customFormat="1"/>
    <row r="2296" s="103" customFormat="1"/>
    <row r="2297" s="103" customFormat="1"/>
    <row r="2298" s="103" customFormat="1"/>
    <row r="2299" s="103" customFormat="1"/>
    <row r="2300" s="103" customFormat="1"/>
    <row r="2301" s="103" customFormat="1"/>
    <row r="2302" s="103" customFormat="1"/>
    <row r="2303" s="103" customFormat="1"/>
    <row r="2304" s="103" customFormat="1"/>
    <row r="2305" s="103" customFormat="1"/>
    <row r="2306" s="103" customFormat="1"/>
    <row r="2307" s="103" customFormat="1"/>
    <row r="2308" s="103" customFormat="1"/>
    <row r="2309" s="103" customFormat="1"/>
    <row r="2310" s="103" customFormat="1"/>
    <row r="2311" s="103" customFormat="1"/>
    <row r="2312" s="103" customFormat="1"/>
    <row r="2313" s="103" customFormat="1"/>
    <row r="2314" s="103" customFormat="1"/>
    <row r="2315" s="103" customFormat="1"/>
    <row r="2316" s="103" customFormat="1"/>
    <row r="2317" s="103" customFormat="1"/>
    <row r="2318" s="103" customFormat="1"/>
    <row r="2319" s="103" customFormat="1"/>
    <row r="2320" s="103" customFormat="1"/>
    <row r="2321" s="103" customFormat="1"/>
    <row r="2322" s="103" customFormat="1"/>
    <row r="2323" s="103" customFormat="1"/>
    <row r="2324" s="103" customFormat="1"/>
    <row r="2325" s="103" customFormat="1"/>
    <row r="2326" s="103" customFormat="1"/>
    <row r="2327" s="103" customFormat="1"/>
    <row r="2328" s="103" customFormat="1"/>
    <row r="2329" s="103" customFormat="1"/>
    <row r="2330" s="103" customFormat="1"/>
    <row r="2331" s="103" customFormat="1"/>
    <row r="2332" s="103" customFormat="1"/>
    <row r="2333" s="103" customFormat="1"/>
    <row r="2334" s="103" customFormat="1"/>
    <row r="2335" s="103" customFormat="1"/>
    <row r="2336" s="103" customFormat="1"/>
    <row r="2337" s="103" customFormat="1"/>
    <row r="2338" s="103" customFormat="1"/>
    <row r="2339" s="103" customFormat="1"/>
    <row r="2340" s="103" customFormat="1"/>
    <row r="2341" s="103" customFormat="1"/>
    <row r="2342" s="103" customFormat="1"/>
    <row r="2343" s="103" customFormat="1"/>
    <row r="2344" s="103" customFormat="1"/>
    <row r="2345" s="103" customFormat="1"/>
    <row r="2346" s="103" customFormat="1"/>
    <row r="2347" s="103" customFormat="1"/>
    <row r="2348" s="103" customFormat="1"/>
    <row r="2349" s="103" customFormat="1"/>
    <row r="2350" s="103" customFormat="1"/>
    <row r="2351" s="103" customFormat="1"/>
    <row r="2352" s="103" customFormat="1"/>
    <row r="2353" s="103" customFormat="1"/>
    <row r="2354" s="103" customFormat="1"/>
    <row r="2355" s="103" customFormat="1"/>
    <row r="2356" s="103" customFormat="1"/>
    <row r="2357" s="103" customFormat="1"/>
    <row r="2358" s="103" customFormat="1"/>
    <row r="2359" s="103" customFormat="1"/>
    <row r="2360" s="103" customFormat="1"/>
    <row r="2361" s="103" customFormat="1"/>
    <row r="2362" s="103" customFormat="1"/>
    <row r="2363" s="103" customFormat="1"/>
    <row r="2364" s="103" customFormat="1"/>
    <row r="2365" s="103" customFormat="1"/>
    <row r="2366" s="103" customFormat="1"/>
    <row r="2367" s="103" customFormat="1"/>
    <row r="2368" s="103" customFormat="1"/>
    <row r="2369" s="103" customFormat="1"/>
    <row r="2370" s="103" customFormat="1"/>
    <row r="2371" s="103" customFormat="1"/>
    <row r="2372" s="103" customFormat="1"/>
    <row r="2373" s="103" customFormat="1"/>
    <row r="2374" s="103" customFormat="1"/>
    <row r="2375" s="103" customFormat="1"/>
    <row r="2376" s="103" customFormat="1"/>
    <row r="2377" s="103" customFormat="1"/>
    <row r="2378" s="103" customFormat="1"/>
    <row r="2379" s="103" customFormat="1"/>
    <row r="2380" s="103" customFormat="1"/>
    <row r="2381" s="103" customFormat="1"/>
    <row r="2382" s="103" customFormat="1"/>
    <row r="2383" s="103" customFormat="1"/>
    <row r="2384" s="103" customFormat="1"/>
    <row r="2385" s="103" customFormat="1"/>
    <row r="2386" s="103" customFormat="1"/>
    <row r="2387" s="103" customFormat="1"/>
    <row r="2388" s="103" customFormat="1"/>
    <row r="2389" s="103" customFormat="1"/>
    <row r="2390" s="103" customFormat="1"/>
    <row r="2391" s="103" customFormat="1"/>
    <row r="2392" s="103" customFormat="1"/>
    <row r="2393" s="103" customFormat="1"/>
    <row r="2394" s="103" customFormat="1"/>
    <row r="2395" s="103" customFormat="1"/>
    <row r="2396" s="103" customFormat="1"/>
    <row r="2397" s="103" customFormat="1"/>
    <row r="2398" s="103" customFormat="1"/>
    <row r="2399" s="103" customFormat="1"/>
    <row r="2400" s="103" customFormat="1"/>
    <row r="2401" s="103" customFormat="1"/>
    <row r="2402" s="103" customFormat="1"/>
    <row r="2403" s="103" customFormat="1"/>
    <row r="2404" s="103" customFormat="1"/>
    <row r="2405" s="103" customFormat="1"/>
    <row r="2406" s="103" customFormat="1"/>
    <row r="2407" s="103" customFormat="1"/>
    <row r="2408" s="103" customFormat="1"/>
    <row r="2409" s="103" customFormat="1"/>
    <row r="2410" s="103" customFormat="1"/>
    <row r="2411" s="103" customFormat="1"/>
    <row r="2412" s="103" customFormat="1"/>
    <row r="2413" s="103" customFormat="1"/>
    <row r="2414" s="103" customFormat="1"/>
    <row r="2415" s="103" customFormat="1"/>
    <row r="2416" s="103" customFormat="1"/>
    <row r="2417" s="103" customFormat="1"/>
    <row r="2418" s="103" customFormat="1"/>
    <row r="2419" s="103" customFormat="1"/>
    <row r="2420" s="103" customFormat="1"/>
    <row r="2421" s="103" customFormat="1"/>
    <row r="2422" s="103" customFormat="1"/>
    <row r="2423" s="103" customFormat="1"/>
    <row r="2424" s="103" customFormat="1"/>
    <row r="2425" s="103" customFormat="1"/>
    <row r="2426" s="103" customFormat="1"/>
    <row r="2427" s="103" customFormat="1"/>
    <row r="2428" s="103" customFormat="1"/>
    <row r="2429" s="103" customFormat="1"/>
    <row r="2430" s="103" customFormat="1"/>
    <row r="2431" s="103" customFormat="1"/>
    <row r="2432" s="103" customFormat="1"/>
    <row r="2433" s="103" customFormat="1"/>
    <row r="2434" s="103" customFormat="1"/>
    <row r="2435" s="103" customFormat="1"/>
    <row r="2436" s="103" customFormat="1"/>
    <row r="2437" s="103" customFormat="1"/>
    <row r="2438" s="103" customFormat="1"/>
    <row r="2439" s="103" customFormat="1"/>
    <row r="2440" s="103" customFormat="1"/>
    <row r="2441" s="103" customFormat="1"/>
    <row r="2442" s="103" customFormat="1"/>
    <row r="2443" s="103" customFormat="1"/>
    <row r="2444" s="103" customFormat="1"/>
    <row r="2445" s="103" customFormat="1"/>
    <row r="2446" s="103" customFormat="1"/>
    <row r="2447" s="103" customFormat="1"/>
    <row r="2448" s="103" customFormat="1"/>
    <row r="2449" s="103" customFormat="1"/>
    <row r="2450" s="103" customFormat="1"/>
    <row r="2451" s="103" customFormat="1"/>
    <row r="2452" s="103" customFormat="1"/>
    <row r="2453" s="103" customFormat="1"/>
    <row r="2454" s="103" customFormat="1"/>
    <row r="2455" s="103" customFormat="1"/>
    <row r="2456" s="103" customFormat="1"/>
    <row r="2457" s="103" customFormat="1"/>
    <row r="2458" s="103" customFormat="1"/>
    <row r="2459" s="103" customFormat="1"/>
    <row r="2460" s="103" customFormat="1"/>
    <row r="2461" s="103" customFormat="1"/>
    <row r="2462" s="103" customFormat="1"/>
    <row r="2463" s="103" customFormat="1"/>
    <row r="2464" s="103" customFormat="1"/>
    <row r="2465" s="103" customFormat="1"/>
    <row r="2466" s="103" customFormat="1"/>
    <row r="2467" s="103" customFormat="1"/>
    <row r="2468" s="103" customFormat="1"/>
    <row r="2469" s="103" customFormat="1"/>
    <row r="2470" s="103" customFormat="1"/>
    <row r="2471" s="103" customFormat="1"/>
    <row r="2472" s="103" customFormat="1"/>
    <row r="2473" s="103" customFormat="1"/>
    <row r="2474" s="103" customFormat="1"/>
    <row r="2475" s="103" customFormat="1"/>
    <row r="2476" s="103" customFormat="1"/>
    <row r="2477" s="103" customFormat="1"/>
    <row r="2478" s="103" customFormat="1"/>
    <row r="2479" s="103" customFormat="1"/>
    <row r="2480" s="103" customFormat="1"/>
    <row r="2481" s="103" customFormat="1"/>
    <row r="2482" s="103" customFormat="1"/>
    <row r="2483" s="103" customFormat="1"/>
    <row r="2484" s="103" customFormat="1"/>
    <row r="2485" s="103" customFormat="1"/>
    <row r="2486" s="103" customFormat="1"/>
    <row r="2487" s="103" customFormat="1"/>
    <row r="2488" s="103" customFormat="1"/>
    <row r="2489" s="103" customFormat="1"/>
    <row r="2490" s="103" customFormat="1"/>
    <row r="2491" s="103" customFormat="1"/>
    <row r="2492" s="103" customFormat="1"/>
    <row r="2493" s="103" customFormat="1"/>
    <row r="2494" s="103" customFormat="1"/>
    <row r="2495" s="103" customFormat="1"/>
    <row r="2496" s="103" customFormat="1"/>
    <row r="2497" s="103" customFormat="1"/>
    <row r="2498" s="103" customFormat="1"/>
    <row r="2499" s="103" customFormat="1"/>
    <row r="2500" s="103" customFormat="1"/>
    <row r="2501" s="103" customFormat="1"/>
    <row r="2502" s="103" customFormat="1"/>
    <row r="2503" s="103" customFormat="1"/>
    <row r="2504" s="103" customFormat="1"/>
    <row r="2505" s="103" customFormat="1"/>
    <row r="2506" s="103" customFormat="1"/>
    <row r="2507" s="103" customFormat="1"/>
    <row r="2508" s="103" customFormat="1"/>
    <row r="2509" s="103" customFormat="1"/>
    <row r="2510" s="103" customFormat="1"/>
    <row r="2511" s="103" customFormat="1"/>
    <row r="2512" s="103" customFormat="1"/>
    <row r="2513" s="103" customFormat="1"/>
    <row r="2514" s="103" customFormat="1"/>
    <row r="2515" s="103" customFormat="1"/>
    <row r="2516" s="103" customFormat="1"/>
    <row r="2517" s="103" customFormat="1"/>
    <row r="2518" s="103" customFormat="1"/>
    <row r="2519" s="103" customFormat="1"/>
    <row r="2520" s="103" customFormat="1"/>
    <row r="2521" s="103" customFormat="1"/>
    <row r="2522" s="103" customFormat="1"/>
    <row r="2523" s="103" customFormat="1"/>
    <row r="2524" s="103" customFormat="1"/>
    <row r="2525" s="103" customFormat="1"/>
    <row r="2526" s="103" customFormat="1"/>
    <row r="2527" s="103" customFormat="1"/>
    <row r="2528" s="103" customFormat="1"/>
    <row r="2529" s="103" customFormat="1"/>
    <row r="2530" s="103" customFormat="1"/>
    <row r="2531" s="103" customFormat="1"/>
    <row r="2532" s="103" customFormat="1"/>
    <row r="2533" s="103" customFormat="1"/>
    <row r="2534" s="103" customFormat="1"/>
    <row r="2535" s="103" customFormat="1"/>
    <row r="2536" s="103" customFormat="1"/>
    <row r="2537" s="103" customFormat="1"/>
    <row r="2538" s="103" customFormat="1"/>
    <row r="2539" s="103" customFormat="1"/>
    <row r="2540" s="103" customFormat="1"/>
    <row r="2541" s="103" customFormat="1"/>
    <row r="2542" s="103" customFormat="1"/>
    <row r="2543" s="103" customFormat="1"/>
    <row r="2544" s="103" customFormat="1"/>
    <row r="2545" s="103" customFormat="1"/>
    <row r="2546" s="103" customFormat="1"/>
    <row r="2547" s="103" customFormat="1"/>
    <row r="2548" s="103" customFormat="1"/>
    <row r="2549" s="103" customFormat="1"/>
    <row r="2550" s="103" customFormat="1"/>
    <row r="2551" s="103" customFormat="1"/>
    <row r="2552" s="103" customFormat="1"/>
    <row r="2553" s="103" customFormat="1"/>
    <row r="2554" s="103" customFormat="1"/>
    <row r="2555" s="103" customFormat="1"/>
    <row r="2556" s="103" customFormat="1"/>
    <row r="2557" s="103" customFormat="1"/>
    <row r="2558" s="103" customFormat="1"/>
    <row r="2559" s="103" customFormat="1"/>
    <row r="2560" s="103" customFormat="1"/>
    <row r="2561" s="103" customFormat="1"/>
    <row r="2562" s="103" customFormat="1"/>
    <row r="2563" s="103" customFormat="1"/>
    <row r="2564" s="103" customFormat="1"/>
    <row r="2565" s="103" customFormat="1"/>
    <row r="2566" s="103" customFormat="1"/>
    <row r="2567" s="103" customFormat="1"/>
    <row r="2568" s="103" customFormat="1"/>
    <row r="2569" s="103" customFormat="1"/>
    <row r="2570" s="103" customFormat="1"/>
    <row r="2571" s="103" customFormat="1"/>
    <row r="2572" s="103" customFormat="1"/>
    <row r="2573" s="103" customFormat="1"/>
    <row r="2574" s="103" customFormat="1"/>
    <row r="2575" s="103" customFormat="1"/>
    <row r="2576" s="103" customFormat="1"/>
    <row r="2577" s="103" customFormat="1"/>
    <row r="2578" s="103" customFormat="1"/>
    <row r="2579" s="103" customFormat="1"/>
    <row r="2580" s="103" customFormat="1"/>
    <row r="2581" s="103" customFormat="1"/>
    <row r="2582" s="103" customFormat="1"/>
    <row r="2583" s="103" customFormat="1"/>
    <row r="2584" s="103" customFormat="1"/>
    <row r="2585" s="103" customFormat="1"/>
    <row r="2586" s="103" customFormat="1"/>
    <row r="2587" s="103" customFormat="1"/>
    <row r="2588" s="103" customFormat="1"/>
    <row r="2589" s="103" customFormat="1"/>
    <row r="2590" s="103" customFormat="1"/>
    <row r="2591" s="103" customFormat="1"/>
    <row r="2592" s="103" customFormat="1"/>
    <row r="2593" s="103" customFormat="1"/>
    <row r="2594" s="103" customFormat="1"/>
    <row r="2595" s="103" customFormat="1"/>
    <row r="2596" s="103" customFormat="1"/>
    <row r="2597" s="103" customFormat="1"/>
    <row r="2598" s="103" customFormat="1"/>
    <row r="2599" s="103" customFormat="1"/>
    <row r="2600" s="103" customFormat="1"/>
    <row r="2601" s="103" customFormat="1"/>
    <row r="2602" s="103" customFormat="1"/>
    <row r="2603" s="103" customFormat="1"/>
    <row r="2604" s="103" customFormat="1"/>
    <row r="2605" s="103" customFormat="1"/>
    <row r="2606" s="103" customFormat="1"/>
    <row r="2607" s="103" customFormat="1"/>
    <row r="2608" s="103" customFormat="1"/>
    <row r="2609" s="103" customFormat="1"/>
    <row r="2610" s="103" customFormat="1"/>
    <row r="2611" s="103" customFormat="1"/>
    <row r="2612" s="103" customFormat="1"/>
    <row r="2613" s="103" customFormat="1"/>
    <row r="2614" s="103" customFormat="1"/>
    <row r="2615" s="103" customFormat="1"/>
    <row r="2616" s="103" customFormat="1"/>
    <row r="2617" s="103" customFormat="1"/>
    <row r="2618" s="103" customFormat="1"/>
    <row r="2619" s="103" customFormat="1"/>
    <row r="2620" s="103" customFormat="1"/>
    <row r="2621" s="103" customFormat="1"/>
    <row r="2622" s="103" customFormat="1"/>
    <row r="2623" s="103" customFormat="1"/>
    <row r="2624" s="103" customFormat="1"/>
    <row r="2625" s="103" customFormat="1"/>
    <row r="2626" s="103" customFormat="1"/>
    <row r="2627" s="103" customFormat="1"/>
    <row r="2628" s="103" customFormat="1"/>
    <row r="2629" s="103" customFormat="1"/>
    <row r="2630" s="103" customFormat="1"/>
    <row r="2631" s="103" customFormat="1"/>
    <row r="2632" s="103" customFormat="1"/>
    <row r="2633" s="103" customFormat="1"/>
    <row r="2634" s="103" customFormat="1"/>
    <row r="2635" s="103" customFormat="1"/>
    <row r="2636" s="103" customFormat="1"/>
    <row r="2637" s="103" customFormat="1"/>
    <row r="2638" s="103" customFormat="1"/>
    <row r="2639" s="103" customFormat="1"/>
    <row r="2640" s="103" customFormat="1"/>
    <row r="2641" s="103" customFormat="1"/>
    <row r="2642" s="103" customFormat="1"/>
    <row r="2643" s="103" customFormat="1"/>
    <row r="2644" s="103" customFormat="1"/>
    <row r="2645" s="103" customFormat="1"/>
    <row r="2646" s="103" customFormat="1"/>
    <row r="2647" s="103" customFormat="1"/>
    <row r="2648" s="103" customFormat="1"/>
    <row r="2649" s="103" customFormat="1"/>
    <row r="2650" s="103" customFormat="1"/>
    <row r="2651" s="103" customFormat="1"/>
    <row r="2652" s="103" customFormat="1"/>
    <row r="2653" s="103" customFormat="1"/>
    <row r="2654" s="103" customFormat="1"/>
    <row r="2655" s="103" customFormat="1"/>
    <row r="2656" s="103" customFormat="1"/>
    <row r="2657" s="103" customFormat="1"/>
    <row r="2658" s="103" customFormat="1"/>
    <row r="2659" s="103" customFormat="1"/>
    <row r="2660" s="103" customFormat="1"/>
    <row r="2661" s="103" customFormat="1"/>
    <row r="2662" s="103" customFormat="1"/>
    <row r="2663" s="103" customFormat="1"/>
    <row r="2664" s="103" customFormat="1"/>
    <row r="2665" s="103" customFormat="1"/>
    <row r="2666" s="103" customFormat="1"/>
    <row r="2667" s="103" customFormat="1"/>
    <row r="2668" s="103" customFormat="1"/>
    <row r="2669" s="103" customFormat="1"/>
    <row r="2670" s="103" customFormat="1"/>
    <row r="2671" s="103" customFormat="1"/>
    <row r="2672" s="103" customFormat="1"/>
    <row r="2673" s="103" customFormat="1"/>
    <row r="2674" s="103" customFormat="1"/>
    <row r="2675" s="103" customFormat="1"/>
    <row r="2676" s="103" customFormat="1"/>
    <row r="2677" s="103" customFormat="1"/>
    <row r="2678" s="103" customFormat="1"/>
    <row r="2679" s="103" customFormat="1"/>
    <row r="2680" s="103" customFormat="1"/>
    <row r="2681" s="103" customFormat="1"/>
    <row r="2682" s="103" customFormat="1"/>
    <row r="2683" s="103" customFormat="1"/>
    <row r="2684" s="103" customFormat="1"/>
    <row r="2685" s="103" customFormat="1"/>
    <row r="2686" s="103" customFormat="1"/>
    <row r="2687" s="103" customFormat="1"/>
    <row r="2688" s="103" customFormat="1"/>
    <row r="2689" s="103" customFormat="1"/>
    <row r="2690" s="103" customFormat="1"/>
    <row r="2691" s="103" customFormat="1"/>
    <row r="2692" s="103" customFormat="1"/>
    <row r="2693" s="103" customFormat="1"/>
    <row r="2694" s="103" customFormat="1"/>
    <row r="2695" s="103" customFormat="1"/>
    <row r="2696" s="103" customFormat="1"/>
    <row r="2697" s="103" customFormat="1"/>
    <row r="2698" s="103" customFormat="1"/>
    <row r="2699" s="103" customFormat="1"/>
    <row r="2700" s="103" customFormat="1"/>
    <row r="2701" s="103" customFormat="1"/>
    <row r="2702" s="103" customFormat="1"/>
    <row r="2703" s="103" customFormat="1"/>
    <row r="2704" s="103" customFormat="1"/>
    <row r="2705" s="103" customFormat="1"/>
    <row r="2706" s="103" customFormat="1"/>
    <row r="2707" s="103" customFormat="1"/>
    <row r="2708" s="103" customFormat="1"/>
    <row r="2709" s="103" customFormat="1"/>
    <row r="2710" s="103" customFormat="1"/>
    <row r="2711" s="103" customFormat="1"/>
    <row r="2712" s="103" customFormat="1"/>
    <row r="2713" s="103" customFormat="1"/>
    <row r="2714" s="103" customFormat="1"/>
    <row r="2715" s="103" customFormat="1"/>
    <row r="2716" s="103" customFormat="1"/>
    <row r="2717" s="103" customFormat="1"/>
    <row r="2718" s="103" customFormat="1"/>
    <row r="2719" s="103" customFormat="1"/>
    <row r="2720" s="103" customFormat="1"/>
    <row r="2721" s="103" customFormat="1"/>
    <row r="2722" s="103" customFormat="1"/>
    <row r="2723" s="103" customFormat="1"/>
    <row r="2724" s="103" customFormat="1"/>
    <row r="2725" s="103" customFormat="1"/>
    <row r="2726" s="103" customFormat="1"/>
    <row r="2727" s="103" customFormat="1"/>
    <row r="2728" s="103" customFormat="1"/>
    <row r="2729" s="103" customFormat="1"/>
    <row r="2730" s="103" customFormat="1"/>
    <row r="2731" s="103" customFormat="1"/>
    <row r="2732" s="103" customFormat="1"/>
    <row r="2733" s="103" customFormat="1"/>
    <row r="2734" s="103" customFormat="1"/>
    <row r="2735" s="103" customFormat="1"/>
    <row r="2736" s="103" customFormat="1"/>
    <row r="2737" s="103" customFormat="1"/>
    <row r="2738" s="103" customFormat="1"/>
    <row r="2739" s="103" customFormat="1"/>
    <row r="2740" s="103" customFormat="1"/>
    <row r="2741" s="103" customFormat="1"/>
    <row r="2742" s="103" customFormat="1"/>
    <row r="2743" s="103" customFormat="1"/>
    <row r="2744" s="103" customFormat="1"/>
    <row r="2745" s="103" customFormat="1"/>
    <row r="2746" s="103" customFormat="1"/>
    <row r="2747" s="103" customFormat="1"/>
    <row r="2748" s="103" customFormat="1"/>
    <row r="2749" s="103" customFormat="1"/>
    <row r="2750" s="103" customFormat="1"/>
    <row r="2751" s="103" customFormat="1"/>
    <row r="2752" s="103" customFormat="1"/>
    <row r="2753" s="103" customFormat="1"/>
    <row r="2754" s="103" customFormat="1"/>
    <row r="2755" s="103" customFormat="1"/>
    <row r="2756" s="103" customFormat="1"/>
    <row r="2757" s="103" customFormat="1"/>
    <row r="2758" s="103" customFormat="1"/>
    <row r="2759" s="103" customFormat="1"/>
    <row r="2760" s="103" customFormat="1"/>
    <row r="2761" s="103" customFormat="1"/>
    <row r="2762" s="103" customFormat="1"/>
    <row r="2763" s="103" customFormat="1"/>
    <row r="2764" s="103" customFormat="1"/>
    <row r="2765" s="103" customFormat="1"/>
    <row r="2766" s="103" customFormat="1"/>
    <row r="2767" s="103" customFormat="1"/>
    <row r="2768" s="103" customFormat="1"/>
    <row r="2769" s="103" customFormat="1"/>
    <row r="2770" s="103" customFormat="1"/>
    <row r="2771" s="103" customFormat="1"/>
    <row r="2772" s="103" customFormat="1"/>
    <row r="2773" s="103" customFormat="1"/>
    <row r="2774" s="103" customFormat="1"/>
    <row r="2775" s="103" customFormat="1"/>
    <row r="2776" s="103" customFormat="1"/>
    <row r="2777" s="103" customFormat="1"/>
    <row r="2778" s="103" customFormat="1"/>
    <row r="2779" s="103" customFormat="1"/>
    <row r="2780" s="103" customFormat="1"/>
    <row r="2781" s="103" customFormat="1"/>
    <row r="2782" s="103" customFormat="1"/>
    <row r="2783" s="103" customFormat="1"/>
    <row r="2784" s="103" customFormat="1"/>
    <row r="2785" s="103" customFormat="1"/>
    <row r="2786" s="103" customFormat="1"/>
    <row r="2787" s="103" customFormat="1"/>
    <row r="2788" s="103" customFormat="1"/>
    <row r="2789" s="103" customFormat="1"/>
    <row r="2790" s="103" customFormat="1"/>
    <row r="2791" s="103" customFormat="1"/>
    <row r="2792" s="103" customFormat="1"/>
    <row r="2793" s="103" customFormat="1"/>
    <row r="2794" s="103" customFormat="1"/>
    <row r="2795" s="103" customFormat="1"/>
    <row r="2796" s="103" customFormat="1"/>
    <row r="2797" s="103" customFormat="1"/>
    <row r="2798" s="103" customFormat="1"/>
    <row r="2799" s="103" customFormat="1"/>
    <row r="2800" s="103" customFormat="1"/>
    <row r="2801" s="103" customFormat="1"/>
    <row r="2802" s="103" customFormat="1"/>
    <row r="2803" s="103" customFormat="1"/>
    <row r="2804" s="103" customFormat="1"/>
    <row r="2805" s="103" customFormat="1"/>
    <row r="2806" s="103" customFormat="1"/>
    <row r="2807" s="103" customFormat="1"/>
    <row r="2808" s="103" customFormat="1"/>
    <row r="2809" s="103" customFormat="1"/>
    <row r="2810" s="103" customFormat="1"/>
    <row r="2811" s="103" customFormat="1"/>
    <row r="2812" s="103" customFormat="1"/>
    <row r="2813" s="103" customFormat="1"/>
    <row r="2814" s="103" customFormat="1"/>
    <row r="2815" s="103" customFormat="1"/>
    <row r="2816" s="103" customFormat="1"/>
    <row r="2817" s="103" customFormat="1"/>
    <row r="2818" s="103" customFormat="1"/>
    <row r="2819" s="103" customFormat="1"/>
    <row r="2820" s="103" customFormat="1"/>
    <row r="2821" s="103" customFormat="1"/>
    <row r="2822" s="103" customFormat="1"/>
    <row r="2823" s="103" customFormat="1"/>
    <row r="2824" s="103" customFormat="1"/>
    <row r="2825" s="103" customFormat="1"/>
    <row r="2826" s="103" customFormat="1"/>
    <row r="2827" s="103" customFormat="1"/>
    <row r="2828" s="103" customFormat="1"/>
    <row r="2829" s="103" customFormat="1"/>
    <row r="2830" s="103" customFormat="1"/>
    <row r="2831" s="103" customFormat="1"/>
    <row r="2832" s="103" customFormat="1"/>
    <row r="2833" s="103" customFormat="1"/>
    <row r="2834" s="103" customFormat="1"/>
    <row r="2835" s="103" customFormat="1"/>
    <row r="2836" s="103" customFormat="1"/>
    <row r="2837" s="103" customFormat="1"/>
    <row r="2838" s="103" customFormat="1"/>
    <row r="2839" s="103" customFormat="1"/>
    <row r="2840" s="103" customFormat="1"/>
    <row r="2841" s="103" customFormat="1"/>
    <row r="2842" s="103" customFormat="1"/>
    <row r="2843" s="103" customFormat="1"/>
    <row r="2844" s="103" customFormat="1"/>
    <row r="2845" s="103" customFormat="1"/>
    <row r="2846" s="103" customFormat="1"/>
    <row r="2847" s="103" customFormat="1"/>
    <row r="2848" s="103" customFormat="1"/>
    <row r="2849" s="103" customFormat="1"/>
    <row r="2850" s="103" customFormat="1"/>
    <row r="2851" s="103" customFormat="1"/>
    <row r="2852" s="103" customFormat="1"/>
    <row r="2853" s="103" customFormat="1"/>
    <row r="2854" s="103" customFormat="1"/>
    <row r="2855" s="103" customFormat="1"/>
    <row r="2856" s="103" customFormat="1"/>
    <row r="2857" s="103" customFormat="1"/>
    <row r="2858" s="103" customFormat="1"/>
    <row r="2859" s="103" customFormat="1"/>
    <row r="2860" s="103" customFormat="1"/>
    <row r="2861" s="103" customFormat="1"/>
    <row r="2862" s="103" customFormat="1"/>
    <row r="2863" s="103" customFormat="1"/>
    <row r="2864" s="103" customFormat="1"/>
    <row r="2865" s="103" customFormat="1"/>
    <row r="2866" s="103" customFormat="1"/>
    <row r="2867" s="103" customFormat="1"/>
    <row r="2868" s="103" customFormat="1"/>
    <row r="2869" s="103" customFormat="1"/>
    <row r="2870" s="103" customFormat="1"/>
    <row r="2871" s="103" customFormat="1"/>
    <row r="2872" s="103" customFormat="1"/>
    <row r="2873" s="103" customFormat="1"/>
    <row r="2874" s="103" customFormat="1"/>
    <row r="2875" s="103" customFormat="1"/>
    <row r="2876" s="103" customFormat="1"/>
    <row r="2877" s="103" customFormat="1"/>
    <row r="2878" s="103" customFormat="1"/>
    <row r="2879" s="103" customFormat="1"/>
    <row r="2880" s="103" customFormat="1"/>
    <row r="2881" s="103" customFormat="1"/>
    <row r="2882" s="103" customFormat="1"/>
    <row r="2883" s="103" customFormat="1"/>
    <row r="2884" s="103" customFormat="1"/>
    <row r="2885" s="103" customFormat="1"/>
    <row r="2886" s="103" customFormat="1"/>
    <row r="2887" s="103" customFormat="1"/>
    <row r="2888" s="103" customFormat="1"/>
    <row r="2889" s="103" customFormat="1"/>
    <row r="2890" s="103" customFormat="1"/>
    <row r="2891" s="103" customFormat="1"/>
    <row r="2892" s="103" customFormat="1"/>
    <row r="2893" s="103" customFormat="1"/>
    <row r="2894" s="103" customFormat="1"/>
    <row r="2895" s="103" customFormat="1"/>
    <row r="2896" s="103" customFormat="1"/>
    <row r="2897" s="103" customFormat="1"/>
    <row r="2898" s="103" customFormat="1"/>
    <row r="2899" s="103" customFormat="1"/>
    <row r="2900" s="103" customFormat="1"/>
    <row r="2901" s="103" customFormat="1"/>
    <row r="2902" s="103" customFormat="1"/>
    <row r="2903" s="103" customFormat="1"/>
    <row r="2904" s="103" customFormat="1"/>
    <row r="2905" s="103" customFormat="1"/>
    <row r="2906" s="103" customFormat="1"/>
    <row r="2907" s="103" customFormat="1"/>
    <row r="2908" s="103" customFormat="1"/>
    <row r="2909" s="103" customFormat="1"/>
    <row r="2910" s="103" customFormat="1"/>
    <row r="2911" s="103" customFormat="1"/>
    <row r="2912" s="103" customFormat="1"/>
    <row r="2913" s="103" customFormat="1"/>
    <row r="2914" s="103" customFormat="1"/>
    <row r="2915" s="103" customFormat="1"/>
    <row r="2916" s="103" customFormat="1"/>
    <row r="2917" s="103" customFormat="1"/>
    <row r="2918" s="103" customFormat="1"/>
    <row r="2919" s="103" customFormat="1"/>
    <row r="2920" s="103" customFormat="1"/>
    <row r="2921" s="103" customFormat="1"/>
    <row r="2922" s="103" customFormat="1"/>
    <row r="2923" s="103" customFormat="1"/>
    <row r="2924" s="103" customFormat="1"/>
    <row r="2925" s="103" customFormat="1"/>
    <row r="2926" s="103" customFormat="1"/>
    <row r="2927" s="103" customFormat="1"/>
    <row r="2928" s="103" customFormat="1"/>
    <row r="2929" s="103" customFormat="1"/>
    <row r="2930" s="103" customFormat="1"/>
    <row r="2931" s="103" customFormat="1"/>
    <row r="2932" s="103" customFormat="1"/>
    <row r="2933" s="103" customFormat="1"/>
    <row r="2934" s="103" customFormat="1"/>
    <row r="2935" s="103" customFormat="1"/>
    <row r="2936" s="103" customFormat="1"/>
    <row r="2937" s="103" customFormat="1"/>
    <row r="2938" s="103" customFormat="1"/>
    <row r="2939" s="103" customFormat="1"/>
    <row r="2940" s="103" customFormat="1"/>
    <row r="2941" s="103" customFormat="1"/>
    <row r="2942" s="103" customFormat="1"/>
    <row r="2943" s="103" customFormat="1"/>
    <row r="2944" s="103" customFormat="1"/>
    <row r="2945" s="103" customFormat="1"/>
    <row r="2946" s="103" customFormat="1"/>
    <row r="2947" s="103" customFormat="1"/>
    <row r="2948" s="103" customFormat="1"/>
    <row r="2949" s="103" customFormat="1"/>
    <row r="2950" s="103" customFormat="1"/>
    <row r="2951" s="103" customFormat="1"/>
    <row r="2952" s="103" customFormat="1"/>
    <row r="2953" s="103" customFormat="1"/>
    <row r="2954" s="103" customFormat="1"/>
    <row r="2955" s="103" customFormat="1"/>
    <row r="2956" s="103" customFormat="1"/>
    <row r="2957" s="103" customFormat="1"/>
    <row r="2958" s="103" customFormat="1"/>
    <row r="2959" s="103" customFormat="1"/>
    <row r="2960" s="103" customFormat="1"/>
    <row r="2961" s="103" customFormat="1"/>
    <row r="2962" s="103" customFormat="1"/>
    <row r="2963" s="103" customFormat="1"/>
    <row r="2964" s="103" customFormat="1"/>
    <row r="2965" s="103" customFormat="1"/>
    <row r="2966" s="103" customFormat="1"/>
    <row r="2967" s="103" customFormat="1"/>
    <row r="2968" s="103" customFormat="1"/>
    <row r="2969" s="103" customFormat="1"/>
    <row r="2970" s="103" customFormat="1"/>
    <row r="2971" s="103" customFormat="1"/>
    <row r="2972" s="103" customFormat="1"/>
    <row r="2973" s="103" customFormat="1"/>
    <row r="2974" s="103" customFormat="1"/>
    <row r="2975" s="103" customFormat="1"/>
    <row r="2976" s="103" customFormat="1"/>
    <row r="2977" s="103" customFormat="1"/>
    <row r="2978" s="103" customFormat="1"/>
    <row r="2979" s="103" customFormat="1"/>
    <row r="2980" s="103" customFormat="1"/>
    <row r="2981" s="103" customFormat="1"/>
    <row r="2982" s="103" customFormat="1"/>
    <row r="2983" s="103" customFormat="1"/>
    <row r="2984" s="103" customFormat="1"/>
    <row r="2985" s="103" customFormat="1"/>
    <row r="2986" s="103" customFormat="1"/>
    <row r="2987" s="103" customFormat="1"/>
    <row r="2988" s="103" customFormat="1"/>
    <row r="2989" s="103" customFormat="1"/>
    <row r="2990" s="103" customFormat="1"/>
    <row r="2991" s="103" customFormat="1"/>
    <row r="2992" s="103" customFormat="1"/>
    <row r="2993" s="103" customFormat="1"/>
    <row r="2994" s="103" customFormat="1"/>
    <row r="2995" s="103" customFormat="1"/>
    <row r="2996" s="103" customFormat="1"/>
    <row r="2997" s="103" customFormat="1"/>
    <row r="2998" s="103" customFormat="1"/>
    <row r="2999" s="103" customFormat="1"/>
    <row r="3000" s="103" customFormat="1"/>
    <row r="3001" s="103" customFormat="1"/>
    <row r="3002" s="103" customFormat="1"/>
    <row r="3003" s="103" customFormat="1"/>
    <row r="3004" s="103" customFormat="1"/>
    <row r="3005" s="103" customFormat="1"/>
    <row r="3006" s="103" customFormat="1"/>
    <row r="3007" s="103" customFormat="1"/>
    <row r="3008" s="103" customFormat="1"/>
    <row r="3009" s="103" customFormat="1"/>
    <row r="3010" s="103" customFormat="1"/>
    <row r="3011" s="103" customFormat="1"/>
    <row r="3012" s="103" customFormat="1"/>
    <row r="3013" s="103" customFormat="1"/>
    <row r="3014" s="103" customFormat="1"/>
    <row r="3015" s="103" customFormat="1"/>
    <row r="3016" s="103" customFormat="1"/>
    <row r="3017" s="103" customFormat="1"/>
    <row r="3018" s="103" customFormat="1"/>
    <row r="3019" s="103" customFormat="1"/>
    <row r="3020" s="103" customFormat="1"/>
    <row r="3021" s="103" customFormat="1"/>
    <row r="3022" s="103" customFormat="1"/>
    <row r="3023" s="103" customFormat="1"/>
    <row r="3024" s="103" customFormat="1"/>
    <row r="3025" s="103" customFormat="1"/>
    <row r="3026" s="103" customFormat="1"/>
    <row r="3027" s="103" customFormat="1"/>
    <row r="3028" s="103" customFormat="1"/>
    <row r="3029" s="103" customFormat="1"/>
    <row r="3030" s="103" customFormat="1"/>
    <row r="3031" s="103" customFormat="1"/>
    <row r="3032" s="103" customFormat="1"/>
    <row r="3033" s="103" customFormat="1"/>
    <row r="3034" s="103" customFormat="1"/>
    <row r="3035" s="103" customFormat="1"/>
    <row r="3036" s="103" customFormat="1"/>
    <row r="3037" s="103" customFormat="1"/>
    <row r="3038" s="103" customFormat="1"/>
    <row r="3039" s="103" customFormat="1"/>
    <row r="3040" s="103" customFormat="1"/>
    <row r="3041" s="103" customFormat="1"/>
    <row r="3042" s="103" customFormat="1"/>
    <row r="3043" s="103" customFormat="1"/>
    <row r="3044" s="103" customFormat="1"/>
    <row r="3045" s="103" customFormat="1"/>
    <row r="3046" s="103" customFormat="1"/>
    <row r="3047" s="103" customFormat="1"/>
    <row r="3048" s="103" customFormat="1"/>
    <row r="3049" s="103" customFormat="1"/>
    <row r="3050" s="103" customFormat="1"/>
    <row r="3051" s="103" customFormat="1"/>
    <row r="3052" s="103" customFormat="1"/>
    <row r="3053" s="103" customFormat="1"/>
    <row r="3054" s="103" customFormat="1"/>
    <row r="3055" s="103" customFormat="1"/>
    <row r="3056" s="103" customFormat="1"/>
    <row r="3057" s="103" customFormat="1"/>
    <row r="3058" s="103" customFormat="1"/>
    <row r="3059" s="103" customFormat="1"/>
    <row r="3060" s="103" customFormat="1"/>
    <row r="3061" s="103" customFormat="1"/>
    <row r="3062" s="103" customFormat="1"/>
    <row r="3063" s="103" customFormat="1"/>
    <row r="3064" s="103" customFormat="1"/>
    <row r="3065" s="103" customFormat="1"/>
    <row r="3066" s="103" customFormat="1"/>
    <row r="3067" s="103" customFormat="1"/>
    <row r="3068" s="103" customFormat="1"/>
    <row r="3069" s="103" customFormat="1"/>
    <row r="3070" s="103" customFormat="1"/>
    <row r="3071" s="103" customFormat="1"/>
    <row r="3072" s="103" customFormat="1"/>
    <row r="3073" s="103" customFormat="1"/>
    <row r="3074" s="103" customFormat="1"/>
    <row r="3075" s="103" customFormat="1"/>
    <row r="3076" s="103" customFormat="1"/>
    <row r="3077" s="103" customFormat="1"/>
    <row r="3078" s="103" customFormat="1"/>
    <row r="3079" s="103" customFormat="1"/>
    <row r="3080" s="103" customFormat="1"/>
    <row r="3081" s="103" customFormat="1"/>
    <row r="3082" s="103" customFormat="1"/>
    <row r="3083" s="103" customFormat="1"/>
    <row r="3084" s="103" customFormat="1"/>
    <row r="3085" s="103" customFormat="1"/>
    <row r="3086" s="103" customFormat="1"/>
    <row r="3087" s="103" customFormat="1"/>
    <row r="3088" s="103" customFormat="1"/>
    <row r="3089" s="103" customFormat="1"/>
    <row r="3090" s="103" customFormat="1"/>
    <row r="3091" s="103" customFormat="1"/>
    <row r="3092" s="103" customFormat="1"/>
    <row r="3093" s="103" customFormat="1"/>
    <row r="3094" s="103" customFormat="1"/>
    <row r="3095" s="103" customFormat="1"/>
    <row r="3096" s="103" customFormat="1"/>
    <row r="3097" s="103" customFormat="1"/>
    <row r="3098" s="103" customFormat="1"/>
    <row r="3099" s="103" customFormat="1"/>
    <row r="3100" s="103" customFormat="1"/>
    <row r="3101" s="103" customFormat="1"/>
    <row r="3102" s="103" customFormat="1"/>
    <row r="3103" s="103" customFormat="1"/>
    <row r="3104" s="103" customFormat="1"/>
    <row r="3105" s="103" customFormat="1"/>
    <row r="3106" s="103" customFormat="1"/>
    <row r="3107" s="103" customFormat="1"/>
    <row r="3108" s="103" customFormat="1"/>
    <row r="3109" s="103" customFormat="1"/>
    <row r="3110" s="103" customFormat="1"/>
    <row r="3111" s="103" customFormat="1"/>
    <row r="3112" s="103" customFormat="1"/>
    <row r="3113" s="103" customFormat="1"/>
    <row r="3114" s="103" customFormat="1"/>
    <row r="3115" s="103" customFormat="1"/>
    <row r="3116" s="103" customFormat="1"/>
    <row r="3117" s="103" customFormat="1"/>
    <row r="3118" s="103" customFormat="1"/>
    <row r="3119" s="103" customFormat="1"/>
    <row r="3120" s="103" customFormat="1"/>
    <row r="3121" s="103" customFormat="1"/>
    <row r="3122" s="103" customFormat="1"/>
    <row r="3123" s="103" customFormat="1"/>
    <row r="3124" s="103" customFormat="1"/>
    <row r="3125" s="103" customFormat="1"/>
    <row r="3126" s="103" customFormat="1"/>
    <row r="3127" s="103" customFormat="1"/>
    <row r="3128" s="103" customFormat="1"/>
    <row r="3129" s="103" customFormat="1"/>
    <row r="3130" s="103" customFormat="1"/>
    <row r="3131" s="103" customFormat="1"/>
    <row r="3132" s="103" customFormat="1"/>
    <row r="3133" s="103" customFormat="1"/>
    <row r="3134" s="103" customFormat="1"/>
    <row r="3135" s="103" customFormat="1"/>
    <row r="3136" s="103" customFormat="1"/>
    <row r="3137" s="103" customFormat="1"/>
    <row r="3138" s="103" customFormat="1"/>
    <row r="3139" s="103" customFormat="1"/>
    <row r="3140" s="103" customFormat="1"/>
    <row r="3141" s="103" customFormat="1"/>
    <row r="3142" s="103" customFormat="1"/>
    <row r="3143" s="103" customFormat="1"/>
    <row r="3144" s="103" customFormat="1"/>
    <row r="3145" s="103" customFormat="1"/>
    <row r="3146" s="103" customFormat="1"/>
    <row r="3147" s="103" customFormat="1"/>
    <row r="3148" s="103" customFormat="1"/>
    <row r="3149" s="103" customFormat="1"/>
    <row r="3150" s="103" customFormat="1"/>
    <row r="3151" s="103" customFormat="1"/>
    <row r="3152" s="103" customFormat="1"/>
    <row r="3153" s="103" customFormat="1"/>
    <row r="3154" s="103" customFormat="1"/>
    <row r="3155" s="103" customFormat="1"/>
    <row r="3156" s="103" customFormat="1"/>
    <row r="3157" s="103" customFormat="1"/>
    <row r="3158" s="103" customFormat="1"/>
    <row r="3159" s="103" customFormat="1"/>
    <row r="3160" s="103" customFormat="1"/>
    <row r="3161" s="103" customFormat="1"/>
    <row r="3162" s="103" customFormat="1"/>
    <row r="3163" s="103" customFormat="1"/>
    <row r="3164" s="103" customFormat="1"/>
    <row r="3165" s="103" customFormat="1"/>
    <row r="3166" s="103" customFormat="1"/>
    <row r="3167" s="103" customFormat="1"/>
    <row r="3168" s="103" customFormat="1"/>
    <row r="3169" s="103" customFormat="1"/>
    <row r="3170" s="103" customFormat="1"/>
    <row r="3171" s="103" customFormat="1"/>
    <row r="3172" s="103" customFormat="1"/>
    <row r="3173" s="103" customFormat="1"/>
    <row r="3174" s="103" customFormat="1"/>
    <row r="3175" s="103" customFormat="1"/>
    <row r="3176" s="103" customFormat="1"/>
    <row r="3177" s="103" customFormat="1"/>
    <row r="3178" s="103" customFormat="1"/>
    <row r="3179" s="103" customFormat="1"/>
    <row r="3180" s="103" customFormat="1"/>
    <row r="3181" s="103" customFormat="1"/>
    <row r="3182" s="103" customFormat="1"/>
    <row r="3183" s="103" customFormat="1"/>
    <row r="3184" s="103" customFormat="1"/>
    <row r="3185" s="103" customFormat="1"/>
    <row r="3186" s="103" customFormat="1"/>
    <row r="3187" s="103" customFormat="1"/>
    <row r="3188" s="103" customFormat="1"/>
    <row r="3189" s="103" customFormat="1"/>
    <row r="3190" s="103" customFormat="1"/>
    <row r="3191" s="103" customFormat="1"/>
    <row r="3192" s="103" customFormat="1"/>
    <row r="3193" s="103" customFormat="1"/>
    <row r="3194" s="103" customFormat="1"/>
    <row r="3195" s="103" customFormat="1"/>
    <row r="3196" s="103" customFormat="1"/>
    <row r="3197" s="103" customFormat="1"/>
    <row r="3198" s="103" customFormat="1"/>
    <row r="3199" s="103" customFormat="1"/>
    <row r="3200" s="103" customFormat="1"/>
    <row r="3201" s="103" customFormat="1"/>
    <row r="3202" s="103" customFormat="1"/>
    <row r="3203" s="103" customFormat="1"/>
    <row r="3204" s="103" customFormat="1"/>
    <row r="3205" s="103" customFormat="1"/>
    <row r="3206" s="103" customFormat="1"/>
    <row r="3207" s="103" customFormat="1"/>
    <row r="3208" s="103" customFormat="1"/>
    <row r="3209" s="103" customFormat="1"/>
    <row r="3210" s="103" customFormat="1"/>
    <row r="3211" s="103" customFormat="1"/>
    <row r="3212" s="103" customFormat="1"/>
    <row r="3213" s="103" customFormat="1"/>
    <row r="3214" s="103" customFormat="1"/>
    <row r="3215" s="103" customFormat="1"/>
    <row r="3216" s="103" customFormat="1"/>
    <row r="3217" s="103" customFormat="1"/>
    <row r="3218" s="103" customFormat="1"/>
    <row r="3219" s="103" customFormat="1"/>
    <row r="3220" s="103" customFormat="1"/>
    <row r="3221" s="103" customFormat="1"/>
    <row r="3222" s="103" customFormat="1"/>
    <row r="3223" s="103" customFormat="1"/>
    <row r="3224" s="103" customFormat="1"/>
    <row r="3225" s="103" customFormat="1"/>
    <row r="3226" s="103" customFormat="1"/>
    <row r="3227" s="103" customFormat="1"/>
    <row r="3228" s="103" customFormat="1"/>
    <row r="3229" s="103" customFormat="1"/>
    <row r="3230" s="103" customFormat="1"/>
    <row r="3231" s="103" customFormat="1"/>
    <row r="3232" s="103" customFormat="1"/>
    <row r="3233" s="103" customFormat="1"/>
    <row r="3234" s="103" customFormat="1"/>
    <row r="3235" s="103" customFormat="1"/>
    <row r="3236" s="103" customFormat="1"/>
    <row r="3237" s="103" customFormat="1"/>
    <row r="3238" s="103" customFormat="1"/>
    <row r="3239" s="103" customFormat="1"/>
    <row r="3240" s="103" customFormat="1"/>
    <row r="3241" s="103" customFormat="1"/>
    <row r="3242" s="103" customFormat="1"/>
    <row r="3243" s="103" customFormat="1"/>
    <row r="3244" s="103" customFormat="1"/>
    <row r="3245" s="103" customFormat="1"/>
    <row r="3246" s="103" customFormat="1"/>
    <row r="3247" s="103" customFormat="1"/>
    <row r="3248" s="103" customFormat="1"/>
    <row r="3249" s="103" customFormat="1"/>
    <row r="3250" s="103" customFormat="1"/>
    <row r="3251" s="103" customFormat="1"/>
    <row r="3252" s="103" customFormat="1"/>
    <row r="3253" s="103" customFormat="1"/>
    <row r="3254" s="103" customFormat="1"/>
    <row r="3255" s="103" customFormat="1"/>
    <row r="3256" s="103" customFormat="1"/>
    <row r="3257" s="103" customFormat="1"/>
    <row r="3258" s="103" customFormat="1"/>
    <row r="3259" s="103" customFormat="1"/>
    <row r="3260" s="103" customFormat="1"/>
    <row r="3261" s="103" customFormat="1"/>
    <row r="3262" s="103" customFormat="1"/>
    <row r="3263" s="103" customFormat="1"/>
    <row r="3264" s="103" customFormat="1"/>
    <row r="3265" s="103" customFormat="1"/>
    <row r="3266" s="103" customFormat="1"/>
    <row r="3267" s="103" customFormat="1"/>
    <row r="3268" s="103" customFormat="1"/>
    <row r="3269" s="103" customFormat="1"/>
    <row r="3270" s="103" customFormat="1"/>
    <row r="3271" s="103" customFormat="1"/>
    <row r="3272" s="103" customFormat="1"/>
    <row r="3273" s="103" customFormat="1"/>
    <row r="3274" s="103" customFormat="1"/>
    <row r="3275" s="103" customFormat="1"/>
    <row r="3276" s="103" customFormat="1"/>
    <row r="3277" s="103" customFormat="1"/>
    <row r="3278" s="103" customFormat="1"/>
    <row r="3279" s="103" customFormat="1"/>
    <row r="3280" s="103" customFormat="1"/>
    <row r="3281" s="103" customFormat="1"/>
    <row r="3282" s="103" customFormat="1"/>
    <row r="3283" s="103" customFormat="1"/>
    <row r="3284" s="103" customFormat="1"/>
    <row r="3285" s="103" customFormat="1"/>
    <row r="3286" s="103" customFormat="1"/>
    <row r="3287" s="103" customFormat="1"/>
    <row r="3288" s="103" customFormat="1"/>
    <row r="3289" s="103" customFormat="1"/>
    <row r="3290" s="103" customFormat="1"/>
    <row r="3291" s="103" customFormat="1"/>
    <row r="3292" s="103" customFormat="1"/>
    <row r="3293" s="103" customFormat="1"/>
    <row r="3294" s="103" customFormat="1"/>
    <row r="3295" s="103" customFormat="1"/>
    <row r="3296" s="103" customFormat="1"/>
    <row r="3297" s="103" customFormat="1"/>
    <row r="3298" s="103" customFormat="1"/>
    <row r="3299" s="103" customFormat="1"/>
    <row r="3300" s="103" customFormat="1"/>
    <row r="3301" s="103" customFormat="1"/>
    <row r="3302" s="103" customFormat="1"/>
    <row r="3303" s="103" customFormat="1"/>
    <row r="3304" s="103" customFormat="1"/>
    <row r="3305" s="103" customFormat="1"/>
    <row r="3306" s="103" customFormat="1"/>
    <row r="3307" s="103" customFormat="1"/>
    <row r="3308" s="103" customFormat="1"/>
    <row r="3309" s="103" customFormat="1"/>
    <row r="3310" s="103" customFormat="1"/>
    <row r="3311" s="103" customFormat="1"/>
    <row r="3312" s="103" customFormat="1"/>
    <row r="3313" s="103" customFormat="1"/>
    <row r="3314" s="103" customFormat="1"/>
    <row r="3315" s="103" customFormat="1"/>
    <row r="3316" s="103" customFormat="1"/>
    <row r="3317" s="103" customFormat="1"/>
    <row r="3318" s="103" customFormat="1"/>
    <row r="3319" s="103" customFormat="1"/>
    <row r="3320" s="103" customFormat="1"/>
    <row r="3321" s="103" customFormat="1"/>
    <row r="3322" s="103" customFormat="1"/>
    <row r="3323" s="103" customFormat="1"/>
    <row r="3324" s="103" customFormat="1"/>
    <row r="3325" s="103" customFormat="1"/>
    <row r="3326" s="103" customFormat="1"/>
    <row r="3327" s="103" customFormat="1"/>
    <row r="3328" s="103" customFormat="1"/>
    <row r="3329" s="103" customFormat="1"/>
    <row r="3330" s="103" customFormat="1"/>
    <row r="3331" s="103" customFormat="1"/>
    <row r="3332" s="103" customFormat="1"/>
    <row r="3333" s="103" customFormat="1"/>
    <row r="3334" s="103" customFormat="1"/>
    <row r="3335" s="103" customFormat="1"/>
    <row r="3336" s="103" customFormat="1"/>
    <row r="3337" s="103" customFormat="1"/>
    <row r="3338" s="103" customFormat="1"/>
    <row r="3339" s="103" customFormat="1"/>
    <row r="3340" s="103" customFormat="1"/>
    <row r="3341" s="103" customFormat="1"/>
    <row r="3342" s="103" customFormat="1"/>
    <row r="3343" s="103" customFormat="1"/>
    <row r="3344" s="103" customFormat="1"/>
    <row r="3345" s="103" customFormat="1"/>
    <row r="3346" s="103" customFormat="1"/>
    <row r="3347" s="103" customFormat="1"/>
    <row r="3348" s="103" customFormat="1"/>
    <row r="3349" s="103" customFormat="1"/>
    <row r="3350" s="103" customFormat="1"/>
    <row r="3351" s="103" customFormat="1"/>
    <row r="3352" s="103" customFormat="1"/>
    <row r="3353" s="103" customFormat="1"/>
    <row r="3354" s="103" customFormat="1"/>
    <row r="3355" s="103" customFormat="1"/>
    <row r="3356" s="103" customFormat="1"/>
    <row r="3357" s="103" customFormat="1"/>
    <row r="3358" s="103" customFormat="1"/>
    <row r="3359" s="103" customFormat="1"/>
    <row r="3360" s="103" customFormat="1"/>
    <row r="3361" s="103" customFormat="1"/>
    <row r="3362" s="103" customFormat="1"/>
    <row r="3363" s="103" customFormat="1"/>
    <row r="3364" s="103" customFormat="1"/>
    <row r="3365" s="103" customFormat="1"/>
    <row r="3366" s="103" customFormat="1"/>
    <row r="3367" s="103" customFormat="1"/>
    <row r="3368" s="103" customFormat="1"/>
    <row r="3369" s="103" customFormat="1"/>
    <row r="3370" s="103" customFormat="1"/>
    <row r="3371" s="103" customFormat="1"/>
    <row r="3372" s="103" customFormat="1"/>
    <row r="3373" s="103" customFormat="1"/>
    <row r="3374" s="103" customFormat="1"/>
    <row r="3375" s="103" customFormat="1"/>
    <row r="3376" s="103" customFormat="1"/>
    <row r="3377" s="103" customFormat="1"/>
    <row r="3378" s="103" customFormat="1"/>
    <row r="3379" s="103" customFormat="1"/>
    <row r="3380" s="103" customFormat="1"/>
    <row r="3381" s="103" customFormat="1"/>
    <row r="3382" s="103" customFormat="1"/>
    <row r="3383" s="103" customFormat="1"/>
    <row r="3384" s="103" customFormat="1"/>
    <row r="3385" s="103" customFormat="1"/>
    <row r="3386" s="103" customFormat="1"/>
    <row r="3387" s="103" customFormat="1"/>
    <row r="3388" s="103" customFormat="1"/>
    <row r="3389" s="103" customFormat="1"/>
    <row r="3390" s="103" customFormat="1"/>
    <row r="3391" s="103" customFormat="1"/>
    <row r="3392" s="103" customFormat="1"/>
    <row r="3393" s="103" customFormat="1"/>
    <row r="3394" s="103" customFormat="1"/>
    <row r="3395" s="103" customFormat="1"/>
    <row r="3396" s="103" customFormat="1"/>
    <row r="3397" s="103" customFormat="1"/>
    <row r="3398" s="103" customFormat="1"/>
    <row r="3399" s="103" customFormat="1"/>
    <row r="3400" s="103" customFormat="1"/>
    <row r="3401" s="103" customFormat="1"/>
    <row r="3402" s="103" customFormat="1"/>
    <row r="3403" s="103" customFormat="1"/>
    <row r="3404" s="103" customFormat="1"/>
    <row r="3405" s="103" customFormat="1"/>
    <row r="3406" s="103" customFormat="1"/>
    <row r="3407" s="103" customFormat="1"/>
    <row r="3408" s="103" customFormat="1"/>
    <row r="3409" s="103" customFormat="1"/>
    <row r="3410" s="103" customFormat="1"/>
    <row r="3411" s="103" customFormat="1"/>
    <row r="3412" s="103" customFormat="1"/>
    <row r="3413" s="103" customFormat="1"/>
    <row r="3414" s="103" customFormat="1"/>
    <row r="3415" s="103" customFormat="1"/>
    <row r="3416" s="103" customFormat="1"/>
    <row r="3417" s="103" customFormat="1"/>
    <row r="3418" s="103" customFormat="1"/>
    <row r="3419" s="103" customFormat="1"/>
    <row r="3420" s="103" customFormat="1"/>
    <row r="3421" s="103" customFormat="1"/>
    <row r="3422" s="103" customFormat="1"/>
    <row r="3423" s="103" customFormat="1"/>
    <row r="3424" s="103" customFormat="1"/>
    <row r="3425" s="103" customFormat="1"/>
    <row r="3426" s="103" customFormat="1"/>
    <row r="3427" s="103" customFormat="1"/>
    <row r="3428" s="103" customFormat="1"/>
    <row r="3429" s="103" customFormat="1"/>
    <row r="3430" s="103" customFormat="1"/>
    <row r="3431" s="103" customFormat="1"/>
    <row r="3432" s="103" customFormat="1"/>
    <row r="3433" s="103" customFormat="1"/>
    <row r="3434" s="103" customFormat="1"/>
    <row r="3435" s="103" customFormat="1"/>
    <row r="3436" s="103" customFormat="1"/>
    <row r="3437" s="103" customFormat="1"/>
    <row r="3438" s="103" customFormat="1"/>
    <row r="3439" s="103" customFormat="1"/>
    <row r="3440" s="103" customFormat="1"/>
    <row r="3441" s="103" customFormat="1"/>
    <row r="3442" s="103" customFormat="1"/>
    <row r="3443" s="103" customFormat="1"/>
    <row r="3444" s="103" customFormat="1"/>
    <row r="3445" s="103" customFormat="1"/>
    <row r="3446" s="103" customFormat="1"/>
    <row r="3447" s="103" customFormat="1"/>
    <row r="3448" s="103" customFormat="1"/>
    <row r="3449" s="103" customFormat="1"/>
    <row r="3450" s="103" customFormat="1"/>
    <row r="3451" s="103" customFormat="1"/>
    <row r="3452" s="103" customFormat="1"/>
    <row r="3453" s="103" customFormat="1"/>
    <row r="3454" s="103" customFormat="1"/>
    <row r="3455" s="103" customFormat="1"/>
    <row r="3456" s="103" customFormat="1"/>
    <row r="3457" s="103" customFormat="1"/>
    <row r="3458" s="103" customFormat="1"/>
    <row r="3459" s="103" customFormat="1"/>
    <row r="3460" s="103" customFormat="1"/>
    <row r="3461" s="103" customFormat="1"/>
    <row r="3462" s="103" customFormat="1"/>
    <row r="3463" s="103" customFormat="1"/>
    <row r="3464" s="103" customFormat="1"/>
    <row r="3465" s="103" customFormat="1"/>
    <row r="3466" s="103" customFormat="1"/>
    <row r="3467" s="103" customFormat="1"/>
    <row r="3468" s="103" customFormat="1"/>
    <row r="3469" s="103" customFormat="1"/>
    <row r="3470" s="103" customFormat="1"/>
    <row r="3471" s="103" customFormat="1"/>
    <row r="3472" s="103" customFormat="1"/>
    <row r="3473" s="103" customFormat="1"/>
    <row r="3474" s="103" customFormat="1"/>
    <row r="3475" s="103" customFormat="1"/>
    <row r="3476" s="103" customFormat="1"/>
    <row r="3477" s="103" customFormat="1"/>
    <row r="3478" s="103" customFormat="1"/>
    <row r="3479" s="103" customFormat="1"/>
    <row r="3480" s="103" customFormat="1"/>
    <row r="3481" s="103" customFormat="1"/>
    <row r="3482" s="103" customFormat="1"/>
    <row r="3483" s="103" customFormat="1"/>
    <row r="3484" s="103" customFormat="1"/>
    <row r="3485" s="103" customFormat="1"/>
    <row r="3486" s="103" customFormat="1"/>
    <row r="3487" s="103" customFormat="1"/>
    <row r="3488" s="103" customFormat="1"/>
    <row r="3489" s="103" customFormat="1"/>
    <row r="3490" s="103" customFormat="1"/>
    <row r="3491" s="103" customFormat="1"/>
    <row r="3492" s="103" customFormat="1"/>
    <row r="3493" s="103" customFormat="1"/>
    <row r="3494" s="103" customFormat="1"/>
    <row r="3495" s="103" customFormat="1"/>
    <row r="3496" s="103" customFormat="1"/>
    <row r="3497" s="103" customFormat="1"/>
    <row r="3498" s="103" customFormat="1"/>
    <row r="3499" s="103" customFormat="1"/>
    <row r="3500" s="103" customFormat="1"/>
    <row r="3501" s="103" customFormat="1"/>
    <row r="3502" s="103" customFormat="1"/>
    <row r="3503" s="103" customFormat="1"/>
    <row r="3504" s="103" customFormat="1"/>
    <row r="3505" s="103" customFormat="1"/>
    <row r="3506" s="103" customFormat="1"/>
    <row r="3507" s="103" customFormat="1"/>
    <row r="3508" s="103" customFormat="1"/>
    <row r="3509" s="103" customFormat="1"/>
    <row r="3510" s="103" customFormat="1"/>
    <row r="3511" s="103" customFormat="1"/>
    <row r="3512" s="103" customFormat="1"/>
    <row r="3513" s="103" customFormat="1"/>
    <row r="3514" s="103" customFormat="1"/>
    <row r="3515" s="103" customFormat="1"/>
    <row r="3516" s="103" customFormat="1"/>
    <row r="3517" s="103" customFormat="1"/>
    <row r="3518" s="103" customFormat="1"/>
    <row r="3519" s="103" customFormat="1"/>
    <row r="3520" s="103" customFormat="1"/>
    <row r="3521" s="103" customFormat="1"/>
    <row r="3522" s="103" customFormat="1"/>
    <row r="3523" s="103" customFormat="1"/>
    <row r="3524" s="103" customFormat="1"/>
    <row r="3525" s="103" customFormat="1"/>
    <row r="3526" s="103" customFormat="1"/>
    <row r="3527" s="103" customFormat="1"/>
    <row r="3528" s="103" customFormat="1"/>
    <row r="3529" s="103" customFormat="1"/>
    <row r="3530" s="103" customFormat="1"/>
    <row r="3531" s="103" customFormat="1"/>
    <row r="3532" s="103" customFormat="1"/>
    <row r="3533" s="103" customFormat="1"/>
    <row r="3534" s="103" customFormat="1"/>
    <row r="3535" s="103" customFormat="1"/>
    <row r="3536" s="103" customFormat="1"/>
    <row r="3537" s="103" customFormat="1"/>
    <row r="3538" s="103" customFormat="1"/>
    <row r="3539" s="103" customFormat="1"/>
    <row r="3540" s="103" customFormat="1"/>
    <row r="3541" s="103" customFormat="1"/>
    <row r="3542" s="103" customFormat="1"/>
    <row r="3543" s="103" customFormat="1"/>
    <row r="3544" s="103" customFormat="1"/>
    <row r="3545" s="103" customFormat="1"/>
    <row r="3546" s="103" customFormat="1"/>
    <row r="3547" s="103" customFormat="1"/>
    <row r="3548" s="103" customFormat="1"/>
    <row r="3549" s="103" customFormat="1"/>
    <row r="3550" s="103" customFormat="1"/>
    <row r="3551" s="103" customFormat="1"/>
    <row r="3552" s="103" customFormat="1"/>
    <row r="3553" s="103" customFormat="1"/>
    <row r="3554" s="103" customFormat="1"/>
    <row r="3555" s="103" customFormat="1"/>
    <row r="3556" s="103" customFormat="1"/>
    <row r="3557" s="103" customFormat="1"/>
    <row r="3558" s="103" customFormat="1"/>
    <row r="3559" s="103" customFormat="1"/>
    <row r="3560" s="103" customFormat="1"/>
    <row r="3561" s="103" customFormat="1"/>
    <row r="3562" s="103" customFormat="1"/>
    <row r="3563" s="103" customFormat="1"/>
    <row r="3564" s="103" customFormat="1"/>
    <row r="3565" s="103" customFormat="1"/>
    <row r="3566" s="103" customFormat="1"/>
    <row r="3567" s="103" customFormat="1"/>
    <row r="3568" s="103" customFormat="1"/>
    <row r="3569" s="103" customFormat="1"/>
    <row r="3570" s="103" customFormat="1"/>
    <row r="3571" s="103" customFormat="1"/>
    <row r="3572" s="103" customFormat="1"/>
    <row r="3573" s="103" customFormat="1"/>
    <row r="3574" s="103" customFormat="1"/>
    <row r="3575" s="103" customFormat="1"/>
    <row r="3576" s="103" customFormat="1"/>
    <row r="3577" s="103" customFormat="1"/>
    <row r="3578" s="103" customFormat="1"/>
    <row r="3579" s="103" customFormat="1"/>
    <row r="3580" s="103" customFormat="1"/>
    <row r="3581" s="103" customFormat="1"/>
    <row r="3582" s="103" customFormat="1"/>
    <row r="3583" s="103" customFormat="1"/>
    <row r="3584" s="103" customFormat="1"/>
    <row r="3585" s="103" customFormat="1"/>
    <row r="3586" s="103" customFormat="1"/>
    <row r="3587" s="103" customFormat="1"/>
    <row r="3588" s="103" customFormat="1"/>
    <row r="3589" s="103" customFormat="1"/>
    <row r="3590" s="103" customFormat="1"/>
    <row r="3591" s="103" customFormat="1"/>
    <row r="3592" s="103" customFormat="1"/>
    <row r="3593" s="103" customFormat="1"/>
    <row r="3594" s="103" customFormat="1"/>
    <row r="3595" s="103" customFormat="1"/>
    <row r="3596" s="103" customFormat="1"/>
    <row r="3597" s="103" customFormat="1"/>
    <row r="3598" s="103" customFormat="1"/>
    <row r="3599" s="103" customFormat="1"/>
    <row r="3600" s="103" customFormat="1"/>
    <row r="3601" s="103" customFormat="1"/>
    <row r="3602" s="103" customFormat="1"/>
    <row r="3603" s="103" customFormat="1"/>
    <row r="3604" s="103" customFormat="1"/>
    <row r="3605" s="103" customFormat="1"/>
    <row r="3606" s="103" customFormat="1"/>
    <row r="3607" s="103" customFormat="1"/>
    <row r="3608" s="103" customFormat="1"/>
    <row r="3609" s="103" customFormat="1"/>
    <row r="3610" s="103" customFormat="1"/>
    <row r="3611" s="103" customFormat="1"/>
    <row r="3612" s="103" customFormat="1"/>
    <row r="3613" s="103" customFormat="1"/>
    <row r="3614" s="103" customFormat="1"/>
    <row r="3615" s="103" customFormat="1"/>
    <row r="3616" s="103" customFormat="1"/>
    <row r="3617" s="103" customFormat="1"/>
    <row r="3618" s="103" customFormat="1"/>
    <row r="3619" s="103" customFormat="1"/>
    <row r="3620" s="103" customFormat="1"/>
    <row r="3621" s="103" customFormat="1"/>
    <row r="3622" s="103" customFormat="1"/>
    <row r="3623" s="103" customFormat="1"/>
    <row r="3624" s="103" customFormat="1"/>
    <row r="3625" s="103" customFormat="1"/>
    <row r="3626" s="103" customFormat="1"/>
    <row r="3627" s="103" customFormat="1"/>
    <row r="3628" s="103" customFormat="1"/>
    <row r="3629" s="103" customFormat="1"/>
    <row r="3630" s="103" customFormat="1"/>
    <row r="3631" s="103" customFormat="1"/>
    <row r="3632" s="103" customFormat="1"/>
    <row r="3633" s="103" customFormat="1"/>
    <row r="3634" s="103" customFormat="1"/>
    <row r="3635" s="103" customFormat="1"/>
    <row r="3636" s="103" customFormat="1"/>
    <row r="3637" s="103" customFormat="1"/>
    <row r="3638" s="103" customFormat="1"/>
    <row r="3639" s="103" customFormat="1"/>
    <row r="3640" s="103" customFormat="1"/>
    <row r="3641" s="103" customFormat="1"/>
    <row r="3642" s="103" customFormat="1"/>
    <row r="3643" s="103" customFormat="1"/>
    <row r="3644" s="103" customFormat="1"/>
    <row r="3645" s="103" customFormat="1"/>
    <row r="3646" s="103" customFormat="1"/>
    <row r="3647" s="103" customFormat="1"/>
    <row r="3648" s="103" customFormat="1"/>
    <row r="3649" s="103" customFormat="1"/>
    <row r="3650" s="103" customFormat="1"/>
    <row r="3651" s="103" customFormat="1"/>
    <row r="3652" s="103" customFormat="1"/>
    <row r="3653" s="103" customFormat="1"/>
    <row r="3654" s="103" customFormat="1"/>
    <row r="3655" s="103" customFormat="1"/>
    <row r="3656" s="103" customFormat="1"/>
    <row r="3657" s="103" customFormat="1"/>
    <row r="3658" s="103" customFormat="1"/>
    <row r="3659" s="103" customFormat="1"/>
    <row r="3660" s="103" customFormat="1"/>
    <row r="3661" s="103" customFormat="1"/>
    <row r="3662" s="103" customFormat="1"/>
    <row r="3663" s="103" customFormat="1"/>
    <row r="3664" s="103" customFormat="1"/>
    <row r="3665" s="103" customFormat="1"/>
    <row r="3666" s="103" customFormat="1"/>
    <row r="3667" s="103" customFormat="1"/>
    <row r="3668" s="103" customFormat="1"/>
    <row r="3669" s="103" customFormat="1"/>
    <row r="3670" s="103" customFormat="1"/>
    <row r="3671" s="103" customFormat="1"/>
    <row r="3672" s="103" customFormat="1"/>
    <row r="3673" s="103" customFormat="1"/>
    <row r="3674" s="103" customFormat="1"/>
    <row r="3675" s="103" customFormat="1"/>
    <row r="3676" s="103" customFormat="1"/>
    <row r="3677" s="103" customFormat="1"/>
    <row r="3678" s="103" customFormat="1"/>
    <row r="3679" s="103" customFormat="1"/>
    <row r="3680" s="103" customFormat="1"/>
    <row r="3681" s="103" customFormat="1"/>
    <row r="3682" s="103" customFormat="1"/>
    <row r="3683" s="103" customFormat="1"/>
    <row r="3684" s="103" customFormat="1"/>
    <row r="3685" s="103" customFormat="1"/>
    <row r="3686" s="103" customFormat="1"/>
    <row r="3687" s="103" customFormat="1"/>
    <row r="3688" s="103" customFormat="1"/>
    <row r="3689" s="103" customFormat="1"/>
    <row r="3690" s="103" customFormat="1"/>
    <row r="3691" s="103" customFormat="1"/>
    <row r="3692" s="103" customFormat="1"/>
    <row r="3693" s="103" customFormat="1"/>
    <row r="3694" s="103" customFormat="1"/>
    <row r="3695" s="103" customFormat="1"/>
    <row r="3696" s="103" customFormat="1"/>
    <row r="3697" s="103" customFormat="1"/>
    <row r="3698" s="103" customFormat="1"/>
    <row r="3699" s="103" customFormat="1"/>
    <row r="3700" s="103" customFormat="1"/>
    <row r="3701" s="103" customFormat="1"/>
    <row r="3702" s="103" customFormat="1"/>
    <row r="3703" s="103" customFormat="1"/>
    <row r="3704" s="103" customFormat="1"/>
    <row r="3705" s="103" customFormat="1"/>
    <row r="3706" s="103" customFormat="1"/>
    <row r="3707" s="103" customFormat="1"/>
    <row r="3708" s="103" customFormat="1"/>
    <row r="3709" s="103" customFormat="1"/>
    <row r="3710" s="103" customFormat="1"/>
    <row r="3711" s="103" customFormat="1"/>
    <row r="3712" s="103" customFormat="1"/>
    <row r="3713" s="103" customFormat="1"/>
    <row r="3714" s="103" customFormat="1"/>
    <row r="3715" s="103" customFormat="1"/>
    <row r="3716" s="103" customFormat="1"/>
    <row r="3717" s="103" customFormat="1"/>
    <row r="3718" s="103" customFormat="1"/>
    <row r="3719" s="103" customFormat="1"/>
    <row r="3720" s="103" customFormat="1"/>
    <row r="3721" s="103" customFormat="1"/>
    <row r="3722" s="103" customFormat="1"/>
    <row r="3723" s="103" customFormat="1"/>
    <row r="3724" s="103" customFormat="1"/>
    <row r="3725" s="103" customFormat="1"/>
    <row r="3726" s="103" customFormat="1"/>
    <row r="3727" s="103" customFormat="1"/>
    <row r="3728" s="103" customFormat="1"/>
    <row r="3729" s="103" customFormat="1"/>
    <row r="3730" s="103" customFormat="1"/>
    <row r="3731" s="103" customFormat="1"/>
    <row r="3732" s="103" customFormat="1"/>
    <row r="3733" s="103" customFormat="1"/>
    <row r="3734" s="103" customFormat="1"/>
    <row r="3735" s="103" customFormat="1"/>
    <row r="3736" s="103" customFormat="1"/>
    <row r="3737" s="103" customFormat="1"/>
    <row r="3738" s="103" customFormat="1"/>
    <row r="3739" s="103" customFormat="1"/>
    <row r="3740" s="103" customFormat="1"/>
    <row r="3741" s="103" customFormat="1"/>
    <row r="3742" s="103" customFormat="1"/>
    <row r="3743" s="103" customFormat="1"/>
    <row r="3744" s="103" customFormat="1"/>
    <row r="3745" s="103" customFormat="1"/>
    <row r="3746" s="103" customFormat="1"/>
    <row r="3747" s="103" customFormat="1"/>
    <row r="3748" s="103" customFormat="1"/>
    <row r="3749" s="103" customFormat="1"/>
    <row r="3750" s="103" customFormat="1"/>
    <row r="3751" s="103" customFormat="1"/>
    <row r="3752" s="103" customFormat="1"/>
    <row r="3753" s="103" customFormat="1"/>
    <row r="3754" s="103" customFormat="1"/>
    <row r="3755" s="103" customFormat="1"/>
    <row r="3756" s="103" customFormat="1"/>
    <row r="3757" s="103" customFormat="1"/>
    <row r="3758" s="103" customFormat="1"/>
    <row r="3759" s="103" customFormat="1"/>
    <row r="3760" s="103" customFormat="1"/>
    <row r="3761" s="103" customFormat="1"/>
    <row r="3762" s="103" customFormat="1"/>
    <row r="3763" s="103" customFormat="1"/>
    <row r="3764" s="103" customFormat="1"/>
    <row r="3765" s="103" customFormat="1"/>
    <row r="3766" s="103" customFormat="1"/>
    <row r="3767" s="103" customFormat="1"/>
    <row r="3768" s="103" customFormat="1"/>
    <row r="3769" s="103" customFormat="1"/>
    <row r="3770" s="103" customFormat="1"/>
    <row r="3771" s="103" customFormat="1"/>
    <row r="3772" s="103" customFormat="1"/>
    <row r="3773" s="103" customFormat="1"/>
    <row r="3774" s="103" customFormat="1"/>
    <row r="3775" s="103" customFormat="1"/>
    <row r="3776" s="103" customFormat="1"/>
    <row r="3777" s="103" customFormat="1"/>
    <row r="3778" s="103" customFormat="1"/>
    <row r="3779" s="103" customFormat="1"/>
    <row r="3780" s="103" customFormat="1"/>
    <row r="3781" s="103" customFormat="1"/>
    <row r="3782" s="103" customFormat="1"/>
    <row r="3783" s="103" customFormat="1"/>
    <row r="3784" s="103" customFormat="1"/>
    <row r="3785" s="103" customFormat="1"/>
    <row r="3786" s="103" customFormat="1"/>
    <row r="3787" s="103" customFormat="1"/>
    <row r="3788" s="103" customFormat="1"/>
    <row r="3789" s="103" customFormat="1"/>
    <row r="3790" s="103" customFormat="1"/>
    <row r="3791" s="103" customFormat="1"/>
    <row r="3792" s="103" customFormat="1"/>
    <row r="3793" s="103" customFormat="1"/>
    <row r="3794" s="103" customFormat="1"/>
    <row r="3795" s="103" customFormat="1"/>
    <row r="3796" s="103" customFormat="1"/>
    <row r="3797" s="103" customFormat="1"/>
    <row r="3798" s="103" customFormat="1"/>
    <row r="3799" s="103" customFormat="1"/>
    <row r="3800" s="103" customFormat="1"/>
    <row r="3801" s="103" customFormat="1"/>
    <row r="3802" s="103" customFormat="1"/>
    <row r="3803" s="103" customFormat="1"/>
    <row r="3804" s="103" customFormat="1"/>
    <row r="3805" s="103" customFormat="1"/>
    <row r="3806" s="103" customFormat="1"/>
    <row r="3807" s="103" customFormat="1"/>
    <row r="3808" s="103" customFormat="1"/>
    <row r="3809" s="103" customFormat="1"/>
    <row r="3810" s="103" customFormat="1"/>
    <row r="3811" s="103" customFormat="1"/>
    <row r="3812" s="103" customFormat="1"/>
    <row r="3813" s="103" customFormat="1"/>
    <row r="3814" s="103" customFormat="1"/>
    <row r="3815" s="103" customFormat="1"/>
    <row r="3816" s="103" customFormat="1"/>
    <row r="3817" s="103" customFormat="1"/>
    <row r="3818" s="103" customFormat="1"/>
    <row r="3819" s="103" customFormat="1"/>
    <row r="3820" s="103" customFormat="1"/>
    <row r="3821" s="103" customFormat="1"/>
    <row r="3822" s="103" customFormat="1"/>
    <row r="3823" s="103" customFormat="1"/>
    <row r="3824" s="103" customFormat="1"/>
    <row r="3825" s="103" customFormat="1"/>
    <row r="3826" s="103" customFormat="1"/>
    <row r="3827" s="103" customFormat="1"/>
    <row r="3828" s="103" customFormat="1"/>
    <row r="3829" s="103" customFormat="1"/>
    <row r="3830" s="103" customFormat="1"/>
    <row r="3831" s="103" customFormat="1"/>
    <row r="3832" s="103" customFormat="1"/>
    <row r="3833" s="103" customFormat="1"/>
    <row r="3834" s="103" customFormat="1"/>
    <row r="3835" s="103" customFormat="1"/>
    <row r="3836" s="103" customFormat="1"/>
    <row r="3837" s="103" customFormat="1"/>
    <row r="3838" s="103" customFormat="1"/>
    <row r="3839" s="103" customFormat="1"/>
    <row r="3840" s="103" customFormat="1"/>
    <row r="3841" s="103" customFormat="1"/>
    <row r="3842" s="103" customFormat="1"/>
    <row r="3843" s="103" customFormat="1"/>
    <row r="3844" s="103" customFormat="1"/>
    <row r="3845" s="103" customFormat="1"/>
    <row r="3846" s="103" customFormat="1"/>
    <row r="3847" s="103" customFormat="1"/>
    <row r="3848" s="103" customFormat="1"/>
    <row r="3849" s="103" customFormat="1"/>
    <row r="3850" s="103" customFormat="1"/>
    <row r="3851" s="103" customFormat="1"/>
    <row r="3852" s="103" customFormat="1"/>
    <row r="3853" s="103" customFormat="1"/>
    <row r="3854" s="103" customFormat="1"/>
    <row r="3855" s="103" customFormat="1"/>
    <row r="3856" s="103" customFormat="1"/>
    <row r="3857" s="103" customFormat="1"/>
    <row r="3858" s="103" customFormat="1"/>
    <row r="3859" s="103" customFormat="1"/>
    <row r="3860" s="103" customFormat="1"/>
    <row r="3861" s="103" customFormat="1"/>
    <row r="3862" s="103" customFormat="1"/>
    <row r="3863" s="103" customFormat="1"/>
    <row r="3864" s="103" customFormat="1"/>
    <row r="3865" s="103" customFormat="1"/>
    <row r="3866" s="103" customFormat="1"/>
    <row r="3867" s="103" customFormat="1"/>
    <row r="3868" s="103" customFormat="1"/>
    <row r="3869" s="103" customFormat="1"/>
    <row r="3870" s="103" customFormat="1"/>
    <row r="3871" s="103" customFormat="1"/>
    <row r="3872" s="103" customFormat="1"/>
    <row r="3873" s="103" customFormat="1"/>
    <row r="3874" s="103" customFormat="1"/>
    <row r="3875" s="103" customFormat="1"/>
    <row r="3876" s="103" customFormat="1"/>
    <row r="3877" s="103" customFormat="1"/>
    <row r="3878" s="103" customFormat="1"/>
    <row r="3879" s="103" customFormat="1"/>
    <row r="3880" s="103" customFormat="1"/>
    <row r="3881" s="103" customFormat="1"/>
    <row r="3882" s="103" customFormat="1"/>
    <row r="3883" s="103" customFormat="1"/>
    <row r="3884" s="103" customFormat="1"/>
    <row r="3885" s="103" customFormat="1"/>
    <row r="3886" s="103" customFormat="1"/>
    <row r="3887" s="103" customFormat="1"/>
    <row r="3888" s="103" customFormat="1"/>
    <row r="3889" s="103" customFormat="1"/>
    <row r="3890" s="103" customFormat="1"/>
    <row r="3891" s="103" customFormat="1"/>
    <row r="3892" s="103" customFormat="1"/>
    <row r="3893" s="103" customFormat="1"/>
    <row r="3894" s="103" customFormat="1"/>
    <row r="3895" s="103" customFormat="1"/>
    <row r="3896" s="103" customFormat="1"/>
    <row r="3897" s="103" customFormat="1"/>
    <row r="3898" s="103" customFormat="1"/>
    <row r="3899" s="103" customFormat="1"/>
    <row r="3900" s="103" customFormat="1"/>
    <row r="3901" s="103" customFormat="1"/>
    <row r="3902" s="103" customFormat="1"/>
    <row r="3903" s="103" customFormat="1"/>
    <row r="3904" s="103" customFormat="1"/>
    <row r="3905" s="103" customFormat="1"/>
    <row r="3906" s="103" customFormat="1"/>
    <row r="3907" s="103" customFormat="1"/>
    <row r="3908" s="103" customFormat="1"/>
    <row r="3909" s="103" customFormat="1"/>
    <row r="3910" s="103" customFormat="1"/>
    <row r="3911" s="103" customFormat="1"/>
    <row r="3912" s="103" customFormat="1"/>
    <row r="3913" s="103" customFormat="1"/>
    <row r="3914" s="103" customFormat="1"/>
    <row r="3915" s="103" customFormat="1"/>
    <row r="3916" s="103" customFormat="1"/>
    <row r="3917" s="103" customFormat="1"/>
    <row r="3918" s="103" customFormat="1"/>
    <row r="3919" s="103" customFormat="1"/>
    <row r="3920" s="103" customFormat="1"/>
    <row r="3921" s="103" customFormat="1"/>
    <row r="3922" s="103" customFormat="1"/>
    <row r="3923" s="103" customFormat="1"/>
    <row r="3924" s="103" customFormat="1"/>
    <row r="3925" s="103" customFormat="1"/>
    <row r="3926" s="103" customFormat="1"/>
    <row r="3927" s="103" customFormat="1"/>
    <row r="3928" s="103" customFormat="1"/>
    <row r="3929" s="103" customFormat="1"/>
    <row r="3930" s="103" customFormat="1"/>
    <row r="3931" s="103" customFormat="1"/>
    <row r="3932" s="103" customFormat="1"/>
    <row r="3933" s="103" customFormat="1"/>
    <row r="3934" s="103" customFormat="1"/>
    <row r="3935" s="103" customFormat="1"/>
    <row r="3936" s="103" customFormat="1"/>
    <row r="3937" s="103" customFormat="1"/>
    <row r="3938" s="103" customFormat="1"/>
    <row r="3939" s="103" customFormat="1"/>
    <row r="3940" s="103" customFormat="1"/>
    <row r="3941" s="103" customFormat="1"/>
    <row r="3942" s="103" customFormat="1"/>
    <row r="3943" s="103" customFormat="1"/>
    <row r="3944" s="103" customFormat="1"/>
    <row r="3945" s="103" customFormat="1"/>
    <row r="3946" s="103" customFormat="1"/>
    <row r="3947" s="103" customFormat="1"/>
    <row r="3948" s="103" customFormat="1"/>
    <row r="3949" s="103" customFormat="1"/>
    <row r="3950" s="103" customFormat="1"/>
    <row r="3951" s="103" customFormat="1"/>
    <row r="3952" s="103" customFormat="1"/>
    <row r="3953" s="103" customFormat="1"/>
    <row r="3954" s="103" customFormat="1"/>
    <row r="3955" s="103" customFormat="1"/>
    <row r="3956" s="103" customFormat="1"/>
    <row r="3957" s="103" customFormat="1"/>
    <row r="3958" s="103" customFormat="1"/>
    <row r="3959" s="103" customFormat="1"/>
    <row r="3960" s="103" customFormat="1"/>
    <row r="3961" s="103" customFormat="1"/>
    <row r="3962" s="103" customFormat="1"/>
    <row r="3963" s="103" customFormat="1"/>
    <row r="3964" s="103" customFormat="1"/>
    <row r="3965" s="103" customFormat="1"/>
    <row r="3966" s="103" customFormat="1"/>
    <row r="3967" s="103" customFormat="1"/>
    <row r="3968" s="103" customFormat="1"/>
    <row r="3969" s="103" customFormat="1"/>
    <row r="3970" s="103" customFormat="1"/>
    <row r="3971" s="103" customFormat="1"/>
    <row r="3972" s="103" customFormat="1"/>
    <row r="3973" s="103" customFormat="1"/>
    <row r="3974" s="103" customFormat="1"/>
    <row r="3975" s="103" customFormat="1"/>
    <row r="3976" s="103" customFormat="1"/>
    <row r="3977" s="103" customFormat="1"/>
    <row r="3978" s="103" customFormat="1"/>
    <row r="3979" s="103" customFormat="1"/>
    <row r="3980" s="103" customFormat="1"/>
    <row r="3981" s="103" customFormat="1"/>
    <row r="3982" s="103" customFormat="1"/>
    <row r="3983" s="103" customFormat="1"/>
    <row r="3984" s="103" customFormat="1"/>
    <row r="3985" s="103" customFormat="1"/>
    <row r="3986" s="103" customFormat="1"/>
    <row r="3987" s="103" customFormat="1"/>
    <row r="3988" s="103" customFormat="1"/>
    <row r="3989" s="103" customFormat="1"/>
    <row r="3990" s="103" customFormat="1"/>
    <row r="3991" s="103" customFormat="1"/>
    <row r="3992" s="103" customFormat="1"/>
    <row r="3993" s="103" customFormat="1"/>
    <row r="3994" s="103" customFormat="1"/>
    <row r="3995" s="103" customFormat="1"/>
    <row r="3996" s="103" customFormat="1"/>
    <row r="3997" s="103" customFormat="1"/>
    <row r="3998" s="103" customFormat="1"/>
    <row r="3999" s="103" customFormat="1"/>
    <row r="4000" s="103" customFormat="1"/>
    <row r="4001" s="103" customFormat="1"/>
    <row r="4002" s="103" customFormat="1"/>
    <row r="4003" s="103" customFormat="1"/>
    <row r="4004" s="103" customFormat="1"/>
    <row r="4005" s="103" customFormat="1"/>
    <row r="4006" s="103" customFormat="1"/>
    <row r="4007" s="103" customFormat="1"/>
    <row r="4008" s="103" customFormat="1"/>
    <row r="4009" s="103" customFormat="1"/>
    <row r="4010" s="103" customFormat="1"/>
    <row r="4011" s="103" customFormat="1"/>
    <row r="4012" s="103" customFormat="1"/>
    <row r="4013" s="103" customFormat="1"/>
    <row r="4014" s="103" customFormat="1"/>
    <row r="4015" s="103" customFormat="1"/>
    <row r="4016" s="103" customFormat="1"/>
    <row r="4017" s="103" customFormat="1"/>
    <row r="4018" s="103" customFormat="1"/>
    <row r="4019" s="103" customFormat="1"/>
    <row r="4020" s="103" customFormat="1"/>
    <row r="4021" s="103" customFormat="1"/>
    <row r="4022" s="103" customFormat="1"/>
    <row r="4023" s="103" customFormat="1"/>
    <row r="4024" s="103" customFormat="1"/>
    <row r="4025" s="103" customFormat="1"/>
    <row r="4026" s="103" customFormat="1"/>
    <row r="4027" s="103" customFormat="1"/>
    <row r="4028" s="103" customFormat="1"/>
    <row r="4029" s="103" customFormat="1"/>
    <row r="4030" s="103" customFormat="1"/>
    <row r="4031" s="103" customFormat="1"/>
    <row r="4032" s="103" customFormat="1"/>
    <row r="4033" s="103" customFormat="1"/>
    <row r="4034" s="103" customFormat="1"/>
    <row r="4035" s="103" customFormat="1"/>
    <row r="4036" s="103" customFormat="1"/>
    <row r="4037" s="103" customFormat="1"/>
    <row r="4038" s="103" customFormat="1"/>
    <row r="4039" s="103" customFormat="1"/>
    <row r="4040" s="103" customFormat="1"/>
    <row r="4041" s="103" customFormat="1"/>
    <row r="4042" s="103" customFormat="1"/>
    <row r="4043" s="103" customFormat="1"/>
    <row r="4044" s="103" customFormat="1"/>
    <row r="4045" s="103" customFormat="1"/>
    <row r="4046" s="103" customFormat="1"/>
    <row r="4047" s="103" customFormat="1"/>
    <row r="4048" s="103" customFormat="1"/>
    <row r="4049" s="103" customFormat="1"/>
    <row r="4050" s="103" customFormat="1"/>
    <row r="4051" s="103" customFormat="1"/>
    <row r="4052" s="103" customFormat="1"/>
    <row r="4053" s="103" customFormat="1"/>
    <row r="4054" s="103" customFormat="1"/>
    <row r="4055" s="103" customFormat="1"/>
    <row r="4056" s="103" customFormat="1"/>
    <row r="4057" s="103" customFormat="1"/>
    <row r="4058" s="103" customFormat="1"/>
    <row r="4059" s="103" customFormat="1"/>
    <row r="4060" s="103" customFormat="1"/>
    <row r="4061" s="103" customFormat="1"/>
    <row r="4062" s="103" customFormat="1"/>
    <row r="4063" s="103" customFormat="1"/>
    <row r="4064" s="103" customFormat="1"/>
    <row r="4065" s="103" customFormat="1"/>
    <row r="4066" s="103" customFormat="1"/>
    <row r="4067" s="103" customFormat="1"/>
    <row r="4068" s="103" customFormat="1"/>
    <row r="4069" s="103" customFormat="1"/>
    <row r="4070" s="103" customFormat="1"/>
    <row r="4071" s="103" customFormat="1"/>
    <row r="4072" s="103" customFormat="1"/>
    <row r="4073" s="103" customFormat="1"/>
    <row r="4074" s="103" customFormat="1"/>
    <row r="4075" s="103" customFormat="1"/>
    <row r="4076" s="103" customFormat="1"/>
    <row r="4077" s="103" customFormat="1"/>
    <row r="4078" s="103" customFormat="1"/>
    <row r="4079" s="103" customFormat="1"/>
    <row r="4080" s="103" customFormat="1"/>
    <row r="4081" s="103" customFormat="1"/>
    <row r="4082" s="103" customFormat="1"/>
    <row r="4083" s="103" customFormat="1"/>
    <row r="4084" s="103" customFormat="1"/>
    <row r="4085" s="103" customFormat="1"/>
    <row r="4086" s="103" customFormat="1"/>
    <row r="4087" s="103" customFormat="1"/>
    <row r="4088" s="103" customFormat="1"/>
    <row r="4089" s="103" customFormat="1"/>
    <row r="4090" s="103" customFormat="1"/>
    <row r="4091" s="103" customFormat="1"/>
    <row r="4092" s="103" customFormat="1"/>
    <row r="4093" s="103" customFormat="1"/>
    <row r="4094" s="103" customFormat="1"/>
    <row r="4095" s="103" customFormat="1"/>
    <row r="4096" s="103" customFormat="1"/>
    <row r="4097" s="103" customFormat="1"/>
    <row r="4098" s="103" customFormat="1"/>
    <row r="4099" s="103" customFormat="1"/>
    <row r="4100" s="103" customFormat="1"/>
    <row r="4101" s="103" customFormat="1"/>
    <row r="4102" s="103" customFormat="1"/>
    <row r="4103" s="103" customFormat="1"/>
    <row r="4104" s="103" customFormat="1"/>
    <row r="4105" s="103" customFormat="1"/>
    <row r="4106" s="103" customFormat="1"/>
    <row r="4107" s="103" customFormat="1"/>
    <row r="4108" s="103" customFormat="1"/>
    <row r="4109" s="103" customFormat="1"/>
    <row r="4110" s="103" customFormat="1"/>
    <row r="4111" s="103" customFormat="1"/>
    <row r="4112" s="103" customFormat="1"/>
    <row r="4113" s="103" customFormat="1"/>
    <row r="4114" s="103" customFormat="1"/>
    <row r="4115" s="103" customFormat="1"/>
    <row r="4116" s="103" customFormat="1"/>
    <row r="4117" s="103" customFormat="1"/>
    <row r="4118" s="103" customFormat="1"/>
    <row r="4119" s="103" customFormat="1"/>
    <row r="4120" s="103" customFormat="1"/>
    <row r="4121" s="103" customFormat="1"/>
    <row r="4122" s="103" customFormat="1"/>
    <row r="4123" s="103" customFormat="1"/>
    <row r="4124" s="103" customFormat="1"/>
    <row r="4125" s="103" customFormat="1"/>
    <row r="4126" s="103" customFormat="1"/>
    <row r="4127" s="103" customFormat="1"/>
    <row r="4128" s="103" customFormat="1"/>
    <row r="4129" s="103" customFormat="1"/>
    <row r="4130" s="103" customFormat="1"/>
    <row r="4131" s="103" customFormat="1"/>
    <row r="4132" s="103" customFormat="1"/>
    <row r="4133" s="103" customFormat="1"/>
    <row r="4134" s="103" customFormat="1"/>
    <row r="4135" s="103" customFormat="1"/>
    <row r="4136" s="103" customFormat="1"/>
    <row r="4137" s="103" customFormat="1"/>
    <row r="4138" s="103" customFormat="1"/>
    <row r="4139" s="103" customFormat="1"/>
    <row r="4140" s="103" customFormat="1"/>
    <row r="4141" s="103" customFormat="1"/>
    <row r="4142" s="103" customFormat="1"/>
    <row r="4143" s="103" customFormat="1"/>
    <row r="4144" s="103" customFormat="1"/>
    <row r="4145" s="103" customFormat="1"/>
    <row r="4146" s="103" customFormat="1"/>
    <row r="4147" s="103" customFormat="1"/>
    <row r="4148" s="103" customFormat="1"/>
    <row r="4149" s="103" customFormat="1"/>
    <row r="4150" s="103" customFormat="1"/>
    <row r="4151" s="103" customFormat="1"/>
    <row r="4152" s="103" customFormat="1"/>
    <row r="4153" s="103" customFormat="1"/>
    <row r="4154" s="103" customFormat="1"/>
    <row r="4155" s="103" customFormat="1"/>
    <row r="4156" s="103" customFormat="1"/>
    <row r="4157" s="103" customFormat="1"/>
    <row r="4158" s="103" customFormat="1"/>
    <row r="4159" s="103" customFormat="1"/>
    <row r="4160" s="103" customFormat="1"/>
    <row r="4161" s="103" customFormat="1"/>
    <row r="4162" s="103" customFormat="1"/>
    <row r="4163" s="103" customFormat="1"/>
    <row r="4164" s="103" customFormat="1"/>
    <row r="4165" s="103" customFormat="1"/>
    <row r="4166" s="103" customFormat="1"/>
    <row r="4167" s="103" customFormat="1"/>
    <row r="4168" s="103" customFormat="1"/>
    <row r="4169" s="103" customFormat="1"/>
    <row r="4170" s="103" customFormat="1"/>
    <row r="4171" s="103" customFormat="1"/>
    <row r="4172" s="103" customFormat="1"/>
    <row r="4173" s="103" customFormat="1"/>
    <row r="4174" s="103" customFormat="1"/>
    <row r="4175" s="103" customFormat="1"/>
    <row r="4176" s="103" customFormat="1"/>
    <row r="4177" s="103" customFormat="1"/>
    <row r="4178" s="103" customFormat="1"/>
    <row r="4179" s="103" customFormat="1"/>
    <row r="4180" s="103" customFormat="1"/>
    <row r="4181" s="103" customFormat="1"/>
    <row r="4182" s="103" customFormat="1"/>
    <row r="4183" s="103" customFormat="1"/>
    <row r="4184" s="103" customFormat="1"/>
    <row r="4185" s="103" customFormat="1"/>
    <row r="4186" s="103" customFormat="1"/>
    <row r="4187" s="103" customFormat="1"/>
    <row r="4188" s="103" customFormat="1"/>
    <row r="4189" s="103" customFormat="1"/>
    <row r="4190" s="103" customFormat="1"/>
    <row r="4191" s="103" customFormat="1"/>
    <row r="4192" s="103" customFormat="1"/>
    <row r="4193" s="103" customFormat="1"/>
    <row r="4194" s="103" customFormat="1"/>
    <row r="4195" s="103" customFormat="1"/>
    <row r="4196" s="103" customFormat="1"/>
    <row r="4197" s="103" customFormat="1"/>
    <row r="4198" s="103" customFormat="1"/>
    <row r="4199" s="103" customFormat="1"/>
    <row r="4200" s="103" customFormat="1"/>
    <row r="4201" s="103" customFormat="1"/>
    <row r="4202" s="103" customFormat="1"/>
    <row r="4203" s="103" customFormat="1"/>
    <row r="4204" s="103" customFormat="1"/>
    <row r="4205" s="103" customFormat="1"/>
    <row r="4206" s="103" customFormat="1"/>
    <row r="4207" s="103" customFormat="1"/>
    <row r="4208" s="103" customFormat="1"/>
    <row r="4209" s="103" customFormat="1"/>
    <row r="4210" s="103" customFormat="1"/>
    <row r="4211" s="103" customFormat="1"/>
    <row r="4212" s="103" customFormat="1"/>
    <row r="4213" s="103" customFormat="1"/>
    <row r="4214" s="103" customFormat="1"/>
    <row r="4215" s="103" customFormat="1"/>
    <row r="4216" s="103" customFormat="1"/>
    <row r="4217" s="103" customFormat="1"/>
    <row r="4218" s="103" customFormat="1"/>
    <row r="4219" s="103" customFormat="1"/>
    <row r="4220" s="103" customFormat="1"/>
    <row r="4221" s="103" customFormat="1"/>
    <row r="4222" s="103" customFormat="1"/>
    <row r="4223" s="103" customFormat="1"/>
    <row r="4224" s="103" customFormat="1"/>
    <row r="4225" s="103" customFormat="1"/>
    <row r="4226" s="103" customFormat="1"/>
    <row r="4227" s="103" customFormat="1"/>
    <row r="4228" s="103" customFormat="1"/>
    <row r="4229" s="103" customFormat="1"/>
    <row r="4230" s="103" customFormat="1"/>
    <row r="4231" s="103" customFormat="1"/>
    <row r="4232" s="103" customFormat="1"/>
    <row r="4233" s="103" customFormat="1"/>
    <row r="4234" s="103" customFormat="1"/>
    <row r="4235" s="103" customFormat="1"/>
    <row r="4236" s="103" customFormat="1"/>
    <row r="4237" s="103" customFormat="1"/>
    <row r="4238" s="103" customFormat="1"/>
    <row r="4239" s="103" customFormat="1"/>
    <row r="4240" s="103" customFormat="1"/>
    <row r="4241" s="103" customFormat="1"/>
    <row r="4242" s="103" customFormat="1"/>
    <row r="4243" s="103" customFormat="1"/>
    <row r="4244" s="103" customFormat="1"/>
    <row r="4245" s="103" customFormat="1"/>
    <row r="4246" s="103" customFormat="1"/>
    <row r="4247" s="103" customFormat="1"/>
    <row r="4248" s="103" customFormat="1"/>
    <row r="4249" s="103" customFormat="1"/>
    <row r="4250" s="103" customFormat="1"/>
    <row r="4251" s="103" customFormat="1"/>
    <row r="4252" s="103" customFormat="1"/>
    <row r="4253" s="103" customFormat="1"/>
    <row r="4254" s="103" customFormat="1"/>
    <row r="4255" s="103" customFormat="1"/>
    <row r="4256" s="103" customFormat="1"/>
    <row r="4257" s="103" customFormat="1"/>
    <row r="4258" s="103" customFormat="1"/>
    <row r="4259" s="103" customFormat="1"/>
    <row r="4260" s="103" customFormat="1"/>
    <row r="4261" s="103" customFormat="1"/>
    <row r="4262" s="103" customFormat="1"/>
    <row r="4263" s="103" customFormat="1"/>
    <row r="4264" s="103" customFormat="1"/>
    <row r="4265" s="103" customFormat="1"/>
    <row r="4266" s="103" customFormat="1"/>
    <row r="4267" s="103" customFormat="1"/>
    <row r="4268" s="103" customFormat="1"/>
    <row r="4269" s="103" customFormat="1"/>
    <row r="4270" s="103" customFormat="1"/>
    <row r="4271" s="103" customFormat="1"/>
    <row r="4272" s="103" customFormat="1"/>
    <row r="4273" s="103" customFormat="1"/>
    <row r="4274" s="103" customFormat="1"/>
    <row r="4275" s="103" customFormat="1"/>
    <row r="4276" s="103" customFormat="1"/>
    <row r="4277" s="103" customFormat="1"/>
    <row r="4278" s="103" customFormat="1"/>
    <row r="4279" s="103" customFormat="1"/>
    <row r="4280" s="103" customFormat="1"/>
    <row r="4281" s="103" customFormat="1"/>
    <row r="4282" s="103" customFormat="1"/>
    <row r="4283" s="103" customFormat="1"/>
    <row r="4284" s="103" customFormat="1"/>
    <row r="4285" s="103" customFormat="1"/>
    <row r="4286" s="103" customFormat="1"/>
    <row r="4287" s="103" customFormat="1"/>
    <row r="4288" s="103" customFormat="1"/>
    <row r="4289" s="103" customFormat="1"/>
    <row r="4290" s="103" customFormat="1"/>
    <row r="4291" s="103" customFormat="1"/>
    <row r="4292" s="103" customFormat="1"/>
    <row r="4293" s="103" customFormat="1"/>
    <row r="4294" s="103" customFormat="1"/>
    <row r="4295" s="103" customFormat="1"/>
    <row r="4296" s="103" customFormat="1"/>
    <row r="4297" s="103" customFormat="1"/>
    <row r="4298" s="103" customFormat="1"/>
    <row r="4299" s="103" customFormat="1"/>
    <row r="4300" s="103" customFormat="1"/>
    <row r="4301" s="103" customFormat="1"/>
    <row r="4302" s="103" customFormat="1"/>
    <row r="4303" s="103" customFormat="1"/>
    <row r="4304" s="103" customFormat="1"/>
    <row r="4305" s="103" customFormat="1"/>
    <row r="4306" s="103" customFormat="1"/>
    <row r="4307" s="103" customFormat="1"/>
    <row r="4308" s="103" customFormat="1"/>
    <row r="4309" s="103" customFormat="1"/>
    <row r="4310" s="103" customFormat="1"/>
    <row r="4311" s="103" customFormat="1"/>
    <row r="4312" s="103" customFormat="1"/>
    <row r="4313" s="103" customFormat="1"/>
    <row r="4314" s="103" customFormat="1"/>
    <row r="4315" s="103" customFormat="1"/>
    <row r="4316" s="103" customFormat="1"/>
    <row r="4317" s="103" customFormat="1"/>
    <row r="4318" s="103" customFormat="1"/>
    <row r="4319" s="103" customFormat="1"/>
    <row r="4320" s="103" customFormat="1"/>
    <row r="4321" s="103" customFormat="1"/>
    <row r="4322" s="103" customFormat="1"/>
    <row r="4323" s="103" customFormat="1"/>
    <row r="4324" s="103" customFormat="1"/>
    <row r="4325" s="103" customFormat="1"/>
    <row r="4326" s="103" customFormat="1"/>
    <row r="4327" s="103" customFormat="1"/>
    <row r="4328" s="103" customFormat="1"/>
    <row r="4329" s="103" customFormat="1"/>
    <row r="4330" s="103" customFormat="1"/>
    <row r="4331" s="103" customFormat="1"/>
    <row r="4332" s="103" customFormat="1"/>
    <row r="4333" s="103" customFormat="1"/>
    <row r="4334" s="103" customFormat="1"/>
    <row r="4335" s="103" customFormat="1"/>
    <row r="4336" s="103" customFormat="1"/>
    <row r="4337" s="103" customFormat="1"/>
    <row r="4338" s="103" customFormat="1"/>
    <row r="4339" s="103" customFormat="1"/>
    <row r="4340" s="103" customFormat="1"/>
    <row r="4341" s="103" customFormat="1"/>
    <row r="4342" s="103" customFormat="1"/>
    <row r="4343" s="103" customFormat="1"/>
    <row r="4344" s="103" customFormat="1"/>
    <row r="4345" s="103" customFormat="1"/>
    <row r="4346" s="103" customFormat="1"/>
    <row r="4347" s="103" customFormat="1"/>
    <row r="4348" s="103" customFormat="1"/>
    <row r="4349" s="103" customFormat="1"/>
    <row r="4350" s="103" customFormat="1"/>
    <row r="4351" s="103" customFormat="1"/>
    <row r="4352" s="103" customFormat="1"/>
    <row r="4353" s="103" customFormat="1"/>
    <row r="4354" s="103" customFormat="1"/>
    <row r="4355" s="103" customFormat="1"/>
    <row r="4356" s="103" customFormat="1"/>
    <row r="4357" s="103" customFormat="1"/>
    <row r="4358" s="103" customFormat="1"/>
    <row r="4359" s="103" customFormat="1"/>
    <row r="4360" s="103" customFormat="1"/>
    <row r="4361" s="103" customFormat="1"/>
    <row r="4362" s="103" customFormat="1"/>
    <row r="4363" s="103" customFormat="1"/>
    <row r="4364" s="103" customFormat="1"/>
    <row r="4365" s="103" customFormat="1"/>
    <row r="4366" s="103" customFormat="1"/>
    <row r="4367" s="103" customFormat="1"/>
    <row r="4368" s="103" customFormat="1"/>
    <row r="4369" s="103" customFormat="1"/>
    <row r="4370" s="103" customFormat="1"/>
    <row r="4371" s="103" customFormat="1"/>
    <row r="4372" s="103" customFormat="1"/>
    <row r="4373" s="103" customFormat="1"/>
    <row r="4374" s="103" customFormat="1"/>
    <row r="4375" s="103" customFormat="1"/>
    <row r="4376" s="103" customFormat="1"/>
    <row r="4377" s="103" customFormat="1"/>
    <row r="4378" s="103" customFormat="1"/>
    <row r="4379" s="103" customFormat="1"/>
    <row r="4380" s="103" customFormat="1"/>
    <row r="4381" s="103" customFormat="1"/>
    <row r="4382" s="103" customFormat="1"/>
    <row r="4383" s="103" customFormat="1"/>
    <row r="4384" s="103" customFormat="1"/>
    <row r="4385" s="103" customFormat="1"/>
    <row r="4386" s="103" customFormat="1"/>
    <row r="4387" s="103" customFormat="1"/>
    <row r="4388" s="103" customFormat="1"/>
    <row r="4389" s="103" customFormat="1"/>
    <row r="4390" s="103" customFormat="1"/>
    <row r="4391" s="103" customFormat="1"/>
    <row r="4392" s="103" customFormat="1"/>
    <row r="4393" s="103" customFormat="1"/>
    <row r="4394" s="103" customFormat="1"/>
    <row r="4395" s="103" customFormat="1"/>
    <row r="4396" s="103" customFormat="1"/>
    <row r="4397" s="103" customFormat="1"/>
    <row r="4398" s="103" customFormat="1"/>
    <row r="4399" s="103" customFormat="1"/>
    <row r="4400" s="103" customFormat="1"/>
    <row r="4401" s="103" customFormat="1"/>
    <row r="4402" s="103" customFormat="1"/>
    <row r="4403" s="103" customFormat="1"/>
    <row r="4404" s="103" customFormat="1"/>
    <row r="4405" s="103" customFormat="1"/>
    <row r="4406" s="103" customFormat="1"/>
    <row r="4407" s="103" customFormat="1"/>
    <row r="4408" s="103" customFormat="1"/>
    <row r="4409" s="103" customFormat="1"/>
    <row r="4410" s="103" customFormat="1"/>
    <row r="4411" s="103" customFormat="1"/>
    <row r="4412" s="103" customFormat="1"/>
    <row r="4413" s="103" customFormat="1"/>
    <row r="4414" s="103" customFormat="1"/>
    <row r="4415" s="103" customFormat="1"/>
    <row r="4416" s="103" customFormat="1"/>
    <row r="4417" s="103" customFormat="1"/>
    <row r="4418" s="103" customFormat="1"/>
    <row r="4419" s="103" customFormat="1"/>
    <row r="4420" s="103" customFormat="1"/>
    <row r="4421" s="103" customFormat="1"/>
    <row r="4422" s="103" customFormat="1"/>
    <row r="4423" s="103" customFormat="1"/>
    <row r="4424" s="103" customFormat="1"/>
    <row r="4425" s="103" customFormat="1"/>
    <row r="4426" s="103" customFormat="1"/>
    <row r="4427" s="103" customFormat="1"/>
    <row r="4428" s="103" customFormat="1"/>
    <row r="4429" s="103" customFormat="1"/>
    <row r="4430" s="103" customFormat="1"/>
    <row r="4431" s="103" customFormat="1"/>
    <row r="4432" s="103" customFormat="1"/>
    <row r="4433" s="103" customFormat="1"/>
    <row r="4434" s="103" customFormat="1"/>
    <row r="4435" s="103" customFormat="1"/>
    <row r="4436" s="103" customFormat="1"/>
    <row r="4437" s="103" customFormat="1"/>
    <row r="4438" s="103" customFormat="1"/>
    <row r="4439" s="103" customFormat="1"/>
    <row r="4440" s="103" customFormat="1"/>
    <row r="4441" s="103" customFormat="1"/>
    <row r="4442" s="103" customFormat="1"/>
    <row r="4443" s="103" customFormat="1"/>
    <row r="4444" s="103" customFormat="1"/>
    <row r="4445" s="103" customFormat="1"/>
    <row r="4446" s="103" customFormat="1"/>
    <row r="4447" s="103" customFormat="1"/>
    <row r="4448" s="103" customFormat="1"/>
    <row r="4449" s="103" customFormat="1"/>
    <row r="4450" s="103" customFormat="1"/>
    <row r="4451" s="103" customFormat="1"/>
    <row r="4452" s="103" customFormat="1"/>
    <row r="4453" s="103" customFormat="1"/>
    <row r="4454" s="103" customFormat="1"/>
    <row r="4455" s="103" customFormat="1"/>
    <row r="4456" s="103" customFormat="1"/>
    <row r="4457" s="103" customFormat="1"/>
    <row r="4458" s="103" customFormat="1"/>
    <row r="4459" s="103" customFormat="1"/>
    <row r="4460" s="103" customFormat="1"/>
    <row r="4461" s="103" customFormat="1"/>
    <row r="4462" s="103" customFormat="1"/>
    <row r="4463" s="103" customFormat="1"/>
    <row r="4464" s="103" customFormat="1"/>
    <row r="4465" s="103" customFormat="1"/>
    <row r="4466" s="103" customFormat="1"/>
    <row r="4467" s="103" customFormat="1"/>
    <row r="4468" s="103" customFormat="1"/>
    <row r="4469" s="103" customFormat="1"/>
    <row r="4470" s="103" customFormat="1"/>
    <row r="4471" s="103" customFormat="1"/>
    <row r="4472" s="103" customFormat="1"/>
    <row r="4473" s="103" customFormat="1"/>
    <row r="4474" s="103" customFormat="1"/>
    <row r="4475" s="103" customFormat="1"/>
    <row r="4476" s="103" customFormat="1"/>
    <row r="4477" s="103" customFormat="1"/>
    <row r="4478" s="103" customFormat="1"/>
    <row r="4479" s="103" customFormat="1"/>
    <row r="4480" s="103" customFormat="1"/>
    <row r="4481" s="103" customFormat="1"/>
    <row r="4482" s="103" customFormat="1"/>
    <row r="4483" s="103" customFormat="1"/>
    <row r="4484" s="103" customFormat="1"/>
    <row r="4485" s="103" customFormat="1"/>
    <row r="4486" s="103" customFormat="1"/>
    <row r="4487" s="103" customFormat="1"/>
    <row r="4488" s="103" customFormat="1"/>
    <row r="4489" s="103" customFormat="1"/>
    <row r="4490" s="103" customFormat="1"/>
    <row r="4491" s="103" customFormat="1"/>
    <row r="4492" s="103" customFormat="1"/>
    <row r="4493" s="103" customFormat="1"/>
    <row r="4494" s="103" customFormat="1"/>
    <row r="4495" s="103" customFormat="1"/>
    <row r="4496" s="103" customFormat="1"/>
    <row r="4497" s="103" customFormat="1"/>
    <row r="4498" s="103" customFormat="1"/>
    <row r="4499" s="103" customFormat="1"/>
    <row r="4500" s="103" customFormat="1"/>
    <row r="4501" s="103" customFormat="1"/>
    <row r="4502" s="103" customFormat="1"/>
    <row r="4503" s="103" customFormat="1"/>
    <row r="4504" s="103" customFormat="1"/>
    <row r="4505" s="103" customFormat="1"/>
    <row r="4506" s="103" customFormat="1"/>
    <row r="4507" s="103" customFormat="1"/>
    <row r="4508" s="103" customFormat="1"/>
    <row r="4509" s="103" customFormat="1"/>
    <row r="4510" s="103" customFormat="1"/>
    <row r="4511" s="103" customFormat="1"/>
    <row r="4512" s="103" customFormat="1"/>
    <row r="4513" s="103" customFormat="1"/>
    <row r="4514" s="103" customFormat="1"/>
    <row r="4515" s="103" customFormat="1"/>
    <row r="4516" s="103" customFormat="1"/>
    <row r="4517" s="103" customFormat="1"/>
    <row r="4518" s="103" customFormat="1"/>
    <row r="4519" s="103" customFormat="1"/>
    <row r="4520" s="103" customFormat="1"/>
    <row r="4521" s="103" customFormat="1"/>
    <row r="4522" s="103" customFormat="1"/>
    <row r="4523" s="103" customFormat="1"/>
    <row r="4524" s="103" customFormat="1"/>
    <row r="4525" s="103" customFormat="1"/>
    <row r="4526" s="103" customFormat="1"/>
    <row r="4527" s="103" customFormat="1"/>
    <row r="4528" s="103" customFormat="1"/>
    <row r="4529" s="103" customFormat="1"/>
    <row r="4530" s="103" customFormat="1"/>
    <row r="4531" s="103" customFormat="1"/>
    <row r="4532" s="103" customFormat="1"/>
    <row r="4533" s="103" customFormat="1"/>
    <row r="4534" s="103" customFormat="1"/>
    <row r="4535" s="103" customFormat="1"/>
    <row r="4536" s="103" customFormat="1"/>
    <row r="4537" s="103" customFormat="1"/>
    <row r="4538" s="103" customFormat="1"/>
    <row r="4539" s="103" customFormat="1"/>
    <row r="4540" s="103" customFormat="1"/>
    <row r="4541" s="103" customFormat="1"/>
    <row r="4542" s="103" customFormat="1"/>
    <row r="4543" s="103" customFormat="1"/>
    <row r="4544" s="103" customFormat="1"/>
    <row r="4545" s="103" customFormat="1"/>
    <row r="4546" s="103" customFormat="1"/>
    <row r="4547" s="103" customFormat="1"/>
    <row r="4548" s="103" customFormat="1"/>
    <row r="4549" s="103" customFormat="1"/>
    <row r="4550" s="103" customFormat="1"/>
    <row r="4551" s="103" customFormat="1"/>
    <row r="4552" s="103" customFormat="1"/>
    <row r="4553" s="103" customFormat="1"/>
    <row r="4554" s="103" customFormat="1"/>
    <row r="4555" s="103" customFormat="1"/>
    <row r="4556" s="103" customFormat="1"/>
    <row r="4557" s="103" customFormat="1"/>
    <row r="4558" s="103" customFormat="1"/>
    <row r="4559" s="103" customFormat="1"/>
    <row r="4560" s="103" customFormat="1"/>
    <row r="4561" s="103" customFormat="1"/>
    <row r="4562" s="103" customFormat="1"/>
    <row r="4563" s="103" customFormat="1"/>
    <row r="4564" s="103" customFormat="1"/>
    <row r="4565" s="103" customFormat="1"/>
    <row r="4566" s="103" customFormat="1"/>
    <row r="4567" s="103" customFormat="1"/>
    <row r="4568" s="103" customFormat="1"/>
    <row r="4569" s="103" customFormat="1"/>
    <row r="4570" s="103" customFormat="1"/>
    <row r="4571" s="103" customFormat="1"/>
    <row r="4572" s="103" customFormat="1"/>
    <row r="4573" s="103" customFormat="1"/>
    <row r="4574" s="103" customFormat="1"/>
    <row r="4575" s="103" customFormat="1"/>
    <row r="4576" s="103" customFormat="1"/>
    <row r="4577" s="103" customFormat="1"/>
    <row r="4578" s="103" customFormat="1"/>
    <row r="4579" s="103" customFormat="1"/>
    <row r="4580" s="103" customFormat="1"/>
    <row r="4581" s="103" customFormat="1"/>
    <row r="4582" s="103" customFormat="1"/>
    <row r="4583" s="103" customFormat="1"/>
    <row r="4584" s="103" customFormat="1"/>
    <row r="4585" s="103" customFormat="1"/>
    <row r="4586" s="103" customFormat="1"/>
    <row r="4587" s="103" customFormat="1"/>
    <row r="4588" s="103" customFormat="1"/>
    <row r="4589" s="103" customFormat="1"/>
    <row r="4590" s="103" customFormat="1"/>
    <row r="4591" s="103" customFormat="1"/>
    <row r="4592" s="103" customFormat="1"/>
    <row r="4593" s="103" customFormat="1"/>
    <row r="4594" s="103" customFormat="1"/>
    <row r="4595" s="103" customFormat="1"/>
    <row r="4596" s="103" customFormat="1"/>
    <row r="4597" s="103" customFormat="1"/>
    <row r="4598" s="103" customFormat="1"/>
    <row r="4599" s="103" customFormat="1"/>
    <row r="4600" s="103" customFormat="1"/>
    <row r="4601" s="103" customFormat="1"/>
    <row r="4602" s="103" customFormat="1"/>
    <row r="4603" s="103" customFormat="1"/>
    <row r="4604" s="103" customFormat="1"/>
    <row r="4605" s="103" customFormat="1"/>
    <row r="4606" s="103" customFormat="1"/>
    <row r="4607" s="103" customFormat="1"/>
    <row r="4608" s="103" customFormat="1"/>
    <row r="4609" s="103" customFormat="1"/>
    <row r="4610" s="103" customFormat="1"/>
    <row r="4611" s="103" customFormat="1"/>
    <row r="4612" s="103" customFormat="1"/>
    <row r="4613" s="103" customFormat="1"/>
    <row r="4614" s="103" customFormat="1"/>
    <row r="4615" s="103" customFormat="1"/>
    <row r="4616" s="103" customFormat="1"/>
    <row r="4617" s="103" customFormat="1"/>
    <row r="4618" s="103" customFormat="1"/>
    <row r="4619" s="103" customFormat="1"/>
    <row r="4620" s="103" customFormat="1"/>
    <row r="4621" s="103" customFormat="1"/>
    <row r="4622" s="103" customFormat="1"/>
    <row r="4623" s="103" customFormat="1"/>
    <row r="4624" s="103" customFormat="1"/>
    <row r="4625" s="103" customFormat="1"/>
    <row r="4626" s="103" customFormat="1"/>
    <row r="4627" s="103" customFormat="1"/>
    <row r="4628" s="103" customFormat="1"/>
    <row r="4629" s="103" customFormat="1"/>
    <row r="4630" s="103" customFormat="1"/>
    <row r="4631" s="103" customFormat="1"/>
    <row r="4632" s="103" customFormat="1"/>
    <row r="4633" s="103" customFormat="1"/>
    <row r="4634" s="103" customFormat="1"/>
    <row r="4635" s="103" customFormat="1"/>
    <row r="4636" s="103" customFormat="1"/>
    <row r="4637" s="103" customFormat="1"/>
    <row r="4638" s="103" customFormat="1"/>
    <row r="4639" s="103" customFormat="1"/>
    <row r="4640" s="103" customFormat="1"/>
    <row r="4641" s="103" customFormat="1"/>
    <row r="4642" s="103" customFormat="1"/>
    <row r="4643" s="103" customFormat="1"/>
    <row r="4644" s="103" customFormat="1"/>
    <row r="4645" s="103" customFormat="1"/>
    <row r="4646" s="103" customFormat="1"/>
    <row r="4647" s="103" customFormat="1"/>
    <row r="4648" s="103" customFormat="1"/>
    <row r="4649" s="103" customFormat="1"/>
    <row r="4650" s="103" customFormat="1"/>
    <row r="4651" s="103" customFormat="1"/>
    <row r="4652" s="103" customFormat="1"/>
    <row r="4653" s="103" customFormat="1"/>
    <row r="4654" s="103" customFormat="1"/>
    <row r="4655" s="103" customFormat="1"/>
    <row r="4656" s="103" customFormat="1"/>
    <row r="4657" s="103" customFormat="1"/>
    <row r="4658" s="103" customFormat="1"/>
    <row r="4659" s="103" customFormat="1"/>
    <row r="4660" s="103" customFormat="1"/>
    <row r="4661" s="103" customFormat="1"/>
    <row r="4662" s="103" customFormat="1"/>
    <row r="4663" s="103" customFormat="1"/>
    <row r="4664" s="103" customFormat="1"/>
    <row r="4665" s="103" customFormat="1"/>
    <row r="4666" s="103" customFormat="1"/>
    <row r="4667" s="103" customFormat="1"/>
    <row r="4668" s="103" customFormat="1"/>
    <row r="4669" s="103" customFormat="1"/>
    <row r="4670" s="103" customFormat="1"/>
    <row r="4671" s="103" customFormat="1"/>
    <row r="4672" s="103" customFormat="1"/>
    <row r="4673" s="103" customFormat="1"/>
    <row r="4674" s="103" customFormat="1"/>
    <row r="4675" s="103" customFormat="1"/>
    <row r="4676" s="103" customFormat="1"/>
    <row r="4677" s="103" customFormat="1"/>
    <row r="4678" s="103" customFormat="1"/>
    <row r="4679" s="103" customFormat="1"/>
    <row r="4680" s="103" customFormat="1"/>
    <row r="4681" s="103" customFormat="1"/>
    <row r="4682" s="103" customFormat="1"/>
    <row r="4683" s="103" customFormat="1"/>
    <row r="4684" s="103" customFormat="1"/>
    <row r="4685" s="103" customFormat="1"/>
    <row r="4686" s="103" customFormat="1"/>
    <row r="4687" s="103" customFormat="1"/>
    <row r="4688" s="103" customFormat="1"/>
    <row r="4689" s="103" customFormat="1"/>
    <row r="4690" s="103" customFormat="1"/>
    <row r="4691" s="103" customFormat="1"/>
    <row r="4692" s="103" customFormat="1"/>
    <row r="4693" s="103" customFormat="1"/>
    <row r="4694" s="103" customFormat="1"/>
    <row r="4695" s="103" customFormat="1"/>
    <row r="4696" s="103" customFormat="1"/>
    <row r="4697" s="103" customFormat="1"/>
    <row r="4698" s="103" customFormat="1"/>
    <row r="4699" s="103" customFormat="1"/>
    <row r="4700" s="103" customFormat="1"/>
    <row r="4701" s="103" customFormat="1"/>
    <row r="4702" s="103" customFormat="1"/>
    <row r="4703" s="103" customFormat="1"/>
    <row r="4704" s="103" customFormat="1"/>
    <row r="4705" s="103" customFormat="1"/>
    <row r="4706" s="103" customFormat="1"/>
    <row r="4707" s="103" customFormat="1"/>
    <row r="4708" s="103" customFormat="1"/>
    <row r="4709" s="103" customFormat="1"/>
    <row r="4710" s="103" customFormat="1"/>
    <row r="4711" s="103" customFormat="1"/>
    <row r="4712" s="103" customFormat="1"/>
    <row r="4713" s="103" customFormat="1"/>
    <row r="4714" s="103" customFormat="1"/>
    <row r="4715" s="103" customFormat="1"/>
    <row r="4716" s="103" customFormat="1"/>
    <row r="4717" s="103" customFormat="1"/>
    <row r="4718" s="103" customFormat="1"/>
    <row r="4719" s="103" customFormat="1"/>
    <row r="4720" s="103" customFormat="1"/>
    <row r="4721" s="103" customFormat="1"/>
    <row r="4722" s="103" customFormat="1"/>
    <row r="4723" s="103" customFormat="1"/>
    <row r="4724" s="103" customFormat="1"/>
    <row r="4725" s="103" customFormat="1"/>
    <row r="4726" s="103" customFormat="1"/>
    <row r="4727" s="103" customFormat="1"/>
    <row r="4728" s="103" customFormat="1"/>
    <row r="4729" s="103" customFormat="1"/>
    <row r="4730" s="103" customFormat="1"/>
    <row r="4731" s="103" customFormat="1"/>
    <row r="4732" s="103" customFormat="1"/>
    <row r="4733" s="103" customFormat="1"/>
    <row r="4734" s="103" customFormat="1"/>
    <row r="4735" s="103" customFormat="1"/>
    <row r="4736" s="103" customFormat="1"/>
    <row r="4737" s="103" customFormat="1"/>
    <row r="4738" s="103" customFormat="1"/>
    <row r="4739" s="103" customFormat="1"/>
    <row r="4740" s="103" customFormat="1"/>
    <row r="4741" s="103" customFormat="1"/>
    <row r="4742" s="103" customFormat="1"/>
    <row r="4743" s="103" customFormat="1"/>
    <row r="4744" s="103" customFormat="1"/>
    <row r="4745" s="103" customFormat="1"/>
    <row r="4746" s="103" customFormat="1"/>
    <row r="4747" s="103" customFormat="1"/>
    <row r="4748" s="103" customFormat="1"/>
    <row r="4749" s="103" customFormat="1"/>
    <row r="4750" s="103" customFormat="1"/>
    <row r="4751" s="103" customFormat="1"/>
    <row r="4752" s="103" customFormat="1"/>
    <row r="4753" s="103" customFormat="1"/>
    <row r="4754" s="103" customFormat="1"/>
    <row r="4755" s="103" customFormat="1"/>
    <row r="4756" s="103" customFormat="1"/>
    <row r="4757" s="103" customFormat="1"/>
    <row r="4758" s="103" customFormat="1"/>
    <row r="4759" s="103" customFormat="1"/>
    <row r="4760" s="103" customFormat="1"/>
    <row r="4761" s="103" customFormat="1"/>
    <row r="4762" s="103" customFormat="1"/>
    <row r="4763" s="103" customFormat="1"/>
    <row r="4764" s="103" customFormat="1"/>
    <row r="4765" s="103" customFormat="1"/>
    <row r="4766" s="103" customFormat="1"/>
    <row r="4767" s="103" customFormat="1"/>
    <row r="4768" s="103" customFormat="1"/>
    <row r="4769" s="103" customFormat="1"/>
    <row r="4770" s="103" customFormat="1"/>
    <row r="4771" s="103" customFormat="1"/>
    <row r="4772" s="103" customFormat="1"/>
    <row r="4773" s="103" customFormat="1"/>
    <row r="4774" s="103" customFormat="1"/>
    <row r="4775" s="103" customFormat="1"/>
    <row r="4776" s="103" customFormat="1"/>
    <row r="4777" s="103" customFormat="1"/>
    <row r="4778" s="103" customFormat="1"/>
    <row r="4779" s="103" customFormat="1"/>
    <row r="4780" s="103" customFormat="1"/>
    <row r="4781" s="103" customFormat="1"/>
    <row r="4782" s="103" customFormat="1"/>
    <row r="4783" s="103" customFormat="1"/>
    <row r="4784" s="103" customFormat="1"/>
    <row r="4785" s="103" customFormat="1"/>
    <row r="4786" s="103" customFormat="1"/>
    <row r="4787" s="103" customFormat="1"/>
    <row r="4788" s="103" customFormat="1"/>
    <row r="4789" s="103" customFormat="1"/>
    <row r="4790" s="103" customFormat="1"/>
    <row r="4791" s="103" customFormat="1"/>
    <row r="4792" s="103" customFormat="1"/>
    <row r="4793" s="103" customFormat="1"/>
    <row r="4794" s="103" customFormat="1"/>
    <row r="4795" s="103" customFormat="1"/>
    <row r="4796" s="103" customFormat="1"/>
    <row r="4797" s="103" customFormat="1"/>
    <row r="4798" s="103" customFormat="1"/>
    <row r="4799" s="103" customFormat="1"/>
    <row r="4800" s="103" customFormat="1"/>
    <row r="4801" s="103" customFormat="1"/>
    <row r="4802" s="103" customFormat="1"/>
    <row r="4803" s="103" customFormat="1"/>
    <row r="4804" s="103" customFormat="1"/>
    <row r="4805" s="103" customFormat="1"/>
    <row r="4806" s="103" customFormat="1"/>
    <row r="4807" s="103" customFormat="1"/>
    <row r="4808" s="103" customFormat="1"/>
    <row r="4809" s="103" customFormat="1"/>
    <row r="4810" s="103" customFormat="1"/>
    <row r="4811" s="103" customFormat="1"/>
    <row r="4812" s="103" customFormat="1"/>
    <row r="4813" s="103" customFormat="1"/>
    <row r="4814" s="103" customFormat="1"/>
    <row r="4815" s="103" customFormat="1"/>
    <row r="4816" s="103" customFormat="1"/>
    <row r="4817" s="103" customFormat="1"/>
    <row r="4818" s="103" customFormat="1"/>
    <row r="4819" s="103" customFormat="1"/>
    <row r="4820" s="103" customFormat="1"/>
    <row r="4821" s="103" customFormat="1"/>
    <row r="4822" s="103" customFormat="1"/>
    <row r="4823" s="103" customFormat="1"/>
    <row r="4824" s="103" customFormat="1"/>
    <row r="4825" s="103" customFormat="1"/>
    <row r="4826" s="103" customFormat="1"/>
    <row r="4827" s="103" customFormat="1"/>
    <row r="4828" s="103" customFormat="1"/>
    <row r="4829" s="103" customFormat="1"/>
    <row r="4830" s="103" customFormat="1"/>
    <row r="4831" s="103" customFormat="1"/>
    <row r="4832" s="103" customFormat="1"/>
    <row r="4833" s="103" customFormat="1"/>
    <row r="4834" s="103" customFormat="1"/>
    <row r="4835" s="103" customFormat="1"/>
    <row r="4836" s="103" customFormat="1"/>
    <row r="4837" s="103" customFormat="1"/>
    <row r="4838" s="103" customFormat="1"/>
    <row r="4839" s="103" customFormat="1"/>
    <row r="4840" s="103" customFormat="1"/>
    <row r="4841" s="103" customFormat="1"/>
    <row r="4842" s="103" customFormat="1"/>
    <row r="4843" s="103" customFormat="1"/>
    <row r="4844" s="103" customFormat="1"/>
    <row r="4845" s="103" customFormat="1"/>
    <row r="4846" s="103" customFormat="1"/>
    <row r="4847" s="103" customFormat="1"/>
    <row r="4848" s="103" customFormat="1"/>
    <row r="4849" s="103" customFormat="1"/>
    <row r="4850" s="103" customFormat="1"/>
    <row r="4851" s="103" customFormat="1"/>
    <row r="4852" s="103" customFormat="1"/>
    <row r="4853" s="103" customFormat="1"/>
    <row r="4854" s="103" customFormat="1"/>
    <row r="4855" s="103" customFormat="1"/>
    <row r="4856" s="103" customFormat="1"/>
    <row r="4857" s="103" customFormat="1"/>
    <row r="4858" s="103" customFormat="1"/>
    <row r="4859" s="103" customFormat="1"/>
    <row r="4860" s="103" customFormat="1"/>
    <row r="4861" s="103" customFormat="1"/>
    <row r="4862" s="103" customFormat="1"/>
    <row r="4863" s="103" customFormat="1"/>
    <row r="4864" s="103" customFormat="1"/>
    <row r="4865" s="103" customFormat="1"/>
    <row r="4866" s="103" customFormat="1"/>
    <row r="4867" s="103" customFormat="1"/>
    <row r="4868" s="103" customFormat="1"/>
    <row r="4869" s="103" customFormat="1"/>
    <row r="4870" s="103" customFormat="1"/>
    <row r="4871" s="103" customFormat="1"/>
    <row r="4872" s="103" customFormat="1"/>
    <row r="4873" s="103" customFormat="1"/>
    <row r="4874" s="103" customFormat="1"/>
    <row r="4875" s="103" customFormat="1"/>
    <row r="4876" s="103" customFormat="1"/>
    <row r="4877" s="103" customFormat="1"/>
    <row r="4878" s="103" customFormat="1"/>
    <row r="4879" s="103" customFormat="1"/>
    <row r="4880" s="103" customFormat="1"/>
    <row r="4881" s="103" customFormat="1"/>
    <row r="4882" s="103" customFormat="1"/>
    <row r="4883" s="103" customFormat="1"/>
    <row r="4884" s="103" customFormat="1"/>
    <row r="4885" s="103" customFormat="1"/>
    <row r="4886" s="103" customFormat="1"/>
    <row r="4887" s="103" customFormat="1"/>
    <row r="4888" s="103" customFormat="1"/>
    <row r="4889" s="103" customFormat="1"/>
    <row r="4890" s="103" customFormat="1"/>
    <row r="4891" s="103" customFormat="1"/>
    <row r="4892" s="103" customFormat="1"/>
    <row r="4893" s="103" customFormat="1"/>
    <row r="4894" s="103" customFormat="1"/>
    <row r="4895" s="103" customFormat="1"/>
    <row r="4896" s="103" customFormat="1"/>
    <row r="4897" s="103" customFormat="1"/>
    <row r="4898" s="103" customFormat="1"/>
    <row r="4899" s="103" customFormat="1"/>
    <row r="4900" s="103" customFormat="1"/>
    <row r="4901" s="103" customFormat="1"/>
    <row r="4902" s="103" customFormat="1"/>
    <row r="4903" s="103" customFormat="1"/>
    <row r="4904" s="103" customFormat="1"/>
    <row r="4905" s="103" customFormat="1"/>
    <row r="4906" s="103" customFormat="1"/>
    <row r="4907" s="103" customFormat="1"/>
    <row r="4908" s="103" customFormat="1"/>
    <row r="4909" s="103" customFormat="1"/>
    <row r="4910" s="103" customFormat="1"/>
    <row r="4911" s="103" customFormat="1"/>
    <row r="4912" s="103" customFormat="1"/>
    <row r="4913" s="103" customFormat="1"/>
    <row r="4914" s="103" customFormat="1"/>
    <row r="4915" s="103" customFormat="1"/>
    <row r="4916" s="103" customFormat="1"/>
    <row r="4917" s="103" customFormat="1"/>
    <row r="4918" s="103" customFormat="1"/>
    <row r="4919" s="103" customFormat="1"/>
    <row r="4920" s="103" customFormat="1"/>
    <row r="4921" s="103" customFormat="1"/>
    <row r="4922" s="103" customFormat="1"/>
    <row r="4923" s="103" customFormat="1"/>
    <row r="4924" s="103" customFormat="1"/>
    <row r="4925" s="103" customFormat="1"/>
    <row r="4926" s="103" customFormat="1"/>
    <row r="4927" s="103" customFormat="1"/>
    <row r="4928" s="103" customFormat="1"/>
    <row r="4929" s="103" customFormat="1"/>
    <row r="4930" s="103" customFormat="1"/>
    <row r="4931" s="103" customFormat="1"/>
    <row r="4932" s="103" customFormat="1"/>
    <row r="4933" s="103" customFormat="1"/>
    <row r="4934" s="103" customFormat="1"/>
    <row r="4935" s="103" customFormat="1"/>
    <row r="4936" s="103" customFormat="1"/>
    <row r="4937" s="103" customFormat="1"/>
    <row r="4938" s="103" customFormat="1"/>
    <row r="4939" s="103" customFormat="1"/>
    <row r="4940" s="103" customFormat="1"/>
    <row r="4941" s="103" customFormat="1"/>
    <row r="4942" s="103" customFormat="1"/>
    <row r="4943" s="103" customFormat="1"/>
    <row r="4944" s="103" customFormat="1"/>
    <row r="4945" s="103" customFormat="1"/>
    <row r="4946" s="103" customFormat="1"/>
    <row r="4947" s="103" customFormat="1"/>
    <row r="4948" s="103" customFormat="1"/>
    <row r="4949" s="103" customFormat="1"/>
    <row r="4950" s="103" customFormat="1"/>
    <row r="4951" s="103" customFormat="1"/>
    <row r="4952" s="103" customFormat="1"/>
    <row r="4953" s="103" customFormat="1"/>
    <row r="4954" s="103" customFormat="1"/>
    <row r="4955" s="103" customFormat="1"/>
    <row r="4956" s="103" customFormat="1"/>
    <row r="4957" s="103" customFormat="1"/>
    <row r="4958" s="103" customFormat="1"/>
    <row r="4959" s="103" customFormat="1"/>
    <row r="4960" s="103" customFormat="1"/>
    <row r="4961" s="103" customFormat="1"/>
    <row r="4962" s="103" customFormat="1"/>
    <row r="4963" s="103" customFormat="1"/>
    <row r="4964" s="103" customFormat="1"/>
    <row r="4965" s="103" customFormat="1"/>
    <row r="4966" s="103" customFormat="1"/>
    <row r="4967" s="103" customFormat="1"/>
    <row r="4968" s="103" customFormat="1"/>
    <row r="4969" s="103" customFormat="1"/>
    <row r="4970" s="103" customFormat="1"/>
    <row r="4971" s="103" customFormat="1"/>
    <row r="4972" s="103" customFormat="1"/>
    <row r="4973" s="103" customFormat="1"/>
    <row r="4974" s="103" customFormat="1"/>
    <row r="4975" s="103" customFormat="1"/>
    <row r="4976" s="103" customFormat="1"/>
    <row r="4977" s="103" customFormat="1"/>
    <row r="4978" s="103" customFormat="1"/>
    <row r="4979" s="103" customFormat="1"/>
    <row r="4980" s="103" customFormat="1"/>
    <row r="4981" s="103" customFormat="1"/>
    <row r="4982" s="103" customFormat="1"/>
    <row r="4983" s="103" customFormat="1"/>
    <row r="4984" s="103" customFormat="1"/>
    <row r="4985" s="103" customFormat="1"/>
    <row r="4986" s="103" customFormat="1"/>
    <row r="4987" s="103" customFormat="1"/>
    <row r="4988" s="103" customFormat="1"/>
    <row r="4989" s="103" customFormat="1"/>
    <row r="4990" s="103" customFormat="1"/>
    <row r="4991" s="103" customFormat="1"/>
    <row r="4992" s="103" customFormat="1"/>
    <row r="4993" s="103" customFormat="1"/>
    <row r="4994" s="103" customFormat="1"/>
    <row r="4995" s="103" customFormat="1"/>
    <row r="4996" s="103" customFormat="1"/>
    <row r="4997" s="103" customFormat="1"/>
    <row r="4998" s="103" customFormat="1"/>
    <row r="4999" s="103" customFormat="1"/>
    <row r="5000" s="103" customFormat="1"/>
    <row r="5001" s="103" customFormat="1"/>
    <row r="5002" s="103" customFormat="1"/>
    <row r="5003" s="103" customFormat="1"/>
    <row r="5004" s="103" customFormat="1"/>
    <row r="5005" s="103" customFormat="1"/>
    <row r="5006" s="103" customFormat="1"/>
    <row r="5007" s="103" customFormat="1"/>
    <row r="5008" s="103" customFormat="1"/>
    <row r="5009" s="103" customFormat="1"/>
    <row r="5010" s="103" customFormat="1"/>
    <row r="5011" s="103" customFormat="1"/>
    <row r="5012" s="103" customFormat="1"/>
    <row r="5013" s="103" customFormat="1"/>
    <row r="5014" s="103" customFormat="1"/>
    <row r="5015" s="103" customFormat="1"/>
    <row r="5016" s="103" customFormat="1"/>
    <row r="5017" s="103" customFormat="1"/>
    <row r="5018" s="103" customFormat="1"/>
    <row r="5019" s="103" customFormat="1"/>
    <row r="5020" s="103" customFormat="1"/>
    <row r="5021" s="103" customFormat="1"/>
    <row r="5022" s="103" customFormat="1"/>
    <row r="5023" s="103" customFormat="1"/>
    <row r="5024" s="103" customFormat="1"/>
    <row r="5025" s="103" customFormat="1"/>
    <row r="5026" s="103" customFormat="1"/>
    <row r="5027" s="103" customFormat="1"/>
    <row r="5028" s="103" customFormat="1"/>
    <row r="5029" s="103" customFormat="1"/>
    <row r="5030" s="103" customFormat="1"/>
    <row r="5031" s="103" customFormat="1"/>
    <row r="5032" s="103" customFormat="1"/>
    <row r="5033" s="103" customFormat="1"/>
    <row r="5034" s="103" customFormat="1"/>
    <row r="5035" s="103" customFormat="1"/>
    <row r="5036" s="103" customFormat="1"/>
    <row r="5037" s="103" customFormat="1"/>
    <row r="5038" s="103" customFormat="1"/>
    <row r="5039" s="103" customFormat="1"/>
    <row r="5040" s="103" customFormat="1"/>
    <row r="5041" s="103" customFormat="1"/>
    <row r="5042" s="103" customFormat="1"/>
    <row r="5043" s="103" customFormat="1"/>
    <row r="5044" s="103" customFormat="1"/>
    <row r="5045" s="103" customFormat="1"/>
    <row r="5046" s="103" customFormat="1"/>
    <row r="5047" s="103" customFormat="1"/>
    <row r="5048" s="103" customFormat="1"/>
    <row r="5049" s="103" customFormat="1"/>
    <row r="5050" s="103" customFormat="1"/>
    <row r="5051" s="103" customFormat="1"/>
    <row r="5052" s="103" customFormat="1"/>
    <row r="5053" s="103" customFormat="1"/>
    <row r="5054" s="103" customFormat="1"/>
    <row r="5055" s="103" customFormat="1"/>
    <row r="5056" s="103" customFormat="1"/>
    <row r="5057" s="103" customFormat="1"/>
    <row r="5058" s="103" customFormat="1"/>
    <row r="5059" s="103" customFormat="1"/>
    <row r="5060" s="103" customFormat="1"/>
    <row r="5061" s="103" customFormat="1"/>
    <row r="5062" s="103" customFormat="1"/>
    <row r="5063" s="103" customFormat="1"/>
    <row r="5064" s="103" customFormat="1"/>
    <row r="5065" s="103" customFormat="1"/>
    <row r="5066" s="103" customFormat="1"/>
    <row r="5067" s="103" customFormat="1"/>
    <row r="5068" s="103" customFormat="1"/>
    <row r="5069" s="103" customFormat="1"/>
    <row r="5070" s="103" customFormat="1"/>
    <row r="5071" s="103" customFormat="1"/>
    <row r="5072" s="103" customFormat="1"/>
    <row r="5073" s="103" customFormat="1"/>
    <row r="5074" s="103" customFormat="1"/>
    <row r="5075" s="103" customFormat="1"/>
    <row r="5076" s="103" customFormat="1"/>
    <row r="5077" s="103" customFormat="1"/>
    <row r="5078" s="103" customFormat="1"/>
    <row r="5079" s="103" customFormat="1"/>
    <row r="5080" s="103" customFormat="1"/>
    <row r="5081" s="103" customFormat="1"/>
    <row r="5082" s="103" customFormat="1"/>
    <row r="5083" s="103" customFormat="1"/>
    <row r="5084" s="103" customFormat="1"/>
    <row r="5085" s="103" customFormat="1"/>
    <row r="5086" s="103" customFormat="1"/>
    <row r="5087" s="103" customFormat="1"/>
    <row r="5088" s="103" customFormat="1"/>
    <row r="5089" s="103" customFormat="1"/>
    <row r="5090" s="103" customFormat="1"/>
    <row r="5091" s="103" customFormat="1"/>
    <row r="5092" s="103" customFormat="1"/>
    <row r="5093" s="103" customFormat="1"/>
    <row r="5094" s="103" customFormat="1"/>
    <row r="5095" s="103" customFormat="1"/>
    <row r="5096" s="103" customFormat="1"/>
    <row r="5097" s="103" customFormat="1"/>
    <row r="5098" s="103" customFormat="1"/>
    <row r="5099" s="103" customFormat="1"/>
    <row r="5100" s="103" customFormat="1"/>
    <row r="5101" s="103" customFormat="1"/>
    <row r="5102" s="103" customFormat="1"/>
    <row r="5103" s="103" customFormat="1"/>
    <row r="5104" s="103" customFormat="1"/>
    <row r="5105" s="103" customFormat="1"/>
    <row r="5106" s="103" customFormat="1"/>
    <row r="5107" s="103" customFormat="1"/>
    <row r="5108" s="103" customFormat="1"/>
    <row r="5109" s="103" customFormat="1"/>
    <row r="5110" s="103" customFormat="1"/>
    <row r="5111" s="103" customFormat="1"/>
    <row r="5112" s="103" customFormat="1"/>
    <row r="5113" s="103" customFormat="1"/>
    <row r="5114" s="103" customFormat="1"/>
    <row r="5115" s="103" customFormat="1"/>
    <row r="5116" s="103" customFormat="1"/>
    <row r="5117" s="103" customFormat="1"/>
    <row r="5118" s="103" customFormat="1"/>
    <row r="5119" s="103" customFormat="1"/>
    <row r="5120" s="103" customFormat="1"/>
    <row r="5121" s="103" customFormat="1"/>
    <row r="5122" s="103" customFormat="1"/>
    <row r="5123" s="103" customFormat="1"/>
    <row r="5124" s="103" customFormat="1"/>
    <row r="5125" s="103" customFormat="1"/>
    <row r="5126" s="103" customFormat="1"/>
    <row r="5127" s="103" customFormat="1"/>
    <row r="5128" s="103" customFormat="1"/>
    <row r="5129" s="103" customFormat="1"/>
    <row r="5130" s="103" customFormat="1"/>
    <row r="5131" s="103" customFormat="1"/>
    <row r="5132" s="103" customFormat="1"/>
    <row r="5133" s="103" customFormat="1"/>
    <row r="5134" s="103" customFormat="1"/>
    <row r="5135" s="103" customFormat="1"/>
    <row r="5136" s="103" customFormat="1"/>
    <row r="5137" s="103" customFormat="1"/>
    <row r="5138" s="103" customFormat="1"/>
    <row r="5139" s="103" customFormat="1"/>
    <row r="5140" s="103" customFormat="1"/>
    <row r="5141" s="103" customFormat="1"/>
    <row r="5142" s="103" customFormat="1"/>
    <row r="5143" s="103" customFormat="1"/>
    <row r="5144" s="103" customFormat="1"/>
    <row r="5145" s="103" customFormat="1"/>
    <row r="5146" s="103" customFormat="1"/>
    <row r="5147" s="103" customFormat="1"/>
    <row r="5148" s="103" customFormat="1"/>
    <row r="5149" s="103" customFormat="1"/>
    <row r="5150" s="103" customFormat="1"/>
    <row r="5151" s="103" customFormat="1"/>
    <row r="5152" s="103" customFormat="1"/>
    <row r="5153" s="103" customFormat="1"/>
    <row r="5154" s="103" customFormat="1"/>
    <row r="5155" s="103" customFormat="1"/>
    <row r="5156" s="103" customFormat="1"/>
    <row r="5157" s="103" customFormat="1"/>
    <row r="5158" s="103" customFormat="1"/>
    <row r="5159" s="103" customFormat="1"/>
    <row r="5160" s="103" customFormat="1"/>
    <row r="5161" s="103" customFormat="1"/>
    <row r="5162" s="103" customFormat="1"/>
    <row r="5163" s="103" customFormat="1"/>
    <row r="5164" s="103" customFormat="1"/>
    <row r="5165" s="103" customFormat="1"/>
    <row r="5166" s="103" customFormat="1"/>
    <row r="5167" s="103" customFormat="1"/>
    <row r="5168" s="103" customFormat="1"/>
    <row r="5169" s="103" customFormat="1"/>
    <row r="5170" s="103" customFormat="1"/>
    <row r="5171" s="103" customFormat="1"/>
    <row r="5172" s="103" customFormat="1"/>
    <row r="5173" s="103" customFormat="1"/>
    <row r="5174" s="103" customFormat="1"/>
    <row r="5175" s="103" customFormat="1"/>
    <row r="5176" s="103" customFormat="1"/>
    <row r="5177" s="103" customFormat="1"/>
    <row r="5178" s="103" customFormat="1"/>
    <row r="5179" s="103" customFormat="1"/>
    <row r="5180" s="103" customFormat="1"/>
    <row r="5181" s="103" customFormat="1"/>
    <row r="5182" s="103" customFormat="1"/>
    <row r="5183" s="103" customFormat="1"/>
    <row r="5184" s="103" customFormat="1"/>
    <row r="5185" s="103" customFormat="1"/>
    <row r="5186" s="103" customFormat="1"/>
    <row r="5187" s="103" customFormat="1"/>
    <row r="5188" s="103" customFormat="1"/>
    <row r="5189" s="103" customFormat="1"/>
    <row r="5190" s="103" customFormat="1"/>
    <row r="5191" s="103" customFormat="1"/>
    <row r="5192" s="103" customFormat="1"/>
    <row r="5193" s="103" customFormat="1"/>
    <row r="5194" s="103" customFormat="1"/>
    <row r="5195" s="103" customFormat="1"/>
    <row r="5196" s="103" customFormat="1"/>
    <row r="5197" s="103" customFormat="1"/>
    <row r="5198" s="103" customFormat="1"/>
    <row r="5199" s="103" customFormat="1"/>
    <row r="5200" s="103" customFormat="1"/>
    <row r="5201" s="103" customFormat="1"/>
    <row r="5202" s="103" customFormat="1"/>
    <row r="5203" s="103" customFormat="1"/>
    <row r="5204" s="103" customFormat="1"/>
    <row r="5205" s="103" customFormat="1"/>
    <row r="5206" s="103" customFormat="1"/>
    <row r="5207" s="103" customFormat="1"/>
    <row r="5208" s="103" customFormat="1"/>
    <row r="5209" s="103" customFormat="1"/>
    <row r="5210" s="103" customFormat="1"/>
    <row r="5211" s="103" customFormat="1"/>
    <row r="5212" s="103" customFormat="1"/>
    <row r="5213" s="103" customFormat="1"/>
    <row r="5214" s="103" customFormat="1"/>
    <row r="5215" s="103" customFormat="1"/>
    <row r="5216" s="103" customFormat="1"/>
    <row r="5217" s="103" customFormat="1"/>
    <row r="5218" s="103" customFormat="1"/>
    <row r="5219" s="103" customFormat="1"/>
    <row r="5220" s="103" customFormat="1"/>
    <row r="5221" s="103" customFormat="1"/>
    <row r="5222" s="103" customFormat="1"/>
    <row r="5223" s="103" customFormat="1"/>
    <row r="5224" s="103" customFormat="1"/>
    <row r="5225" s="103" customFormat="1"/>
    <row r="5226" s="103" customFormat="1"/>
    <row r="5227" s="103" customFormat="1"/>
    <row r="5228" s="103" customFormat="1"/>
    <row r="5229" s="103" customFormat="1"/>
    <row r="5230" s="103" customFormat="1"/>
    <row r="5231" s="103" customFormat="1"/>
    <row r="5232" s="103" customFormat="1"/>
    <row r="5233" s="103" customFormat="1"/>
    <row r="5234" s="103" customFormat="1"/>
    <row r="5235" s="103" customFormat="1"/>
    <row r="5236" s="103" customFormat="1"/>
    <row r="5237" s="103" customFormat="1"/>
    <row r="5238" s="103" customFormat="1"/>
    <row r="5239" s="103" customFormat="1"/>
    <row r="5240" s="103" customFormat="1"/>
    <row r="5241" s="103" customFormat="1"/>
    <row r="5242" s="103" customFormat="1"/>
    <row r="5243" s="103" customFormat="1"/>
    <row r="5244" s="103" customFormat="1"/>
    <row r="5245" s="103" customFormat="1"/>
    <row r="5246" s="103" customFormat="1"/>
    <row r="5247" s="103" customFormat="1"/>
    <row r="5248" s="103" customFormat="1"/>
    <row r="5249" s="103" customFormat="1"/>
    <row r="5250" s="103" customFormat="1"/>
    <row r="5251" s="103" customFormat="1"/>
    <row r="5252" s="103" customFormat="1"/>
    <row r="5253" s="103" customFormat="1"/>
    <row r="5254" s="103" customFormat="1"/>
    <row r="5255" s="103" customFormat="1"/>
    <row r="5256" s="103" customFormat="1"/>
    <row r="5257" s="103" customFormat="1"/>
    <row r="5258" s="103" customFormat="1"/>
    <row r="5259" s="103" customFormat="1"/>
    <row r="5260" s="103" customFormat="1"/>
    <row r="5261" s="103" customFormat="1"/>
    <row r="5262" s="103" customFormat="1"/>
    <row r="5263" s="103" customFormat="1"/>
    <row r="5264" s="103" customFormat="1"/>
    <row r="5265" s="103" customFormat="1"/>
    <row r="5266" s="103" customFormat="1"/>
    <row r="5267" s="103" customFormat="1"/>
    <row r="5268" s="103" customFormat="1"/>
    <row r="5269" s="103" customFormat="1"/>
    <row r="5270" s="103" customFormat="1"/>
    <row r="5271" s="103" customFormat="1"/>
    <row r="5272" s="103" customFormat="1"/>
    <row r="5273" s="103" customFormat="1"/>
    <row r="5274" s="103" customFormat="1"/>
    <row r="5275" s="103" customFormat="1"/>
    <row r="5276" s="103" customFormat="1"/>
    <row r="5277" s="103" customFormat="1"/>
    <row r="5278" s="103" customFormat="1"/>
    <row r="5279" s="103" customFormat="1"/>
    <row r="5280" s="103" customFormat="1"/>
    <row r="5281" s="103" customFormat="1"/>
    <row r="5282" s="103" customFormat="1"/>
    <row r="5283" s="103" customFormat="1"/>
    <row r="5284" s="103" customFormat="1"/>
    <row r="5285" s="103" customFormat="1"/>
    <row r="5286" s="103" customFormat="1"/>
    <row r="5287" s="103" customFormat="1"/>
    <row r="5288" s="103" customFormat="1"/>
    <row r="5289" s="103" customFormat="1"/>
    <row r="5290" s="103" customFormat="1"/>
    <row r="5291" s="103" customFormat="1"/>
    <row r="5292" s="103" customFormat="1"/>
    <row r="5293" s="103" customFormat="1"/>
    <row r="5294" s="103" customFormat="1"/>
    <row r="5295" s="103" customFormat="1"/>
    <row r="5296" s="103" customFormat="1"/>
    <row r="5297" s="103" customFormat="1"/>
    <row r="5298" s="103" customFormat="1"/>
    <row r="5299" s="103" customFormat="1"/>
    <row r="5300" s="103" customFormat="1"/>
    <row r="5301" s="103" customFormat="1"/>
    <row r="5302" s="103" customFormat="1"/>
    <row r="5303" s="103" customFormat="1"/>
    <row r="5304" s="103" customFormat="1"/>
    <row r="5305" s="103" customFormat="1"/>
    <row r="5306" s="103" customFormat="1"/>
    <row r="5307" s="103" customFormat="1"/>
    <row r="5308" s="103" customFormat="1"/>
    <row r="5309" s="103" customFormat="1"/>
    <row r="5310" s="103" customFormat="1"/>
    <row r="5311" s="103" customFormat="1"/>
    <row r="5312" s="103" customFormat="1"/>
    <row r="5313" s="103" customFormat="1"/>
    <row r="5314" s="103" customFormat="1"/>
    <row r="5315" s="103" customFormat="1"/>
    <row r="5316" s="103" customFormat="1"/>
    <row r="5317" s="103" customFormat="1"/>
    <row r="5318" s="103" customFormat="1"/>
    <row r="5319" s="103" customFormat="1"/>
    <row r="5320" s="103" customFormat="1"/>
    <row r="5321" s="103" customFormat="1"/>
    <row r="5322" s="103" customFormat="1"/>
    <row r="5323" s="103" customFormat="1"/>
    <row r="5324" s="103" customFormat="1"/>
    <row r="5325" s="103" customFormat="1"/>
    <row r="5326" s="103" customFormat="1"/>
    <row r="5327" s="103" customFormat="1"/>
    <row r="5328" s="103" customFormat="1"/>
    <row r="5329" s="103" customFormat="1"/>
    <row r="5330" s="103" customFormat="1"/>
    <row r="5331" s="103" customFormat="1"/>
    <row r="5332" s="103" customFormat="1"/>
    <row r="5333" s="103" customFormat="1"/>
    <row r="5334" s="103" customFormat="1"/>
    <row r="5335" s="103" customFormat="1"/>
    <row r="5336" s="103" customFormat="1"/>
    <row r="5337" s="103" customFormat="1"/>
    <row r="5338" s="103" customFormat="1"/>
    <row r="5339" s="103" customFormat="1"/>
    <row r="5340" s="103" customFormat="1"/>
    <row r="5341" s="103" customFormat="1"/>
    <row r="5342" s="103" customFormat="1"/>
    <row r="5343" s="103" customFormat="1"/>
    <row r="5344" s="103" customFormat="1"/>
    <row r="5345" s="103" customFormat="1"/>
    <row r="5346" s="103" customFormat="1"/>
    <row r="5347" s="103" customFormat="1"/>
    <row r="5348" s="103" customFormat="1"/>
    <row r="5349" s="103" customFormat="1"/>
    <row r="5350" s="103" customFormat="1"/>
    <row r="5351" s="103" customFormat="1"/>
    <row r="5352" s="103" customFormat="1"/>
    <row r="5353" s="103" customFormat="1"/>
    <row r="5354" s="103" customFormat="1"/>
    <row r="5355" s="103" customFormat="1"/>
    <row r="5356" s="103" customFormat="1"/>
    <row r="5357" s="103" customFormat="1"/>
    <row r="5358" s="103" customFormat="1"/>
    <row r="5359" s="103" customFormat="1"/>
    <row r="5360" s="103" customFormat="1"/>
    <row r="5361" s="103" customFormat="1"/>
    <row r="5362" s="103" customFormat="1"/>
    <row r="5363" s="103" customFormat="1"/>
    <row r="5364" s="103" customFormat="1"/>
    <row r="5365" s="103" customFormat="1"/>
    <row r="5366" s="103" customFormat="1"/>
    <row r="5367" s="103" customFormat="1"/>
    <row r="5368" s="103" customFormat="1"/>
    <row r="5369" s="103" customFormat="1"/>
    <row r="5370" s="103" customFormat="1"/>
    <row r="5371" s="103" customFormat="1"/>
    <row r="5372" s="103" customFormat="1"/>
    <row r="5373" s="103" customFormat="1"/>
    <row r="5374" s="103" customFormat="1"/>
    <row r="5375" s="103" customFormat="1"/>
    <row r="5376" s="103" customFormat="1"/>
    <row r="5377" s="103" customFormat="1"/>
    <row r="5378" s="103" customFormat="1"/>
    <row r="5379" s="103" customFormat="1"/>
    <row r="5380" s="103" customFormat="1"/>
    <row r="5381" s="103" customFormat="1"/>
    <row r="5382" s="103" customFormat="1"/>
    <row r="5383" s="103" customFormat="1"/>
    <row r="5384" s="103" customFormat="1"/>
    <row r="5385" s="103" customFormat="1"/>
    <row r="5386" s="103" customFormat="1"/>
    <row r="5387" s="103" customFormat="1"/>
    <row r="5388" s="103" customFormat="1"/>
    <row r="5389" s="103" customFormat="1"/>
    <row r="5390" s="103" customFormat="1"/>
    <row r="5391" s="103" customFormat="1"/>
    <row r="5392" s="103" customFormat="1"/>
    <row r="5393" s="103" customFormat="1"/>
    <row r="5394" s="103" customFormat="1"/>
    <row r="5395" s="103" customFormat="1"/>
    <row r="5396" s="103" customFormat="1"/>
    <row r="5397" s="103" customFormat="1"/>
    <row r="5398" s="103" customFormat="1"/>
    <row r="5399" s="103" customFormat="1"/>
    <row r="5400" s="103" customFormat="1"/>
    <row r="5401" s="103" customFormat="1"/>
    <row r="5402" s="103" customFormat="1"/>
    <row r="5403" s="103" customFormat="1"/>
    <row r="5404" s="103" customFormat="1"/>
    <row r="5405" s="103" customFormat="1"/>
    <row r="5406" s="103" customFormat="1"/>
    <row r="5407" s="103" customFormat="1"/>
    <row r="5408" s="103" customFormat="1"/>
    <row r="5409" s="103" customFormat="1"/>
    <row r="5410" s="103" customFormat="1"/>
    <row r="5411" s="103" customFormat="1"/>
    <row r="5412" s="103" customFormat="1"/>
    <row r="5413" s="103" customFormat="1"/>
    <row r="5414" s="103" customFormat="1"/>
    <row r="5415" s="103" customFormat="1"/>
    <row r="5416" s="103" customFormat="1"/>
    <row r="5417" s="103" customFormat="1"/>
    <row r="5418" s="103" customFormat="1"/>
    <row r="5419" s="103" customFormat="1"/>
    <row r="5420" s="103" customFormat="1"/>
    <row r="5421" s="103" customFormat="1"/>
    <row r="5422" s="103" customFormat="1"/>
    <row r="5423" s="103" customFormat="1"/>
    <row r="5424" s="103" customFormat="1"/>
    <row r="5425" s="103" customFormat="1"/>
    <row r="5426" s="103" customFormat="1"/>
    <row r="5427" s="103" customFormat="1"/>
    <row r="5428" s="103" customFormat="1"/>
    <row r="5429" s="103" customFormat="1"/>
    <row r="5430" s="103" customFormat="1"/>
    <row r="5431" s="103" customFormat="1"/>
    <row r="5432" s="103" customFormat="1"/>
    <row r="5433" s="103" customFormat="1"/>
    <row r="5434" s="103" customFormat="1"/>
    <row r="5435" s="103" customFormat="1"/>
    <row r="5436" s="103" customFormat="1"/>
    <row r="5437" s="103" customFormat="1"/>
    <row r="5438" s="103" customFormat="1"/>
    <row r="5439" s="103" customFormat="1"/>
    <row r="5440" s="103" customFormat="1"/>
    <row r="5441" s="103" customFormat="1"/>
    <row r="5442" s="103" customFormat="1"/>
    <row r="5443" s="103" customFormat="1"/>
    <row r="5444" s="103" customFormat="1"/>
    <row r="5445" s="103" customFormat="1"/>
    <row r="5446" s="103" customFormat="1"/>
    <row r="5447" s="103" customFormat="1"/>
    <row r="5448" s="103" customFormat="1"/>
    <row r="5449" s="103" customFormat="1"/>
    <row r="5450" s="103" customFormat="1"/>
    <row r="5451" s="103" customFormat="1"/>
    <row r="5452" s="103" customFormat="1"/>
    <row r="5453" s="103" customFormat="1"/>
    <row r="5454" s="103" customFormat="1"/>
    <row r="5455" s="103" customFormat="1"/>
    <row r="5456" s="103" customFormat="1"/>
    <row r="5457" s="103" customFormat="1"/>
    <row r="5458" s="103" customFormat="1"/>
    <row r="5459" s="103" customFormat="1"/>
    <row r="5460" s="103" customFormat="1"/>
    <row r="5461" s="103" customFormat="1"/>
    <row r="5462" s="103" customFormat="1"/>
    <row r="5463" s="103" customFormat="1"/>
    <row r="5464" s="103" customFormat="1"/>
    <row r="5465" s="103" customFormat="1"/>
    <row r="5466" s="103" customFormat="1"/>
    <row r="5467" s="103" customFormat="1"/>
    <row r="5468" s="103" customFormat="1"/>
    <row r="5469" s="103" customFormat="1"/>
    <row r="5470" s="103" customFormat="1"/>
    <row r="5471" s="103" customFormat="1"/>
    <row r="5472" s="103" customFormat="1"/>
    <row r="5473" s="103" customFormat="1"/>
    <row r="5474" s="103" customFormat="1"/>
    <row r="5475" s="103" customFormat="1"/>
    <row r="5476" s="103" customFormat="1"/>
    <row r="5477" s="103" customFormat="1"/>
    <row r="5478" s="103" customFormat="1"/>
    <row r="5479" s="103" customFormat="1"/>
    <row r="5480" s="103" customFormat="1"/>
    <row r="5481" s="103" customFormat="1"/>
    <row r="5482" s="103" customFormat="1"/>
    <row r="5483" s="103" customFormat="1"/>
    <row r="5484" s="103" customFormat="1"/>
    <row r="5485" s="103" customFormat="1"/>
    <row r="5486" s="103" customFormat="1"/>
    <row r="5487" s="103" customFormat="1"/>
    <row r="5488" s="103" customFormat="1"/>
    <row r="5489" s="103" customFormat="1"/>
    <row r="5490" s="103" customFormat="1"/>
    <row r="5491" s="103" customFormat="1"/>
    <row r="5492" s="103" customFormat="1"/>
    <row r="5493" s="103" customFormat="1"/>
    <row r="5494" s="103" customFormat="1"/>
    <row r="5495" s="103" customFormat="1"/>
    <row r="5496" s="103" customFormat="1"/>
    <row r="5497" s="103" customFormat="1"/>
    <row r="5498" s="103" customFormat="1"/>
    <row r="5499" s="103" customFormat="1"/>
    <row r="5500" s="103" customFormat="1"/>
    <row r="5501" s="103" customFormat="1"/>
    <row r="5502" s="103" customFormat="1"/>
    <row r="5503" s="103" customFormat="1"/>
    <row r="5504" s="103" customFormat="1"/>
    <row r="5505" s="103" customFormat="1"/>
    <row r="5506" s="103" customFormat="1"/>
    <row r="5507" s="103" customFormat="1"/>
    <row r="5508" s="103" customFormat="1"/>
    <row r="5509" s="103" customFormat="1"/>
    <row r="5510" s="103" customFormat="1"/>
    <row r="5511" s="103" customFormat="1"/>
    <row r="5512" s="103" customFormat="1"/>
    <row r="5513" s="103" customFormat="1"/>
    <row r="5514" s="103" customFormat="1"/>
    <row r="5515" s="103" customFormat="1"/>
    <row r="5516" s="103" customFormat="1"/>
    <row r="5517" s="103" customFormat="1"/>
    <row r="5518" s="103" customFormat="1"/>
    <row r="5519" s="103" customFormat="1"/>
    <row r="5520" s="103" customFormat="1"/>
    <row r="5521" s="103" customFormat="1"/>
    <row r="5522" s="103" customFormat="1"/>
    <row r="5523" s="103" customFormat="1"/>
    <row r="5524" s="103" customFormat="1"/>
    <row r="5525" s="103" customFormat="1"/>
    <row r="5526" s="103" customFormat="1"/>
    <row r="5527" s="103" customFormat="1"/>
    <row r="5528" s="103" customFormat="1"/>
    <row r="5529" s="103" customFormat="1"/>
    <row r="5530" s="103" customFormat="1"/>
    <row r="5531" s="103" customFormat="1"/>
    <row r="5532" s="103" customFormat="1"/>
    <row r="5533" s="103" customFormat="1"/>
    <row r="5534" s="103" customFormat="1"/>
    <row r="5535" s="103" customFormat="1"/>
    <row r="5536" s="103" customFormat="1"/>
    <row r="5537" s="103" customFormat="1"/>
    <row r="5538" s="103" customFormat="1"/>
    <row r="5539" s="103" customFormat="1"/>
    <row r="5540" s="103" customFormat="1"/>
    <row r="5541" s="103" customFormat="1"/>
    <row r="5542" s="103" customFormat="1"/>
    <row r="5543" s="103" customFormat="1"/>
    <row r="5544" s="103" customFormat="1"/>
    <row r="5545" s="103" customFormat="1"/>
    <row r="5546" s="103" customFormat="1"/>
    <row r="5547" s="103" customFormat="1"/>
    <row r="5548" s="103" customFormat="1"/>
    <row r="5549" s="103" customFormat="1"/>
    <row r="5550" s="103" customFormat="1"/>
    <row r="5551" s="103" customFormat="1"/>
    <row r="5552" s="103" customFormat="1"/>
    <row r="5553" s="103" customFormat="1"/>
    <row r="5554" s="103" customFormat="1"/>
    <row r="5555" s="103" customFormat="1"/>
    <row r="5556" s="103" customFormat="1"/>
    <row r="5557" s="103" customFormat="1"/>
    <row r="5558" s="103" customFormat="1"/>
    <row r="5559" s="103" customFormat="1"/>
    <row r="5560" s="103" customFormat="1"/>
    <row r="5561" s="103" customFormat="1"/>
    <row r="5562" s="103" customFormat="1"/>
    <row r="5563" s="103" customFormat="1"/>
    <row r="5564" s="103" customFormat="1"/>
    <row r="5565" s="103" customFormat="1"/>
    <row r="5566" s="103" customFormat="1"/>
    <row r="5567" s="103" customFormat="1"/>
    <row r="5568" s="103" customFormat="1"/>
    <row r="5569" s="103" customFormat="1"/>
    <row r="5570" s="103" customFormat="1"/>
    <row r="5571" s="103" customFormat="1"/>
    <row r="5572" s="103" customFormat="1"/>
    <row r="5573" s="103" customFormat="1"/>
    <row r="5574" s="103" customFormat="1"/>
    <row r="5575" s="103" customFormat="1"/>
    <row r="5576" s="103" customFormat="1"/>
    <row r="5577" s="103" customFormat="1"/>
    <row r="5578" s="103" customFormat="1"/>
    <row r="5579" s="103" customFormat="1"/>
    <row r="5580" s="103" customFormat="1"/>
    <row r="5581" s="103" customFormat="1"/>
    <row r="5582" s="103" customFormat="1"/>
    <row r="5583" s="103" customFormat="1"/>
    <row r="5584" s="103" customFormat="1"/>
    <row r="5585" s="103" customFormat="1"/>
    <row r="5586" s="103" customFormat="1"/>
    <row r="5587" s="103" customFormat="1"/>
    <row r="5588" s="103" customFormat="1"/>
    <row r="5589" s="103" customFormat="1"/>
    <row r="5590" s="103" customFormat="1"/>
    <row r="5591" s="103" customFormat="1"/>
    <row r="5592" s="103" customFormat="1"/>
    <row r="5593" s="103" customFormat="1"/>
    <row r="5594" s="103" customFormat="1"/>
    <row r="5595" s="103" customFormat="1"/>
    <row r="5596" s="103" customFormat="1"/>
    <row r="5597" s="103" customFormat="1"/>
    <row r="5598" s="103" customFormat="1"/>
    <row r="5599" s="103" customFormat="1"/>
    <row r="5600" s="103" customFormat="1"/>
    <row r="5601" s="103" customFormat="1"/>
    <row r="5602" s="103" customFormat="1"/>
    <row r="5603" s="103" customFormat="1"/>
    <row r="5604" s="103" customFormat="1"/>
    <row r="5605" s="103" customFormat="1"/>
    <row r="5606" s="103" customFormat="1"/>
    <row r="5607" s="103" customFormat="1"/>
    <row r="5608" s="103" customFormat="1"/>
    <row r="5609" s="103" customFormat="1"/>
    <row r="5610" s="103" customFormat="1"/>
    <row r="5611" s="103" customFormat="1"/>
    <row r="5612" s="103" customFormat="1"/>
    <row r="5613" s="103" customFormat="1"/>
    <row r="5614" s="103" customFormat="1"/>
    <row r="5615" s="103" customFormat="1"/>
    <row r="5616" s="103" customFormat="1"/>
    <row r="5617" s="103" customFormat="1"/>
    <row r="5618" s="103" customFormat="1"/>
    <row r="5619" s="103" customFormat="1"/>
    <row r="5620" s="103" customFormat="1"/>
    <row r="5621" s="103" customFormat="1"/>
    <row r="5622" s="103" customFormat="1"/>
    <row r="5623" s="103" customFormat="1"/>
    <row r="5624" s="103" customFormat="1"/>
    <row r="5625" s="103" customFormat="1"/>
    <row r="5626" s="103" customFormat="1"/>
    <row r="5627" s="103" customFormat="1"/>
    <row r="5628" s="103" customFormat="1"/>
    <row r="5629" s="103" customFormat="1"/>
    <row r="5630" s="103" customFormat="1"/>
    <row r="5631" s="103" customFormat="1"/>
    <row r="5632" s="103" customFormat="1"/>
    <row r="5633" s="103" customFormat="1"/>
    <row r="5634" s="103" customFormat="1"/>
    <row r="5635" s="103" customFormat="1"/>
    <row r="5636" s="103" customFormat="1"/>
    <row r="5637" s="103" customFormat="1"/>
    <row r="5638" s="103" customFormat="1"/>
    <row r="5639" s="103" customFormat="1"/>
    <row r="5640" s="103" customFormat="1"/>
    <row r="5641" s="103" customFormat="1"/>
    <row r="5642" s="103" customFormat="1"/>
    <row r="5643" s="103" customFormat="1"/>
    <row r="5644" s="103" customFormat="1"/>
    <row r="5645" s="103" customFormat="1"/>
    <row r="5646" s="103" customFormat="1"/>
    <row r="5647" s="103" customFormat="1"/>
    <row r="5648" s="103" customFormat="1"/>
    <row r="5649" s="103" customFormat="1"/>
    <row r="5650" s="103" customFormat="1"/>
    <row r="5651" s="103" customFormat="1"/>
    <row r="5652" s="103" customFormat="1"/>
    <row r="5653" s="103" customFormat="1"/>
    <row r="5654" s="103" customFormat="1"/>
    <row r="5655" s="103" customFormat="1"/>
    <row r="5656" s="103" customFormat="1"/>
    <row r="5657" s="103" customFormat="1"/>
    <row r="5658" s="103" customFormat="1"/>
    <row r="5659" s="103" customFormat="1"/>
    <row r="5660" s="103" customFormat="1"/>
    <row r="5661" s="103" customFormat="1"/>
    <row r="5662" s="103" customFormat="1"/>
    <row r="5663" s="103" customFormat="1"/>
    <row r="5664" s="103" customFormat="1"/>
    <row r="5665" s="103" customFormat="1"/>
    <row r="5666" s="103" customFormat="1"/>
    <row r="5667" s="103" customFormat="1"/>
    <row r="5668" s="103" customFormat="1"/>
    <row r="5669" s="103" customFormat="1"/>
    <row r="5670" s="103" customFormat="1"/>
    <row r="5671" s="103" customFormat="1"/>
    <row r="5672" s="103" customFormat="1"/>
    <row r="5673" s="103" customFormat="1"/>
    <row r="5674" s="103" customFormat="1"/>
    <row r="5675" s="103" customFormat="1"/>
    <row r="5676" s="103" customFormat="1"/>
    <row r="5677" s="103" customFormat="1"/>
    <row r="5678" s="103" customFormat="1"/>
    <row r="5679" s="103" customFormat="1"/>
    <row r="5680" s="103" customFormat="1"/>
    <row r="5681" s="103" customFormat="1"/>
    <row r="5682" s="103" customFormat="1"/>
    <row r="5683" s="103" customFormat="1"/>
    <row r="5684" s="103" customFormat="1"/>
    <row r="5685" s="103" customFormat="1"/>
    <row r="5686" s="103" customFormat="1"/>
    <row r="5687" s="103" customFormat="1"/>
    <row r="5688" s="103" customFormat="1"/>
    <row r="5689" s="103" customFormat="1"/>
    <row r="5690" s="103" customFormat="1"/>
    <row r="5691" s="103" customFormat="1"/>
    <row r="5692" s="103" customFormat="1"/>
    <row r="5693" s="103" customFormat="1"/>
    <row r="5694" s="103" customFormat="1"/>
    <row r="5695" s="103" customFormat="1"/>
    <row r="5696" s="103" customFormat="1"/>
    <row r="5697" s="103" customFormat="1"/>
    <row r="5698" s="103" customFormat="1"/>
    <row r="5699" s="103" customFormat="1"/>
    <row r="5700" s="103" customFormat="1"/>
    <row r="5701" s="103" customFormat="1"/>
    <row r="5702" s="103" customFormat="1"/>
    <row r="5703" s="103" customFormat="1"/>
    <row r="5704" s="103" customFormat="1"/>
    <row r="5705" s="103" customFormat="1"/>
    <row r="5706" s="103" customFormat="1"/>
    <row r="5707" s="103" customFormat="1"/>
    <row r="5708" s="103" customFormat="1"/>
    <row r="5709" s="103" customFormat="1"/>
    <row r="5710" s="103" customFormat="1"/>
    <row r="5711" s="103" customFormat="1"/>
    <row r="5712" s="103" customFormat="1"/>
    <row r="5713" s="103" customFormat="1"/>
    <row r="5714" s="103" customFormat="1"/>
    <row r="5715" s="103" customFormat="1"/>
    <row r="5716" s="103" customFormat="1"/>
    <row r="5717" s="103" customFormat="1"/>
    <row r="5718" s="103" customFormat="1"/>
    <row r="5719" s="103" customFormat="1"/>
    <row r="5720" s="103" customFormat="1"/>
    <row r="5721" s="103" customFormat="1"/>
    <row r="5722" s="103" customFormat="1"/>
    <row r="5723" s="103" customFormat="1"/>
    <row r="5724" s="103" customFormat="1"/>
    <row r="5725" s="103" customFormat="1"/>
    <row r="5726" s="103" customFormat="1"/>
    <row r="5727" s="103" customFormat="1"/>
    <row r="5728" s="103" customFormat="1"/>
    <row r="5729" s="103" customFormat="1"/>
    <row r="5730" s="103" customFormat="1"/>
    <row r="5731" s="103" customFormat="1"/>
    <row r="5732" s="103" customFormat="1"/>
    <row r="5733" s="103" customFormat="1"/>
    <row r="5734" s="103" customFormat="1"/>
    <row r="5735" s="103" customFormat="1"/>
    <row r="5736" s="103" customFormat="1"/>
    <row r="5737" s="103" customFormat="1"/>
    <row r="5738" s="103" customFormat="1"/>
    <row r="5739" s="103" customFormat="1"/>
    <row r="5740" s="103" customFormat="1"/>
    <row r="5741" s="103" customFormat="1"/>
    <row r="5742" s="103" customFormat="1"/>
    <row r="5743" s="103" customFormat="1"/>
    <row r="5744" s="103" customFormat="1"/>
    <row r="5745" s="103" customFormat="1"/>
    <row r="5746" s="103" customFormat="1"/>
    <row r="5747" s="103" customFormat="1"/>
    <row r="5748" s="103" customFormat="1"/>
    <row r="5749" s="103" customFormat="1"/>
    <row r="5750" s="103" customFormat="1"/>
    <row r="5751" s="103" customFormat="1"/>
    <row r="5752" s="103" customFormat="1"/>
    <row r="5753" s="103" customFormat="1"/>
    <row r="5754" s="103" customFormat="1"/>
    <row r="5755" s="103" customFormat="1"/>
    <row r="5756" s="103" customFormat="1"/>
    <row r="5757" s="103" customFormat="1"/>
    <row r="5758" s="103" customFormat="1"/>
    <row r="5759" s="103" customFormat="1"/>
    <row r="5760" s="103" customFormat="1"/>
    <row r="5761" s="103" customFormat="1"/>
    <row r="5762" s="103" customFormat="1"/>
    <row r="5763" s="103" customFormat="1"/>
    <row r="5764" s="103" customFormat="1"/>
    <row r="5765" s="103" customFormat="1"/>
    <row r="5766" s="103" customFormat="1"/>
    <row r="5767" s="103" customFormat="1"/>
    <row r="5768" s="103" customFormat="1"/>
    <row r="5769" s="103" customFormat="1"/>
    <row r="5770" s="103" customFormat="1"/>
    <row r="5771" s="103" customFormat="1"/>
    <row r="5772" s="103" customFormat="1"/>
    <row r="5773" s="103" customFormat="1"/>
    <row r="5774" s="103" customFormat="1"/>
    <row r="5775" s="103" customFormat="1"/>
    <row r="5776" s="103" customFormat="1"/>
    <row r="5777" s="103" customFormat="1"/>
    <row r="5778" s="103" customFormat="1"/>
    <row r="5779" s="103" customFormat="1"/>
    <row r="5780" s="103" customFormat="1"/>
    <row r="5781" s="103" customFormat="1"/>
    <row r="5782" s="103" customFormat="1"/>
    <row r="5783" s="103" customFormat="1"/>
    <row r="5784" s="103" customFormat="1"/>
    <row r="5785" s="103" customFormat="1"/>
    <row r="5786" s="103" customFormat="1"/>
    <row r="5787" s="103" customFormat="1"/>
    <row r="5788" s="103" customFormat="1"/>
    <row r="5789" s="103" customFormat="1"/>
    <row r="5790" s="103" customFormat="1"/>
    <row r="5791" s="103" customFormat="1"/>
    <row r="5792" s="103" customFormat="1"/>
    <row r="5793" s="103" customFormat="1"/>
    <row r="5794" s="103" customFormat="1"/>
    <row r="5795" s="103" customFormat="1"/>
    <row r="5796" s="103" customFormat="1"/>
    <row r="5797" s="103" customFormat="1"/>
    <row r="5798" s="103" customFormat="1"/>
    <row r="5799" s="103" customFormat="1"/>
    <row r="5800" s="103" customFormat="1"/>
    <row r="5801" s="103" customFormat="1"/>
    <row r="5802" s="103" customFormat="1"/>
    <row r="5803" s="103" customFormat="1"/>
    <row r="5804" s="103" customFormat="1"/>
    <row r="5805" s="103" customFormat="1"/>
    <row r="5806" s="103" customFormat="1"/>
    <row r="5807" s="103" customFormat="1"/>
    <row r="5808" s="103" customFormat="1"/>
    <row r="5809" s="103" customFormat="1"/>
    <row r="5810" s="103" customFormat="1"/>
    <row r="5811" s="103" customFormat="1"/>
    <row r="5812" s="103" customFormat="1"/>
    <row r="5813" s="103" customFormat="1"/>
    <row r="5814" s="103" customFormat="1"/>
    <row r="5815" s="103" customFormat="1"/>
    <row r="5816" s="103" customFormat="1"/>
    <row r="5817" s="103" customFormat="1"/>
    <row r="5818" s="103" customFormat="1"/>
    <row r="5819" s="103" customFormat="1"/>
    <row r="5820" s="103" customFormat="1"/>
    <row r="5821" s="103" customFormat="1"/>
    <row r="5822" s="103" customFormat="1"/>
    <row r="5823" s="103" customFormat="1"/>
    <row r="5824" s="103" customFormat="1"/>
    <row r="5825" s="103" customFormat="1"/>
    <row r="5826" s="103" customFormat="1"/>
    <row r="5827" s="103" customFormat="1"/>
    <row r="5828" s="103" customFormat="1"/>
    <row r="5829" s="103" customFormat="1"/>
    <row r="5830" s="103" customFormat="1"/>
    <row r="5831" s="103" customFormat="1"/>
    <row r="5832" s="103" customFormat="1"/>
    <row r="5833" s="103" customFormat="1"/>
    <row r="5834" s="103" customFormat="1"/>
    <row r="5835" s="103" customFormat="1"/>
    <row r="5836" s="103" customFormat="1"/>
    <row r="5837" s="103" customFormat="1"/>
    <row r="5838" s="103" customFormat="1"/>
    <row r="5839" s="103" customFormat="1"/>
    <row r="5840" s="103" customFormat="1"/>
    <row r="5841" s="103" customFormat="1"/>
    <row r="5842" s="103" customFormat="1"/>
    <row r="5843" s="103" customFormat="1"/>
    <row r="5844" s="103" customFormat="1"/>
    <row r="5845" s="103" customFormat="1"/>
    <row r="5846" s="103" customFormat="1"/>
    <row r="5847" s="103" customFormat="1"/>
    <row r="5848" s="103" customFormat="1"/>
    <row r="5849" s="103" customFormat="1"/>
    <row r="5850" s="103" customFormat="1"/>
    <row r="5851" s="103" customFormat="1"/>
    <row r="5852" s="103" customFormat="1"/>
    <row r="5853" s="103" customFormat="1"/>
    <row r="5854" s="103" customFormat="1"/>
    <row r="5855" s="103" customFormat="1"/>
    <row r="5856" s="103" customFormat="1"/>
    <row r="5857" s="103" customFormat="1"/>
    <row r="5858" s="103" customFormat="1"/>
    <row r="5859" s="103" customFormat="1"/>
    <row r="5860" s="103" customFormat="1"/>
    <row r="5861" s="103" customFormat="1"/>
    <row r="5862" s="103" customFormat="1"/>
    <row r="5863" s="103" customFormat="1"/>
    <row r="5864" s="103" customFormat="1"/>
    <row r="5865" s="103" customFormat="1"/>
    <row r="5866" s="103" customFormat="1"/>
    <row r="5867" s="103" customFormat="1"/>
    <row r="5868" s="103" customFormat="1"/>
    <row r="5869" s="103" customFormat="1"/>
    <row r="5870" s="103" customFormat="1"/>
    <row r="5871" s="103" customFormat="1"/>
    <row r="5872" s="103" customFormat="1"/>
    <row r="5873" s="103" customFormat="1"/>
    <row r="5874" s="103" customFormat="1"/>
    <row r="5875" s="103" customFormat="1"/>
    <row r="5876" s="103" customFormat="1"/>
    <row r="5877" s="103" customFormat="1"/>
    <row r="5878" s="103" customFormat="1"/>
    <row r="5879" s="103" customFormat="1"/>
    <row r="5880" s="103" customFormat="1"/>
    <row r="5881" s="103" customFormat="1"/>
    <row r="5882" s="103" customFormat="1"/>
    <row r="5883" s="103" customFormat="1"/>
    <row r="5884" s="103" customFormat="1"/>
    <row r="5885" s="103" customFormat="1"/>
    <row r="5886" s="103" customFormat="1"/>
    <row r="5887" s="103" customFormat="1"/>
    <row r="5888" s="103" customFormat="1"/>
    <row r="5889" s="103" customFormat="1"/>
    <row r="5890" s="103" customFormat="1"/>
    <row r="5891" s="103" customFormat="1"/>
    <row r="5892" s="103" customFormat="1"/>
    <row r="5893" s="103" customFormat="1"/>
    <row r="5894" s="103" customFormat="1"/>
    <row r="5895" s="103" customFormat="1"/>
    <row r="5896" s="103" customFormat="1"/>
    <row r="5897" s="103" customFormat="1"/>
    <row r="5898" s="103" customFormat="1"/>
    <row r="5899" s="103" customFormat="1"/>
    <row r="5900" s="103" customFormat="1"/>
    <row r="5901" s="103" customFormat="1"/>
    <row r="5902" s="103" customFormat="1"/>
    <row r="5903" s="103" customFormat="1"/>
    <row r="5904" s="103" customFormat="1"/>
    <row r="5905" s="103" customFormat="1"/>
    <row r="5906" s="103" customFormat="1"/>
    <row r="5907" s="103" customFormat="1"/>
    <row r="5908" s="103" customFormat="1"/>
    <row r="5909" s="103" customFormat="1"/>
    <row r="5910" s="103" customFormat="1"/>
    <row r="5911" s="103" customFormat="1"/>
    <row r="5912" s="103" customFormat="1"/>
    <row r="5913" s="103" customFormat="1"/>
    <row r="5914" s="103" customFormat="1"/>
    <row r="5915" s="103" customFormat="1"/>
    <row r="5916" s="103" customFormat="1"/>
    <row r="5917" s="103" customFormat="1"/>
    <row r="5918" s="103" customFormat="1"/>
    <row r="5919" s="103" customFormat="1"/>
    <row r="5920" s="103" customFormat="1"/>
    <row r="5921" s="103" customFormat="1"/>
    <row r="5922" s="103" customFormat="1"/>
    <row r="5923" s="103" customFormat="1"/>
    <row r="5924" s="103" customFormat="1"/>
    <row r="5925" s="103" customFormat="1"/>
    <row r="5926" s="103" customFormat="1"/>
    <row r="5927" s="103" customFormat="1"/>
    <row r="5928" s="103" customFormat="1"/>
    <row r="5929" s="103" customFormat="1"/>
    <row r="5930" s="103" customFormat="1"/>
    <row r="5931" s="103" customFormat="1"/>
    <row r="5932" s="103" customFormat="1"/>
    <row r="5933" s="103" customFormat="1"/>
    <row r="5934" s="103" customFormat="1"/>
    <row r="5935" s="103" customFormat="1"/>
    <row r="5936" s="103" customFormat="1"/>
    <row r="5937" s="103" customFormat="1"/>
    <row r="5938" s="103" customFormat="1"/>
    <row r="5939" s="103" customFormat="1"/>
    <row r="5940" s="103" customFormat="1"/>
    <row r="5941" s="103" customFormat="1"/>
    <row r="5942" s="103" customFormat="1"/>
    <row r="5943" s="103" customFormat="1"/>
    <row r="5944" s="103" customFormat="1"/>
    <row r="5945" s="103" customFormat="1"/>
    <row r="5946" s="103" customFormat="1"/>
    <row r="5947" s="103" customFormat="1"/>
    <row r="5948" s="103" customFormat="1"/>
    <row r="5949" s="103" customFormat="1"/>
    <row r="5950" s="103" customFormat="1"/>
    <row r="5951" s="103" customFormat="1"/>
    <row r="5952" s="103" customFormat="1"/>
    <row r="5953" s="103" customFormat="1"/>
    <row r="5954" s="103" customFormat="1"/>
    <row r="5955" s="103" customFormat="1"/>
    <row r="5956" s="103" customFormat="1"/>
    <row r="5957" s="103" customFormat="1"/>
    <row r="5958" s="103" customFormat="1"/>
    <row r="5959" s="103" customFormat="1"/>
    <row r="5960" s="103" customFormat="1"/>
    <row r="5961" s="103" customFormat="1"/>
    <row r="5962" s="103" customFormat="1"/>
    <row r="5963" s="103" customFormat="1"/>
    <row r="5964" s="103" customFormat="1"/>
    <row r="5965" s="103" customFormat="1"/>
    <row r="5966" s="103" customFormat="1"/>
    <row r="5967" s="103" customFormat="1"/>
    <row r="5968" s="103" customFormat="1"/>
    <row r="5969" s="103" customFormat="1"/>
    <row r="5970" s="103" customFormat="1"/>
    <row r="5971" s="103" customFormat="1"/>
    <row r="5972" s="103" customFormat="1"/>
    <row r="5973" s="103" customFormat="1"/>
    <row r="5974" s="103" customFormat="1"/>
    <row r="5975" s="103" customFormat="1"/>
    <row r="5976" s="103" customFormat="1"/>
    <row r="5977" s="103" customFormat="1"/>
    <row r="5978" s="103" customFormat="1"/>
    <row r="5979" s="103" customFormat="1"/>
    <row r="5980" s="103" customFormat="1"/>
    <row r="5981" s="103" customFormat="1"/>
    <row r="5982" s="103" customFormat="1"/>
    <row r="5983" s="103" customFormat="1"/>
    <row r="5984" s="103" customFormat="1"/>
    <row r="5985" s="103" customFormat="1"/>
    <row r="5986" s="103" customFormat="1"/>
    <row r="5987" s="103" customFormat="1"/>
    <row r="5988" s="103" customFormat="1"/>
    <row r="5989" s="103" customFormat="1"/>
    <row r="5990" s="103" customFormat="1"/>
    <row r="5991" s="103" customFormat="1"/>
    <row r="5992" s="103" customFormat="1"/>
    <row r="5993" s="103" customFormat="1"/>
    <row r="5994" s="103" customFormat="1"/>
    <row r="5995" s="103" customFormat="1"/>
    <row r="5996" s="103" customFormat="1"/>
    <row r="5997" s="103" customFormat="1"/>
    <row r="5998" s="103" customFormat="1"/>
    <row r="5999" s="103" customFormat="1"/>
    <row r="6000" s="103" customFormat="1"/>
    <row r="6001" s="103" customFormat="1"/>
    <row r="6002" s="103" customFormat="1"/>
    <row r="6003" s="103" customFormat="1"/>
    <row r="6004" s="103" customFormat="1"/>
    <row r="6005" s="103" customFormat="1"/>
    <row r="6006" s="103" customFormat="1"/>
    <row r="6007" s="103" customFormat="1"/>
    <row r="6008" s="103" customFormat="1"/>
    <row r="6009" s="103" customFormat="1"/>
    <row r="6010" s="103" customFormat="1"/>
    <row r="6011" s="103" customFormat="1"/>
    <row r="6012" s="103" customFormat="1"/>
    <row r="6013" s="103" customFormat="1"/>
    <row r="6014" s="103" customFormat="1"/>
    <row r="6015" s="103" customFormat="1"/>
    <row r="6016" s="103" customFormat="1"/>
    <row r="6017" s="103" customFormat="1"/>
    <row r="6018" s="103" customFormat="1"/>
    <row r="6019" s="103" customFormat="1"/>
    <row r="6020" s="103" customFormat="1"/>
    <row r="6021" s="103" customFormat="1"/>
    <row r="6022" s="103" customFormat="1"/>
    <row r="6023" s="103" customFormat="1"/>
    <row r="6024" s="103" customFormat="1"/>
    <row r="6025" s="103" customFormat="1"/>
    <row r="6026" s="103" customFormat="1"/>
    <row r="6027" s="103" customFormat="1"/>
    <row r="6028" s="103" customFormat="1"/>
    <row r="6029" s="103" customFormat="1"/>
    <row r="6030" s="103" customFormat="1"/>
    <row r="6031" s="103" customFormat="1"/>
    <row r="6032" s="103" customFormat="1"/>
    <row r="6033" s="103" customFormat="1"/>
    <row r="6034" s="103" customFormat="1"/>
    <row r="6035" s="103" customFormat="1"/>
    <row r="6036" s="103" customFormat="1"/>
    <row r="6037" s="103" customFormat="1"/>
    <row r="6038" s="103" customFormat="1"/>
    <row r="6039" s="103" customFormat="1"/>
    <row r="6040" s="103" customFormat="1"/>
    <row r="6041" s="103" customFormat="1"/>
    <row r="6042" s="103" customFormat="1"/>
    <row r="6043" s="103" customFormat="1"/>
    <row r="6044" s="103" customFormat="1"/>
    <row r="6045" s="103" customFormat="1"/>
    <row r="6046" s="103" customFormat="1"/>
    <row r="6047" s="103" customFormat="1"/>
    <row r="6048" s="103" customFormat="1"/>
    <row r="6049" s="103" customFormat="1"/>
    <row r="6050" s="103" customFormat="1"/>
    <row r="6051" s="103" customFormat="1"/>
    <row r="6052" s="103" customFormat="1"/>
    <row r="6053" s="103" customFormat="1"/>
    <row r="6054" s="103" customFormat="1"/>
    <row r="6055" s="103" customFormat="1"/>
    <row r="6056" s="103" customFormat="1"/>
    <row r="6057" s="103" customFormat="1"/>
    <row r="6058" s="103" customFormat="1"/>
    <row r="6059" s="103" customFormat="1"/>
    <row r="6060" s="103" customFormat="1"/>
    <row r="6061" s="103" customFormat="1"/>
    <row r="6062" s="103" customFormat="1"/>
    <row r="6063" s="103" customFormat="1"/>
    <row r="6064" s="103" customFormat="1"/>
    <row r="6065" s="103" customFormat="1"/>
    <row r="6066" s="103" customFormat="1"/>
    <row r="6067" s="103" customFormat="1"/>
    <row r="6068" s="103" customFormat="1"/>
    <row r="6069" s="103" customFormat="1"/>
    <row r="6070" s="103" customFormat="1"/>
    <row r="6071" s="103" customFormat="1"/>
    <row r="6072" s="103" customFormat="1"/>
    <row r="6073" s="103" customFormat="1"/>
    <row r="6074" s="103" customFormat="1"/>
    <row r="6075" s="103" customFormat="1"/>
    <row r="6076" s="103" customFormat="1"/>
    <row r="6077" s="103" customFormat="1"/>
    <row r="6078" s="103" customFormat="1"/>
    <row r="6079" s="103" customFormat="1"/>
    <row r="6080" s="103" customFormat="1"/>
    <row r="6081" s="103" customFormat="1"/>
    <row r="6082" s="103" customFormat="1"/>
    <row r="6083" s="103" customFormat="1"/>
    <row r="6084" s="103" customFormat="1"/>
    <row r="6085" s="103" customFormat="1"/>
    <row r="6086" s="103" customFormat="1"/>
    <row r="6087" s="103" customFormat="1"/>
    <row r="6088" s="103" customFormat="1"/>
    <row r="6089" s="103" customFormat="1"/>
    <row r="6090" s="103" customFormat="1"/>
    <row r="6091" s="103" customFormat="1"/>
    <row r="6092" s="103" customFormat="1"/>
    <row r="6093" s="103" customFormat="1"/>
    <row r="6094" s="103" customFormat="1"/>
    <row r="6095" s="103" customFormat="1"/>
    <row r="6096" s="103" customFormat="1"/>
    <row r="6097" s="103" customFormat="1"/>
    <row r="6098" s="103" customFormat="1"/>
    <row r="6099" s="103" customFormat="1"/>
    <row r="6100" s="103" customFormat="1"/>
    <row r="6101" s="103" customFormat="1"/>
    <row r="6102" s="103" customFormat="1"/>
    <row r="6103" s="103" customFormat="1"/>
    <row r="6104" s="103" customFormat="1"/>
    <row r="6105" s="103" customFormat="1"/>
    <row r="6106" s="103" customFormat="1"/>
    <row r="6107" s="103" customFormat="1"/>
    <row r="6108" s="103" customFormat="1"/>
    <row r="6109" s="103" customFormat="1"/>
    <row r="6110" s="103" customFormat="1"/>
    <row r="6111" s="103" customFormat="1"/>
    <row r="6112" s="103" customFormat="1"/>
    <row r="6113" s="103" customFormat="1"/>
    <row r="6114" s="103" customFormat="1"/>
    <row r="6115" s="103" customFormat="1"/>
    <row r="6116" s="103" customFormat="1"/>
    <row r="6117" s="103" customFormat="1"/>
    <row r="6118" s="103" customFormat="1"/>
    <row r="6119" s="103" customFormat="1"/>
    <row r="6120" s="103" customFormat="1"/>
    <row r="6121" s="103" customFormat="1"/>
    <row r="6122" s="103" customFormat="1"/>
    <row r="6123" s="103" customFormat="1"/>
    <row r="6124" s="103" customFormat="1"/>
    <row r="6125" s="103" customFormat="1"/>
    <row r="6126" s="103" customFormat="1"/>
    <row r="6127" s="103" customFormat="1"/>
    <row r="6128" s="103" customFormat="1"/>
    <row r="6129" s="103" customFormat="1"/>
    <row r="6130" s="103" customFormat="1"/>
    <row r="6131" s="103" customFormat="1"/>
    <row r="6132" s="103" customFormat="1"/>
    <row r="6133" s="103" customFormat="1"/>
    <row r="6134" s="103" customFormat="1"/>
    <row r="6135" s="103" customFormat="1"/>
    <row r="6136" s="103" customFormat="1"/>
    <row r="6137" s="103" customFormat="1"/>
    <row r="6138" s="103" customFormat="1"/>
    <row r="6139" s="103" customFormat="1"/>
    <row r="6140" s="103" customFormat="1"/>
    <row r="6141" s="103" customFormat="1"/>
    <row r="6142" s="103" customFormat="1"/>
    <row r="6143" s="103" customFormat="1"/>
    <row r="6144" s="103" customFormat="1"/>
    <row r="6145" s="103" customFormat="1"/>
    <row r="6146" s="103" customFormat="1"/>
    <row r="6147" s="103" customFormat="1"/>
    <row r="6148" s="103" customFormat="1"/>
    <row r="6149" s="103" customFormat="1"/>
    <row r="6150" s="103" customFormat="1"/>
    <row r="6151" s="103" customFormat="1"/>
    <row r="6152" s="103" customFormat="1"/>
    <row r="6153" s="103" customFormat="1"/>
    <row r="6154" s="103" customFormat="1"/>
    <row r="6155" s="103" customFormat="1"/>
    <row r="6156" s="103" customFormat="1"/>
    <row r="6157" s="103" customFormat="1"/>
    <row r="6158" s="103" customFormat="1"/>
    <row r="6159" s="103" customFormat="1"/>
    <row r="6160" s="103" customFormat="1"/>
    <row r="6161" s="103" customFormat="1"/>
    <row r="6162" s="103" customFormat="1"/>
    <row r="6163" s="103" customFormat="1"/>
    <row r="6164" s="103" customFormat="1"/>
    <row r="6165" s="103" customFormat="1"/>
    <row r="6166" s="103" customFormat="1"/>
    <row r="6167" s="103" customFormat="1"/>
    <row r="6168" s="103" customFormat="1"/>
    <row r="6169" s="103" customFormat="1"/>
    <row r="6170" s="103" customFormat="1"/>
    <row r="6171" s="103" customFormat="1"/>
    <row r="6172" s="103" customFormat="1"/>
    <row r="6173" s="103" customFormat="1"/>
    <row r="6174" s="103" customFormat="1"/>
    <row r="6175" s="103" customFormat="1"/>
    <row r="6176" s="103" customFormat="1"/>
    <row r="6177" s="103" customFormat="1"/>
    <row r="6178" s="103" customFormat="1"/>
    <row r="6179" s="103" customFormat="1"/>
    <row r="6180" s="103" customFormat="1"/>
    <row r="6181" s="103" customFormat="1"/>
    <row r="6182" s="103" customFormat="1"/>
    <row r="6183" s="103" customFormat="1"/>
    <row r="6184" s="103" customFormat="1"/>
    <row r="6185" s="103" customFormat="1"/>
    <row r="6186" s="103" customFormat="1"/>
    <row r="6187" s="103" customFormat="1"/>
    <row r="6188" s="103" customFormat="1"/>
    <row r="6189" s="103" customFormat="1"/>
    <row r="6190" s="103" customFormat="1"/>
    <row r="6191" s="103" customFormat="1"/>
    <row r="6192" s="103" customFormat="1"/>
    <row r="6193" s="103" customFormat="1"/>
    <row r="6194" s="103" customFormat="1"/>
    <row r="6195" s="103" customFormat="1"/>
    <row r="6196" s="103" customFormat="1"/>
    <row r="6197" s="103" customFormat="1"/>
    <row r="6198" s="103" customFormat="1"/>
    <row r="6199" s="103" customFormat="1"/>
    <row r="6200" s="103" customFormat="1"/>
    <row r="6201" s="103" customFormat="1"/>
    <row r="6202" s="103" customFormat="1"/>
    <row r="6203" s="103" customFormat="1"/>
    <row r="6204" s="103" customFormat="1"/>
    <row r="6205" s="103" customFormat="1"/>
    <row r="6206" s="103" customFormat="1"/>
    <row r="6207" s="103" customFormat="1"/>
    <row r="6208" s="103" customFormat="1"/>
    <row r="6209" s="103" customFormat="1"/>
    <row r="6210" s="103" customFormat="1"/>
    <row r="6211" s="103" customFormat="1"/>
    <row r="6212" s="103" customFormat="1"/>
    <row r="6213" s="103" customFormat="1"/>
    <row r="6214" s="103" customFormat="1"/>
    <row r="6215" s="103" customFormat="1"/>
    <row r="6216" s="103" customFormat="1"/>
    <row r="6217" s="103" customFormat="1"/>
    <row r="6218" s="103" customFormat="1"/>
    <row r="6219" s="103" customFormat="1"/>
    <row r="6220" s="103" customFormat="1"/>
    <row r="6221" s="103" customFormat="1"/>
    <row r="6222" s="103" customFormat="1"/>
    <row r="6223" s="103" customFormat="1"/>
    <row r="6224" s="103" customFormat="1"/>
    <row r="6225" s="103" customFormat="1"/>
    <row r="6226" s="103" customFormat="1"/>
    <row r="6227" s="103" customFormat="1"/>
    <row r="6228" s="103" customFormat="1"/>
    <row r="6229" s="103" customFormat="1"/>
    <row r="6230" s="103" customFormat="1"/>
    <row r="6231" s="103" customFormat="1"/>
    <row r="6232" s="103" customFormat="1"/>
    <row r="6233" s="103" customFormat="1"/>
    <row r="6234" s="103" customFormat="1"/>
    <row r="6235" s="103" customFormat="1"/>
    <row r="6236" s="103" customFormat="1"/>
    <row r="6237" s="103" customFormat="1"/>
    <row r="6238" s="103" customFormat="1"/>
    <row r="6239" s="103" customFormat="1"/>
    <row r="6240" s="103" customFormat="1"/>
    <row r="6241" s="103" customFormat="1"/>
    <row r="6242" s="103" customFormat="1"/>
    <row r="6243" s="103" customFormat="1"/>
    <row r="6244" s="103" customFormat="1"/>
    <row r="6245" s="103" customFormat="1"/>
    <row r="6246" s="103" customFormat="1"/>
    <row r="6247" s="103" customFormat="1"/>
    <row r="6248" s="103" customFormat="1"/>
    <row r="6249" s="103" customFormat="1"/>
    <row r="6250" s="103" customFormat="1"/>
    <row r="6251" s="103" customFormat="1"/>
    <row r="6252" s="103" customFormat="1"/>
    <row r="6253" s="103" customFormat="1"/>
    <row r="6254" s="103" customFormat="1"/>
    <row r="6255" s="103" customFormat="1"/>
    <row r="6256" s="103" customFormat="1"/>
    <row r="6257" s="103" customFormat="1"/>
    <row r="6258" s="103" customFormat="1"/>
    <row r="6259" s="103" customFormat="1"/>
    <row r="6260" s="103" customFormat="1"/>
    <row r="6261" s="103" customFormat="1"/>
    <row r="6262" s="103" customFormat="1"/>
    <row r="6263" s="103" customFormat="1"/>
    <row r="6264" s="103" customFormat="1"/>
    <row r="6265" s="103" customFormat="1"/>
    <row r="6266" s="103" customFormat="1"/>
    <row r="6267" s="103" customFormat="1"/>
    <row r="6268" s="103" customFormat="1"/>
    <row r="6269" s="103" customFormat="1"/>
    <row r="6270" s="103" customFormat="1"/>
    <row r="6271" s="103" customFormat="1"/>
    <row r="6272" s="103" customFormat="1"/>
    <row r="6273" s="103" customFormat="1"/>
    <row r="6274" s="103" customFormat="1"/>
    <row r="6275" s="103" customFormat="1"/>
    <row r="6276" s="103" customFormat="1"/>
    <row r="6277" s="103" customFormat="1"/>
    <row r="6278" s="103" customFormat="1"/>
    <row r="6279" s="103" customFormat="1"/>
    <row r="6280" s="103" customFormat="1"/>
    <row r="6281" s="103" customFormat="1"/>
    <row r="6282" s="103" customFormat="1"/>
    <row r="6283" s="103" customFormat="1"/>
    <row r="6284" s="103" customFormat="1"/>
    <row r="6285" s="103" customFormat="1"/>
    <row r="6286" s="103" customFormat="1"/>
    <row r="6287" s="103" customFormat="1"/>
    <row r="6288" s="103" customFormat="1"/>
    <row r="6289" s="103" customFormat="1"/>
    <row r="6290" s="103" customFormat="1"/>
    <row r="6291" s="103" customFormat="1"/>
    <row r="6292" s="103" customFormat="1"/>
    <row r="6293" s="103" customFormat="1"/>
    <row r="6294" s="103" customFormat="1"/>
    <row r="6295" s="103" customFormat="1"/>
    <row r="6296" s="103" customFormat="1"/>
    <row r="6297" s="103" customFormat="1"/>
    <row r="6298" s="103" customFormat="1"/>
    <row r="6299" s="103" customFormat="1"/>
    <row r="6300" s="103" customFormat="1"/>
    <row r="6301" s="103" customFormat="1"/>
    <row r="6302" s="103" customFormat="1"/>
    <row r="6303" s="103" customFormat="1"/>
    <row r="6304" s="103" customFormat="1"/>
    <row r="6305" s="103" customFormat="1"/>
    <row r="6306" s="103" customFormat="1"/>
    <row r="6307" s="103" customFormat="1"/>
    <row r="6308" s="103" customFormat="1"/>
    <row r="6309" s="103" customFormat="1"/>
    <row r="6310" s="103" customFormat="1"/>
    <row r="6311" s="103" customFormat="1"/>
    <row r="6312" s="103" customFormat="1"/>
    <row r="6313" s="103" customFormat="1"/>
    <row r="6314" s="103" customFormat="1"/>
    <row r="6315" s="103" customFormat="1"/>
    <row r="6316" s="103" customFormat="1"/>
    <row r="6317" s="103" customFormat="1"/>
    <row r="6318" s="103" customFormat="1"/>
    <row r="6319" s="103" customFormat="1"/>
    <row r="6320" s="103" customFormat="1"/>
    <row r="6321" s="103" customFormat="1"/>
    <row r="6322" s="103" customFormat="1"/>
    <row r="6323" s="103" customFormat="1"/>
    <row r="6324" s="103" customFormat="1"/>
    <row r="6325" s="103" customFormat="1"/>
    <row r="6326" s="103" customFormat="1"/>
    <row r="6327" s="103" customFormat="1"/>
    <row r="6328" s="103" customFormat="1"/>
    <row r="6329" s="103" customFormat="1"/>
    <row r="6330" s="103" customFormat="1"/>
    <row r="6331" s="103" customFormat="1"/>
    <row r="6332" s="103" customFormat="1"/>
    <row r="6333" s="103" customFormat="1"/>
    <row r="6334" s="103" customFormat="1"/>
    <row r="6335" s="103" customFormat="1"/>
    <row r="6336" s="103" customFormat="1"/>
    <row r="6337" s="103" customFormat="1"/>
    <row r="6338" s="103" customFormat="1"/>
    <row r="6339" s="103" customFormat="1"/>
    <row r="6340" s="103" customFormat="1"/>
    <row r="6341" s="103" customFormat="1"/>
    <row r="6342" s="103" customFormat="1"/>
    <row r="6343" s="103" customFormat="1"/>
    <row r="6344" s="103" customFormat="1"/>
    <row r="6345" s="103" customFormat="1"/>
    <row r="6346" s="103" customFormat="1"/>
    <row r="6347" s="103" customFormat="1"/>
    <row r="6348" s="103" customFormat="1"/>
    <row r="6349" s="103" customFormat="1"/>
    <row r="6350" s="103" customFormat="1"/>
    <row r="6351" s="103" customFormat="1"/>
    <row r="6352" s="103" customFormat="1"/>
    <row r="6353" s="103" customFormat="1"/>
    <row r="6354" s="103" customFormat="1"/>
    <row r="6355" s="103" customFormat="1"/>
    <row r="6356" s="103" customFormat="1"/>
    <row r="6357" s="103" customFormat="1"/>
    <row r="6358" s="103" customFormat="1"/>
    <row r="6359" s="103" customFormat="1"/>
    <row r="6360" s="103" customFormat="1"/>
    <row r="6361" s="103" customFormat="1"/>
    <row r="6362" s="103" customFormat="1"/>
    <row r="6363" s="103" customFormat="1"/>
    <row r="6364" s="103" customFormat="1"/>
    <row r="6365" s="103" customFormat="1"/>
    <row r="6366" s="103" customFormat="1"/>
    <row r="6367" s="103" customFormat="1"/>
    <row r="6368" s="103" customFormat="1"/>
    <row r="6369" s="103" customFormat="1"/>
    <row r="6370" s="103" customFormat="1"/>
    <row r="6371" s="103" customFormat="1"/>
    <row r="6372" s="103" customFormat="1"/>
    <row r="6373" s="103" customFormat="1"/>
    <row r="6374" s="103" customFormat="1"/>
    <row r="6375" s="103" customFormat="1"/>
    <row r="6376" s="103" customFormat="1"/>
    <row r="6377" s="103" customFormat="1"/>
    <row r="6378" s="103" customFormat="1"/>
    <row r="6379" s="103" customFormat="1"/>
    <row r="6380" s="103" customFormat="1"/>
    <row r="6381" s="103" customFormat="1"/>
    <row r="6382" s="103" customFormat="1"/>
    <row r="6383" s="103" customFormat="1"/>
    <row r="6384" s="103" customFormat="1"/>
    <row r="6385" s="103" customFormat="1"/>
    <row r="6386" s="103" customFormat="1"/>
    <row r="6387" s="103" customFormat="1"/>
    <row r="6388" s="103" customFormat="1"/>
    <row r="6389" s="103" customFormat="1"/>
    <row r="6390" s="103" customFormat="1"/>
    <row r="6391" s="103" customFormat="1"/>
    <row r="6392" s="103" customFormat="1"/>
    <row r="6393" s="103" customFormat="1"/>
    <row r="6394" s="103" customFormat="1"/>
    <row r="6395" s="103" customFormat="1"/>
    <row r="6396" s="103" customFormat="1"/>
    <row r="6397" s="103" customFormat="1"/>
    <row r="6398" s="103" customFormat="1"/>
    <row r="6399" s="103" customFormat="1"/>
    <row r="6400" s="103" customFormat="1"/>
    <row r="6401" s="103" customFormat="1"/>
    <row r="6402" s="103" customFormat="1"/>
    <row r="6403" s="103" customFormat="1"/>
    <row r="6404" s="103" customFormat="1"/>
    <row r="6405" s="103" customFormat="1"/>
    <row r="6406" s="103" customFormat="1"/>
    <row r="6407" s="103" customFormat="1"/>
    <row r="6408" s="103" customFormat="1"/>
    <row r="6409" s="103" customFormat="1"/>
    <row r="6410" s="103" customFormat="1"/>
    <row r="6411" s="103" customFormat="1"/>
    <row r="6412" s="103" customFormat="1"/>
    <row r="6413" s="103" customFormat="1"/>
    <row r="6414" s="103" customFormat="1"/>
    <row r="6415" s="103" customFormat="1"/>
    <row r="6416" s="103" customFormat="1"/>
    <row r="6417" s="103" customFormat="1"/>
    <row r="6418" s="103" customFormat="1"/>
    <row r="6419" s="103" customFormat="1"/>
    <row r="6420" s="103" customFormat="1"/>
    <row r="6421" s="103" customFormat="1"/>
    <row r="6422" s="103" customFormat="1"/>
    <row r="6423" s="103" customFormat="1"/>
    <row r="6424" s="103" customFormat="1"/>
    <row r="6425" s="103" customFormat="1"/>
    <row r="6426" s="103" customFormat="1"/>
    <row r="6427" s="103" customFormat="1"/>
    <row r="6428" s="103" customFormat="1"/>
    <row r="6429" s="103" customFormat="1"/>
    <row r="6430" s="103" customFormat="1"/>
    <row r="6431" s="103" customFormat="1"/>
    <row r="6432" s="103" customFormat="1"/>
    <row r="6433" s="103" customFormat="1"/>
    <row r="6434" s="103" customFormat="1"/>
    <row r="6435" s="103" customFormat="1"/>
    <row r="6436" s="103" customFormat="1"/>
    <row r="6437" s="103" customFormat="1"/>
    <row r="6438" s="103" customFormat="1"/>
    <row r="6439" s="103" customFormat="1"/>
    <row r="6440" s="103" customFormat="1"/>
    <row r="6441" s="103" customFormat="1"/>
    <row r="6442" s="103" customFormat="1"/>
    <row r="6443" s="103" customFormat="1"/>
    <row r="6444" s="103" customFormat="1"/>
    <row r="6445" s="103" customFormat="1"/>
    <row r="6446" s="103" customFormat="1"/>
    <row r="6447" s="103" customFormat="1"/>
    <row r="6448" s="103" customFormat="1"/>
    <row r="6449" s="103" customFormat="1"/>
    <row r="6450" s="103" customFormat="1"/>
    <row r="6451" s="103" customFormat="1"/>
    <row r="6452" s="103" customFormat="1"/>
    <row r="6453" s="103" customFormat="1"/>
    <row r="6454" s="103" customFormat="1"/>
    <row r="6455" s="103" customFormat="1"/>
    <row r="6456" s="103" customFormat="1"/>
    <row r="6457" s="103" customFormat="1"/>
    <row r="6458" s="103" customFormat="1"/>
    <row r="6459" s="103" customFormat="1"/>
    <row r="6460" s="103" customFormat="1"/>
    <row r="6461" s="103" customFormat="1"/>
    <row r="6462" s="103" customFormat="1"/>
    <row r="6463" s="103" customFormat="1"/>
    <row r="6464" s="103" customFormat="1"/>
    <row r="6465" s="103" customFormat="1"/>
    <row r="6466" s="103" customFormat="1"/>
    <row r="6467" s="103" customFormat="1"/>
    <row r="6468" s="103" customFormat="1"/>
    <row r="6469" s="103" customFormat="1"/>
    <row r="6470" s="103" customFormat="1"/>
    <row r="6471" s="103" customFormat="1"/>
    <row r="6472" s="103" customFormat="1"/>
    <row r="6473" s="103" customFormat="1"/>
    <row r="6474" s="103" customFormat="1"/>
    <row r="6475" s="103" customFormat="1"/>
    <row r="6476" s="103" customFormat="1"/>
    <row r="6477" s="103" customFormat="1"/>
    <row r="6478" s="103" customFormat="1"/>
    <row r="6479" s="103" customFormat="1"/>
    <row r="6480" s="103" customFormat="1"/>
    <row r="6481" s="103" customFormat="1"/>
    <row r="6482" s="103" customFormat="1"/>
    <row r="6483" s="103" customFormat="1"/>
    <row r="6484" s="103" customFormat="1"/>
    <row r="6485" s="103" customFormat="1"/>
    <row r="6486" s="103" customFormat="1"/>
    <row r="6487" s="103" customFormat="1"/>
    <row r="6488" s="103" customFormat="1"/>
    <row r="6489" s="103" customFormat="1"/>
    <row r="6490" s="103" customFormat="1"/>
    <row r="6491" s="103" customFormat="1"/>
    <row r="6492" s="103" customFormat="1"/>
    <row r="6493" s="103" customFormat="1"/>
    <row r="6494" s="103" customFormat="1"/>
    <row r="6495" s="103" customFormat="1"/>
    <row r="6496" s="103" customFormat="1"/>
    <row r="6497" s="103" customFormat="1"/>
    <row r="6498" s="103" customFormat="1"/>
    <row r="6499" s="103" customFormat="1"/>
    <row r="6500" s="103" customFormat="1"/>
    <row r="6501" s="103" customFormat="1"/>
    <row r="6502" s="103" customFormat="1"/>
    <row r="6503" s="103" customFormat="1"/>
    <row r="6504" s="103" customFormat="1"/>
    <row r="6505" s="103" customFormat="1"/>
    <row r="6506" s="103" customFormat="1"/>
    <row r="6507" s="103" customFormat="1"/>
    <row r="6508" s="103" customFormat="1"/>
    <row r="6509" s="103" customFormat="1"/>
    <row r="6510" s="103" customFormat="1"/>
    <row r="6511" s="103" customFormat="1"/>
    <row r="6512" s="103" customFormat="1"/>
    <row r="6513" s="103" customFormat="1"/>
    <row r="6514" s="103" customFormat="1"/>
    <row r="6515" s="103" customFormat="1"/>
    <row r="6516" s="103" customFormat="1"/>
    <row r="6517" s="103" customFormat="1"/>
    <row r="6518" s="103" customFormat="1"/>
    <row r="6519" s="103" customFormat="1"/>
    <row r="6520" s="103" customFormat="1"/>
    <row r="6521" s="103" customFormat="1"/>
    <row r="6522" s="103" customFormat="1"/>
    <row r="6523" s="103" customFormat="1"/>
    <row r="6524" s="103" customFormat="1"/>
    <row r="6525" s="103" customFormat="1"/>
    <row r="6526" s="103" customFormat="1"/>
    <row r="6527" s="103" customFormat="1"/>
    <row r="6528" s="103" customFormat="1"/>
    <row r="6529" s="103" customFormat="1"/>
    <row r="6530" s="103" customFormat="1"/>
    <row r="6531" s="103" customFormat="1"/>
    <row r="6532" s="103" customFormat="1"/>
    <row r="6533" s="103" customFormat="1"/>
    <row r="6534" s="103" customFormat="1"/>
    <row r="6535" s="103" customFormat="1"/>
    <row r="6536" s="103" customFormat="1"/>
    <row r="6537" s="103" customFormat="1"/>
    <row r="6538" s="103" customFormat="1"/>
    <row r="6539" s="103" customFormat="1"/>
    <row r="6540" s="103" customFormat="1"/>
    <row r="6541" s="103" customFormat="1"/>
    <row r="6542" s="103" customFormat="1"/>
    <row r="6543" s="103" customFormat="1"/>
    <row r="6544" s="103" customFormat="1"/>
    <row r="6545" s="103" customFormat="1"/>
    <row r="6546" s="103" customFormat="1"/>
    <row r="6547" s="103" customFormat="1"/>
    <row r="6548" s="103" customFormat="1"/>
    <row r="6549" s="103" customFormat="1"/>
    <row r="6550" s="103" customFormat="1"/>
    <row r="6551" s="103" customFormat="1"/>
    <row r="6552" s="103" customFormat="1"/>
    <row r="6553" s="103" customFormat="1"/>
    <row r="6554" s="103" customFormat="1"/>
    <row r="6555" s="103" customFormat="1"/>
    <row r="6556" s="103" customFormat="1"/>
    <row r="6557" s="103" customFormat="1"/>
    <row r="6558" s="103" customFormat="1"/>
    <row r="6559" s="103" customFormat="1"/>
    <row r="6560" s="103" customFormat="1"/>
    <row r="6561" s="103" customFormat="1"/>
    <row r="6562" s="103" customFormat="1"/>
    <row r="6563" s="103" customFormat="1"/>
    <row r="6564" s="103" customFormat="1"/>
    <row r="6565" s="103" customFormat="1"/>
    <row r="6566" s="103" customFormat="1"/>
    <row r="6567" s="103" customFormat="1"/>
    <row r="6568" s="103" customFormat="1"/>
    <row r="6569" s="103" customFormat="1"/>
    <row r="6570" s="103" customFormat="1"/>
    <row r="6571" s="103" customFormat="1"/>
    <row r="6572" s="103" customFormat="1"/>
    <row r="6573" s="103" customFormat="1"/>
    <row r="6574" s="103" customFormat="1"/>
    <row r="6575" s="103" customFormat="1"/>
    <row r="6576" s="103" customFormat="1"/>
    <row r="6577" s="103" customFormat="1"/>
    <row r="6578" s="103" customFormat="1"/>
    <row r="6579" s="103" customFormat="1"/>
    <row r="6580" s="103" customFormat="1"/>
    <row r="6581" s="103" customFormat="1"/>
    <row r="6582" s="103" customFormat="1"/>
    <row r="6583" s="103" customFormat="1"/>
    <row r="6584" s="103" customFormat="1"/>
    <row r="6585" s="103" customFormat="1"/>
    <row r="6586" s="103" customFormat="1"/>
    <row r="6587" s="103" customFormat="1"/>
    <row r="6588" s="103" customFormat="1"/>
    <row r="6589" s="103" customFormat="1"/>
    <row r="6590" s="103" customFormat="1"/>
    <row r="6591" s="103" customFormat="1"/>
    <row r="6592" s="103" customFormat="1"/>
    <row r="6593" s="103" customFormat="1"/>
    <row r="6594" s="103" customFormat="1"/>
    <row r="6595" s="103" customFormat="1"/>
    <row r="6596" s="103" customFormat="1"/>
    <row r="6597" s="103" customFormat="1"/>
    <row r="6598" s="103" customFormat="1"/>
    <row r="6599" s="103" customFormat="1"/>
    <row r="6600" s="103" customFormat="1"/>
    <row r="6601" s="103" customFormat="1"/>
    <row r="6602" s="103" customFormat="1"/>
    <row r="6603" s="103" customFormat="1"/>
    <row r="6604" s="103" customFormat="1"/>
    <row r="6605" s="103" customFormat="1"/>
    <row r="6606" s="103" customFormat="1"/>
    <row r="6607" s="103" customFormat="1"/>
    <row r="6608" s="103" customFormat="1"/>
    <row r="6609" s="103" customFormat="1"/>
    <row r="6610" s="103" customFormat="1"/>
    <row r="6611" s="103" customFormat="1"/>
    <row r="6612" s="103" customFormat="1"/>
    <row r="6613" s="103" customFormat="1"/>
    <row r="6614" s="103" customFormat="1"/>
    <row r="6615" s="103" customFormat="1"/>
    <row r="6616" s="103" customFormat="1"/>
    <row r="6617" s="103" customFormat="1"/>
    <row r="6618" s="103" customFormat="1"/>
    <row r="6619" s="103" customFormat="1"/>
    <row r="6620" s="103" customFormat="1"/>
    <row r="6621" s="103" customFormat="1"/>
    <row r="6622" s="103" customFormat="1"/>
    <row r="6623" s="103" customFormat="1"/>
    <row r="6624" s="103" customFormat="1"/>
    <row r="6625" s="103" customFormat="1"/>
    <row r="6626" s="103" customFormat="1"/>
    <row r="6627" s="103" customFormat="1"/>
    <row r="6628" s="103" customFormat="1"/>
    <row r="6629" s="103" customFormat="1"/>
    <row r="6630" s="103" customFormat="1"/>
    <row r="6631" s="103" customFormat="1"/>
    <row r="6632" s="103" customFormat="1"/>
    <row r="6633" s="103" customFormat="1"/>
    <row r="6634" s="103" customFormat="1"/>
    <row r="6635" s="103" customFormat="1"/>
    <row r="6636" s="103" customFormat="1"/>
    <row r="6637" s="103" customFormat="1"/>
    <row r="6638" s="103" customFormat="1"/>
    <row r="6639" s="103" customFormat="1"/>
    <row r="6640" s="103" customFormat="1"/>
    <row r="6641" s="103" customFormat="1"/>
    <row r="6642" s="103" customFormat="1"/>
    <row r="6643" s="103" customFormat="1"/>
    <row r="6644" s="103" customFormat="1"/>
    <row r="6645" s="103" customFormat="1"/>
    <row r="6646" s="103" customFormat="1"/>
    <row r="6647" s="103" customFormat="1"/>
    <row r="6648" s="103" customFormat="1"/>
    <row r="6649" s="103" customFormat="1"/>
    <row r="6650" s="103" customFormat="1"/>
    <row r="6651" s="103" customFormat="1"/>
    <row r="6652" s="103" customFormat="1"/>
    <row r="6653" s="103" customFormat="1"/>
    <row r="6654" s="103" customFormat="1"/>
    <row r="6655" s="103" customFormat="1"/>
    <row r="6656" s="103" customFormat="1"/>
    <row r="6657" s="103" customFormat="1"/>
    <row r="6658" s="103" customFormat="1"/>
    <row r="6659" s="103" customFormat="1"/>
    <row r="6660" s="103" customFormat="1"/>
    <row r="6661" s="103" customFormat="1"/>
    <row r="6662" s="103" customFormat="1"/>
    <row r="6663" s="103" customFormat="1"/>
    <row r="6664" s="103" customFormat="1"/>
    <row r="6665" s="103" customFormat="1"/>
    <row r="6666" s="103" customFormat="1"/>
    <row r="6667" s="103" customFormat="1"/>
    <row r="6668" s="103" customFormat="1"/>
    <row r="6669" s="103" customFormat="1"/>
    <row r="6670" s="103" customFormat="1"/>
    <row r="6671" s="103" customFormat="1"/>
    <row r="6672" s="103" customFormat="1"/>
    <row r="6673" s="103" customFormat="1"/>
    <row r="6674" s="103" customFormat="1"/>
    <row r="6675" s="103" customFormat="1"/>
    <row r="6676" s="103" customFormat="1"/>
    <row r="6677" s="103" customFormat="1"/>
    <row r="6678" s="103" customFormat="1"/>
    <row r="6679" s="103" customFormat="1"/>
    <row r="6680" s="103" customFormat="1"/>
    <row r="6681" s="103" customFormat="1"/>
    <row r="6682" s="103" customFormat="1"/>
    <row r="6683" s="103" customFormat="1"/>
    <row r="6684" s="103" customFormat="1"/>
    <row r="6685" s="103" customFormat="1"/>
    <row r="6686" s="103" customFormat="1"/>
    <row r="6687" s="103" customFormat="1"/>
    <row r="6688" s="103" customFormat="1"/>
    <row r="6689" s="103" customFormat="1"/>
    <row r="6690" s="103" customFormat="1"/>
    <row r="6691" s="103" customFormat="1"/>
    <row r="6692" s="103" customFormat="1"/>
    <row r="6693" s="103" customFormat="1"/>
    <row r="6694" s="103" customFormat="1"/>
    <row r="6695" s="103" customFormat="1"/>
    <row r="6696" s="103" customFormat="1"/>
    <row r="6697" s="103" customFormat="1"/>
    <row r="6698" s="103" customFormat="1"/>
    <row r="6699" s="103" customFormat="1"/>
    <row r="6700" s="103" customFormat="1"/>
    <row r="6701" s="103" customFormat="1"/>
    <row r="6702" s="103" customFormat="1"/>
    <row r="6703" s="103" customFormat="1"/>
    <row r="6704" s="103" customFormat="1"/>
    <row r="6705" s="103" customFormat="1"/>
    <row r="6706" s="103" customFormat="1"/>
    <row r="6707" s="103" customFormat="1"/>
    <row r="6708" s="103" customFormat="1"/>
    <row r="6709" s="103" customFormat="1"/>
    <row r="6710" s="103" customFormat="1"/>
    <row r="6711" s="103" customFormat="1"/>
    <row r="6712" s="103" customFormat="1"/>
    <row r="6713" s="103" customFormat="1"/>
    <row r="6714" s="103" customFormat="1"/>
    <row r="6715" s="103" customFormat="1"/>
    <row r="6716" s="103" customFormat="1"/>
    <row r="6717" s="103" customFormat="1"/>
    <row r="6718" s="103" customFormat="1"/>
    <row r="6719" s="103" customFormat="1"/>
    <row r="6720" s="103" customFormat="1"/>
    <row r="6721" s="103" customFormat="1"/>
    <row r="6722" s="103" customFormat="1"/>
    <row r="6723" s="103" customFormat="1"/>
    <row r="6724" s="103" customFormat="1"/>
    <row r="6725" s="103" customFormat="1"/>
    <row r="6726" s="103" customFormat="1"/>
    <row r="6727" s="103" customFormat="1"/>
    <row r="6728" s="103" customFormat="1"/>
    <row r="6729" s="103" customFormat="1"/>
    <row r="6730" s="103" customFormat="1"/>
    <row r="6731" s="103" customFormat="1"/>
    <row r="6732" s="103" customFormat="1"/>
    <row r="6733" s="103" customFormat="1"/>
    <row r="6734" s="103" customFormat="1"/>
    <row r="6735" s="103" customFormat="1"/>
    <row r="6736" s="103" customFormat="1"/>
    <row r="6737" s="103" customFormat="1"/>
    <row r="6738" s="103" customFormat="1"/>
    <row r="6739" s="103" customFormat="1"/>
    <row r="6740" s="103" customFormat="1"/>
    <row r="6741" s="103" customFormat="1"/>
    <row r="6742" s="103" customFormat="1"/>
    <row r="6743" s="103" customFormat="1"/>
    <row r="6744" s="103" customFormat="1"/>
    <row r="6745" s="103" customFormat="1"/>
    <row r="6746" s="103" customFormat="1"/>
    <row r="6747" s="103" customFormat="1"/>
    <row r="6748" s="103" customFormat="1"/>
    <row r="6749" s="103" customFormat="1"/>
    <row r="6750" s="103" customFormat="1"/>
    <row r="6751" s="103" customFormat="1"/>
    <row r="6752" s="103" customFormat="1"/>
    <row r="6753" s="103" customFormat="1"/>
    <row r="6754" s="103" customFormat="1"/>
    <row r="6755" s="103" customFormat="1"/>
    <row r="6756" s="103" customFormat="1"/>
    <row r="6757" s="103" customFormat="1"/>
    <row r="6758" s="103" customFormat="1"/>
    <row r="6759" s="103" customFormat="1"/>
    <row r="6760" s="103" customFormat="1"/>
    <row r="6761" s="103" customFormat="1"/>
    <row r="6762" s="103" customFormat="1"/>
    <row r="6763" s="103" customFormat="1"/>
    <row r="6764" s="103" customFormat="1"/>
    <row r="6765" s="103" customFormat="1"/>
    <row r="6766" s="103" customFormat="1"/>
    <row r="6767" s="103" customFormat="1"/>
    <row r="6768" s="103" customFormat="1"/>
    <row r="6769" s="103" customFormat="1"/>
    <row r="6770" s="103" customFormat="1"/>
    <row r="6771" s="103" customFormat="1"/>
    <row r="6772" s="103" customFormat="1"/>
    <row r="6773" s="103" customFormat="1"/>
    <row r="6774" s="103" customFormat="1"/>
    <row r="6775" s="103" customFormat="1"/>
    <row r="6776" s="103" customFormat="1"/>
    <row r="6777" s="103" customFormat="1"/>
    <row r="6778" s="103" customFormat="1"/>
    <row r="6779" s="103" customFormat="1"/>
    <row r="6780" s="103" customFormat="1"/>
    <row r="6781" s="103" customFormat="1"/>
    <row r="6782" s="103" customFormat="1"/>
    <row r="6783" s="103" customFormat="1"/>
    <row r="6784" s="103" customFormat="1"/>
    <row r="6785" s="103" customFormat="1"/>
    <row r="6786" s="103" customFormat="1"/>
    <row r="6787" s="103" customFormat="1"/>
    <row r="6788" s="103" customFormat="1"/>
    <row r="6789" s="103" customFormat="1"/>
    <row r="6790" s="103" customFormat="1"/>
    <row r="6791" s="103" customFormat="1"/>
    <row r="6792" s="103" customFormat="1"/>
    <row r="6793" s="103" customFormat="1"/>
    <row r="6794" s="103" customFormat="1"/>
    <row r="6795" s="103" customFormat="1"/>
    <row r="6796" s="103" customFormat="1"/>
    <row r="6797" s="103" customFormat="1"/>
    <row r="6798" s="103" customFormat="1"/>
    <row r="6799" s="103" customFormat="1"/>
    <row r="6800" s="103" customFormat="1"/>
    <row r="6801" s="103" customFormat="1"/>
    <row r="6802" s="103" customFormat="1"/>
    <row r="6803" s="103" customFormat="1"/>
    <row r="6804" s="103" customFormat="1"/>
    <row r="6805" s="103" customFormat="1"/>
    <row r="6806" s="103" customFormat="1"/>
    <row r="6807" s="103" customFormat="1"/>
    <row r="6808" s="103" customFormat="1"/>
    <row r="6809" s="103" customFormat="1"/>
    <row r="6810" s="103" customFormat="1"/>
    <row r="6811" s="103" customFormat="1"/>
    <row r="6812" s="103" customFormat="1"/>
    <row r="6813" s="103" customFormat="1"/>
    <row r="6814" s="103" customFormat="1"/>
    <row r="6815" s="103" customFormat="1"/>
    <row r="6816" s="103" customFormat="1"/>
    <row r="6817" s="103" customFormat="1"/>
    <row r="6818" s="103" customFormat="1"/>
    <row r="6819" s="103" customFormat="1"/>
    <row r="6820" s="103" customFormat="1"/>
    <row r="6821" s="103" customFormat="1"/>
    <row r="6822" s="103" customFormat="1"/>
    <row r="6823" s="103" customFormat="1"/>
    <row r="6824" s="103" customFormat="1"/>
    <row r="6825" s="103" customFormat="1"/>
    <row r="6826" s="103" customFormat="1"/>
    <row r="6827" s="103" customFormat="1"/>
    <row r="6828" s="103" customFormat="1"/>
    <row r="6829" s="103" customFormat="1"/>
    <row r="6830" s="103" customFormat="1"/>
    <row r="6831" s="103" customFormat="1"/>
    <row r="6832" s="103" customFormat="1"/>
    <row r="6833" s="103" customFormat="1"/>
    <row r="6834" s="103" customFormat="1"/>
    <row r="6835" s="103" customFormat="1"/>
    <row r="6836" s="103" customFormat="1"/>
    <row r="6837" s="103" customFormat="1"/>
    <row r="6838" s="103" customFormat="1"/>
    <row r="6839" s="103" customFormat="1"/>
    <row r="6840" s="103" customFormat="1"/>
    <row r="6841" s="103" customFormat="1"/>
    <row r="6842" s="103" customFormat="1"/>
    <row r="6843" s="103" customFormat="1"/>
    <row r="6844" s="103" customFormat="1"/>
    <row r="6845" s="103" customFormat="1"/>
    <row r="6846" s="103" customFormat="1"/>
    <row r="6847" s="103" customFormat="1"/>
    <row r="6848" s="103" customFormat="1"/>
    <row r="6849" s="103" customFormat="1"/>
    <row r="6850" s="103" customFormat="1"/>
    <row r="6851" s="103" customFormat="1"/>
    <row r="6852" s="103" customFormat="1"/>
    <row r="6853" s="103" customFormat="1"/>
    <row r="6854" s="103" customFormat="1"/>
    <row r="6855" s="103" customFormat="1"/>
    <row r="6856" s="103" customFormat="1"/>
    <row r="6857" s="103" customFormat="1"/>
    <row r="6858" s="103" customFormat="1"/>
    <row r="6859" s="103" customFormat="1"/>
    <row r="6860" s="103" customFormat="1"/>
    <row r="6861" s="103" customFormat="1"/>
    <row r="6862" s="103" customFormat="1"/>
    <row r="6863" s="103" customFormat="1"/>
    <row r="6864" s="103" customFormat="1"/>
    <row r="6865" s="103" customFormat="1"/>
    <row r="6866" s="103" customFormat="1"/>
    <row r="6867" s="103" customFormat="1"/>
    <row r="6868" s="103" customFormat="1"/>
    <row r="6869" s="103" customFormat="1"/>
    <row r="6870" s="103" customFormat="1"/>
    <row r="6871" s="103" customFormat="1"/>
    <row r="6872" s="103" customFormat="1"/>
    <row r="6873" s="103" customFormat="1"/>
    <row r="6874" s="103" customFormat="1"/>
    <row r="6875" s="103" customFormat="1"/>
    <row r="6876" s="103" customFormat="1"/>
    <row r="6877" s="103" customFormat="1"/>
    <row r="6878" s="103" customFormat="1"/>
    <row r="6879" s="103" customFormat="1"/>
    <row r="6880" s="103" customFormat="1"/>
    <row r="6881" s="103" customFormat="1"/>
    <row r="6882" s="103" customFormat="1"/>
    <row r="6883" s="103" customFormat="1"/>
    <row r="6884" s="103" customFormat="1"/>
    <row r="6885" s="103" customFormat="1"/>
    <row r="6886" s="103" customFormat="1"/>
    <row r="6887" s="103" customFormat="1"/>
    <row r="6888" s="103" customFormat="1"/>
    <row r="6889" s="103" customFormat="1"/>
    <row r="6890" s="103" customFormat="1"/>
    <row r="6891" s="103" customFormat="1"/>
    <row r="6892" s="103" customFormat="1"/>
    <row r="6893" s="103" customFormat="1"/>
    <row r="6894" s="103" customFormat="1"/>
    <row r="6895" s="103" customFormat="1"/>
    <row r="6896" s="103" customFormat="1"/>
    <row r="6897" s="103" customFormat="1"/>
    <row r="6898" s="103" customFormat="1"/>
    <row r="6899" s="103" customFormat="1"/>
    <row r="6900" s="103" customFormat="1"/>
    <row r="6901" s="103" customFormat="1"/>
    <row r="6902" s="103" customFormat="1"/>
    <row r="6903" s="103" customFormat="1"/>
    <row r="6904" s="103" customFormat="1"/>
    <row r="6905" s="103" customFormat="1"/>
    <row r="6906" s="103" customFormat="1"/>
    <row r="6907" s="103" customFormat="1"/>
    <row r="6908" s="103" customFormat="1"/>
    <row r="6909" s="103" customFormat="1"/>
    <row r="6910" s="103" customFormat="1"/>
    <row r="6911" s="103" customFormat="1"/>
    <row r="6912" s="103" customFormat="1"/>
    <row r="6913" s="103" customFormat="1"/>
    <row r="6914" s="103" customFormat="1"/>
    <row r="6915" s="103" customFormat="1"/>
    <row r="6916" s="103" customFormat="1"/>
    <row r="6917" s="103" customFormat="1"/>
    <row r="6918" s="103" customFormat="1"/>
    <row r="6919" s="103" customFormat="1"/>
    <row r="6920" s="103" customFormat="1"/>
    <row r="6921" s="103" customFormat="1"/>
    <row r="6922" s="103" customFormat="1"/>
    <row r="6923" s="103" customFormat="1"/>
    <row r="6924" s="103" customFormat="1"/>
    <row r="6925" s="103" customFormat="1"/>
    <row r="6926" s="103" customFormat="1"/>
    <row r="6927" s="103" customFormat="1"/>
    <row r="6928" s="103" customFormat="1"/>
    <row r="6929" s="103" customFormat="1"/>
    <row r="6930" s="103" customFormat="1"/>
    <row r="6931" s="103" customFormat="1"/>
    <row r="6932" s="103" customFormat="1"/>
    <row r="6933" s="103" customFormat="1"/>
    <row r="6934" s="103" customFormat="1"/>
    <row r="6935" s="103" customFormat="1"/>
    <row r="6936" s="103" customFormat="1"/>
    <row r="6937" s="103" customFormat="1"/>
    <row r="6938" s="103" customFormat="1"/>
    <row r="6939" s="103" customFormat="1"/>
    <row r="6940" s="103" customFormat="1"/>
    <row r="6941" s="103" customFormat="1"/>
    <row r="6942" s="103" customFormat="1"/>
    <row r="6943" s="103" customFormat="1"/>
    <row r="6944" s="103" customFormat="1"/>
    <row r="6945" s="103" customFormat="1"/>
    <row r="6946" s="103" customFormat="1"/>
    <row r="6947" s="103" customFormat="1"/>
    <row r="6948" s="103" customFormat="1"/>
    <row r="6949" s="103" customFormat="1"/>
    <row r="6950" s="103" customFormat="1"/>
    <row r="6951" s="103" customFormat="1"/>
    <row r="6952" s="103" customFormat="1"/>
    <row r="6953" s="103" customFormat="1"/>
    <row r="6954" s="103" customFormat="1"/>
    <row r="6955" s="103" customFormat="1"/>
    <row r="6956" s="103" customFormat="1"/>
    <row r="6957" s="103" customFormat="1"/>
    <row r="6958" s="103" customFormat="1"/>
    <row r="6959" s="103" customFormat="1"/>
    <row r="6960" s="103" customFormat="1"/>
    <row r="6961" s="103" customFormat="1"/>
    <row r="6962" s="103" customFormat="1"/>
    <row r="6963" s="103" customFormat="1"/>
    <row r="6964" s="103" customFormat="1"/>
    <row r="6965" s="103" customFormat="1"/>
    <row r="6966" s="103" customFormat="1"/>
    <row r="6967" s="103" customFormat="1"/>
    <row r="6968" s="103" customFormat="1"/>
    <row r="6969" s="103" customFormat="1"/>
    <row r="6970" s="103" customFormat="1"/>
    <row r="6971" s="103" customFormat="1"/>
    <row r="6972" s="103" customFormat="1"/>
    <row r="6973" s="103" customFormat="1"/>
    <row r="6974" s="103" customFormat="1"/>
    <row r="6975" s="103" customFormat="1"/>
    <row r="6976" s="103" customFormat="1"/>
    <row r="6977" s="103" customFormat="1"/>
    <row r="6978" s="103" customFormat="1"/>
    <row r="6979" s="103" customFormat="1"/>
    <row r="6980" s="103" customFormat="1"/>
    <row r="6981" s="103" customFormat="1"/>
    <row r="6982" s="103" customFormat="1"/>
    <row r="6983" s="103" customFormat="1"/>
    <row r="6984" s="103" customFormat="1"/>
    <row r="6985" s="103" customFormat="1"/>
    <row r="6986" s="103" customFormat="1"/>
    <row r="6987" s="103" customFormat="1"/>
    <row r="6988" s="103" customFormat="1"/>
    <row r="6989" s="103" customFormat="1"/>
    <row r="6990" s="103" customFormat="1"/>
    <row r="6991" s="103" customFormat="1"/>
    <row r="6992" s="103" customFormat="1"/>
    <row r="6993" s="103" customFormat="1"/>
    <row r="6994" s="103" customFormat="1"/>
    <row r="6995" s="103" customFormat="1"/>
    <row r="6996" s="103" customFormat="1"/>
    <row r="6997" s="103" customFormat="1"/>
    <row r="6998" s="103" customFormat="1"/>
    <row r="6999" s="103" customFormat="1"/>
    <row r="7000" s="103" customFormat="1"/>
    <row r="7001" s="103" customFormat="1"/>
    <row r="7002" s="103" customFormat="1"/>
    <row r="7003" s="103" customFormat="1"/>
    <row r="7004" s="103" customFormat="1"/>
    <row r="7005" s="103" customFormat="1"/>
    <row r="7006" s="103" customFormat="1"/>
    <row r="7007" s="103" customFormat="1"/>
    <row r="7008" s="103" customFormat="1"/>
    <row r="7009" s="103" customFormat="1"/>
    <row r="7010" s="103" customFormat="1"/>
    <row r="7011" s="103" customFormat="1"/>
    <row r="7012" s="103" customFormat="1"/>
    <row r="7013" s="103" customFormat="1"/>
    <row r="7014" s="103" customFormat="1"/>
    <row r="7015" s="103" customFormat="1"/>
    <row r="7016" s="103" customFormat="1"/>
    <row r="7017" s="103" customFormat="1"/>
    <row r="7018" s="103" customFormat="1"/>
    <row r="7019" s="103" customFormat="1"/>
    <row r="7020" s="103" customFormat="1"/>
    <row r="7021" s="103" customFormat="1"/>
    <row r="7022" s="103" customFormat="1"/>
    <row r="7023" s="103" customFormat="1"/>
    <row r="7024" s="103" customFormat="1"/>
    <row r="7025" s="103" customFormat="1"/>
    <row r="7026" s="103" customFormat="1"/>
    <row r="7027" s="103" customFormat="1"/>
    <row r="7028" s="103" customFormat="1"/>
    <row r="7029" s="103" customFormat="1"/>
    <row r="7030" s="103" customFormat="1"/>
    <row r="7031" s="103" customFormat="1"/>
    <row r="7032" s="103" customFormat="1"/>
    <row r="7033" s="103" customFormat="1"/>
    <row r="7034" s="103" customFormat="1"/>
    <row r="7035" s="103" customFormat="1"/>
    <row r="7036" s="103" customFormat="1"/>
    <row r="7037" s="103" customFormat="1"/>
    <row r="7038" s="103" customFormat="1"/>
    <row r="7039" s="103" customFormat="1"/>
    <row r="7040" s="103" customFormat="1"/>
    <row r="7041" s="103" customFormat="1"/>
    <row r="7042" s="103" customFormat="1"/>
    <row r="7043" s="103" customFormat="1"/>
    <row r="7044" s="103" customFormat="1"/>
    <row r="7045" s="103" customFormat="1"/>
    <row r="7046" s="103" customFormat="1"/>
    <row r="7047" s="103" customFormat="1"/>
    <row r="7048" s="103" customFormat="1"/>
    <row r="7049" s="103" customFormat="1"/>
    <row r="7050" s="103" customFormat="1"/>
    <row r="7051" s="103" customFormat="1"/>
    <row r="7052" s="103" customFormat="1"/>
    <row r="7053" s="103" customFormat="1"/>
    <row r="7054" s="103" customFormat="1"/>
    <row r="7055" s="103" customFormat="1"/>
    <row r="7056" s="103" customFormat="1"/>
    <row r="7057" s="103" customFormat="1"/>
    <row r="7058" s="103" customFormat="1"/>
    <row r="7059" s="103" customFormat="1"/>
    <row r="7060" s="103" customFormat="1"/>
    <row r="7061" s="103" customFormat="1"/>
    <row r="7062" s="103" customFormat="1"/>
    <row r="7063" s="103" customFormat="1"/>
    <row r="7064" s="103" customFormat="1"/>
    <row r="7065" s="103" customFormat="1"/>
    <row r="7066" s="103" customFormat="1"/>
    <row r="7067" s="103" customFormat="1"/>
    <row r="7068" s="103" customFormat="1"/>
    <row r="7069" s="103" customFormat="1"/>
    <row r="7070" s="103" customFormat="1"/>
    <row r="7071" s="103" customFormat="1"/>
    <row r="7072" s="103" customFormat="1"/>
    <row r="7073" s="103" customFormat="1"/>
    <row r="7074" s="103" customFormat="1"/>
    <row r="7075" s="103" customFormat="1"/>
    <row r="7076" s="103" customFormat="1"/>
    <row r="7077" s="103" customFormat="1"/>
    <row r="7078" s="103" customFormat="1"/>
    <row r="7079" s="103" customFormat="1"/>
    <row r="7080" s="103" customFormat="1"/>
    <row r="7081" s="103" customFormat="1"/>
    <row r="7082" s="103" customFormat="1"/>
    <row r="7083" s="103" customFormat="1"/>
    <row r="7084" s="103" customFormat="1"/>
    <row r="7085" s="103" customFormat="1"/>
    <row r="7086" s="103" customFormat="1"/>
    <row r="7087" s="103" customFormat="1"/>
    <row r="7088" s="103" customFormat="1"/>
    <row r="7089" s="103" customFormat="1"/>
    <row r="7090" s="103" customFormat="1"/>
    <row r="7091" s="103" customFormat="1"/>
    <row r="7092" s="103" customFormat="1"/>
    <row r="7093" s="103" customFormat="1"/>
    <row r="7094" s="103" customFormat="1"/>
    <row r="7095" s="103" customFormat="1"/>
    <row r="7096" s="103" customFormat="1"/>
    <row r="7097" s="103" customFormat="1"/>
    <row r="7098" s="103" customFormat="1"/>
    <row r="7099" s="103" customFormat="1"/>
    <row r="7100" s="103" customFormat="1"/>
    <row r="7101" s="103" customFormat="1"/>
    <row r="7102" s="103" customFormat="1"/>
    <row r="7103" s="103" customFormat="1"/>
    <row r="7104" s="103" customFormat="1"/>
    <row r="7105" s="103" customFormat="1"/>
    <row r="7106" s="103" customFormat="1"/>
    <row r="7107" s="103" customFormat="1"/>
    <row r="7108" s="103" customFormat="1"/>
    <row r="7109" s="103" customFormat="1"/>
    <row r="7110" s="103" customFormat="1"/>
    <row r="7111" s="103" customFormat="1"/>
    <row r="7112" s="103" customFormat="1"/>
    <row r="7113" s="103" customFormat="1"/>
    <row r="7114" s="103" customFormat="1"/>
    <row r="7115" s="103" customFormat="1"/>
    <row r="7116" s="103" customFormat="1"/>
    <row r="7117" s="103" customFormat="1"/>
    <row r="7118" s="103" customFormat="1"/>
    <row r="7119" s="103" customFormat="1"/>
    <row r="7120" s="103" customFormat="1"/>
    <row r="7121" s="103" customFormat="1"/>
    <row r="7122" s="103" customFormat="1"/>
    <row r="7123" s="103" customFormat="1"/>
    <row r="7124" s="103" customFormat="1"/>
    <row r="7125" s="103" customFormat="1"/>
    <row r="7126" s="103" customFormat="1"/>
    <row r="7127" s="103" customFormat="1"/>
    <row r="7128" s="103" customFormat="1"/>
    <row r="7129" s="103" customFormat="1"/>
    <row r="7130" s="103" customFormat="1"/>
    <row r="7131" s="103" customFormat="1"/>
    <row r="7132" s="103" customFormat="1"/>
    <row r="7133" s="103" customFormat="1"/>
    <row r="7134" s="103" customFormat="1"/>
    <row r="7135" s="103" customFormat="1"/>
    <row r="7136" s="103" customFormat="1"/>
    <row r="7137" s="103" customFormat="1"/>
    <row r="7138" s="103" customFormat="1"/>
    <row r="7139" s="103" customFormat="1"/>
    <row r="7140" s="103" customFormat="1"/>
    <row r="7141" s="103" customFormat="1"/>
    <row r="7142" s="103" customFormat="1"/>
    <row r="7143" s="103" customFormat="1"/>
    <row r="7144" s="103" customFormat="1"/>
    <row r="7145" s="103" customFormat="1"/>
    <row r="7146" s="103" customFormat="1"/>
    <row r="7147" s="103" customFormat="1"/>
    <row r="7148" s="103" customFormat="1"/>
    <row r="7149" s="103" customFormat="1"/>
    <row r="7150" s="103" customFormat="1"/>
    <row r="7151" s="103" customFormat="1"/>
    <row r="7152" s="103" customFormat="1"/>
    <row r="7153" s="103" customFormat="1"/>
    <row r="7154" s="103" customFormat="1"/>
    <row r="7155" s="103" customFormat="1"/>
    <row r="7156" s="103" customFormat="1"/>
    <row r="7157" s="103" customFormat="1"/>
    <row r="7158" s="103" customFormat="1"/>
    <row r="7159" s="103" customFormat="1"/>
    <row r="7160" s="103" customFormat="1"/>
    <row r="7161" s="103" customFormat="1"/>
    <row r="7162" s="103" customFormat="1"/>
    <row r="7163" s="103" customFormat="1"/>
    <row r="7164" s="103" customFormat="1"/>
    <row r="7165" s="103" customFormat="1"/>
    <row r="7166" s="103" customFormat="1"/>
    <row r="7167" s="103" customFormat="1"/>
    <row r="7168" s="103" customFormat="1"/>
    <row r="7169" s="103" customFormat="1"/>
    <row r="7170" s="103" customFormat="1"/>
    <row r="7171" s="103" customFormat="1"/>
    <row r="7172" s="103" customFormat="1"/>
    <row r="7173" s="103" customFormat="1"/>
    <row r="7174" s="103" customFormat="1"/>
    <row r="7175" s="103" customFormat="1"/>
    <row r="7176" s="103" customFormat="1"/>
    <row r="7177" s="103" customFormat="1"/>
    <row r="7178" s="103" customFormat="1"/>
    <row r="7179" s="103" customFormat="1"/>
    <row r="7180" s="103" customFormat="1"/>
    <row r="7181" s="103" customFormat="1"/>
    <row r="7182" s="103" customFormat="1"/>
    <row r="7183" s="103" customFormat="1"/>
    <row r="7184" s="103" customFormat="1"/>
    <row r="7185" s="103" customFormat="1"/>
    <row r="7186" s="103" customFormat="1"/>
    <row r="7187" s="103" customFormat="1"/>
    <row r="7188" s="103" customFormat="1"/>
    <row r="7189" s="103" customFormat="1"/>
    <row r="7190" s="103" customFormat="1"/>
    <row r="7191" s="103" customFormat="1"/>
    <row r="7192" s="103" customFormat="1"/>
    <row r="7193" s="103" customFormat="1"/>
    <row r="7194" s="103" customFormat="1"/>
    <row r="7195" s="103" customFormat="1"/>
    <row r="7196" s="103" customFormat="1"/>
    <row r="7197" s="103" customFormat="1"/>
    <row r="7198" s="103" customFormat="1"/>
    <row r="7199" s="103" customFormat="1"/>
    <row r="7200" s="103" customFormat="1"/>
    <row r="7201" s="103" customFormat="1"/>
    <row r="7202" s="103" customFormat="1"/>
    <row r="7203" s="103" customFormat="1"/>
    <row r="7204" s="103" customFormat="1"/>
    <row r="7205" s="103" customFormat="1"/>
    <row r="7206" s="103" customFormat="1"/>
    <row r="7207" s="103" customFormat="1"/>
    <row r="7208" s="103" customFormat="1"/>
    <row r="7209" s="103" customFormat="1"/>
    <row r="7210" s="103" customFormat="1"/>
    <row r="7211" s="103" customFormat="1"/>
    <row r="7212" s="103" customFormat="1"/>
    <row r="7213" s="103" customFormat="1"/>
    <row r="7214" s="103" customFormat="1"/>
    <row r="7215" s="103" customFormat="1"/>
    <row r="7216" s="103" customFormat="1"/>
    <row r="7217" s="103" customFormat="1"/>
    <row r="7218" s="103" customFormat="1"/>
    <row r="7219" s="103" customFormat="1"/>
    <row r="7220" s="103" customFormat="1"/>
    <row r="7221" s="103" customFormat="1"/>
    <row r="7222" s="103" customFormat="1"/>
    <row r="7223" s="103" customFormat="1"/>
    <row r="7224" s="103" customFormat="1"/>
    <row r="7225" s="103" customFormat="1"/>
    <row r="7226" s="103" customFormat="1"/>
    <row r="7227" s="103" customFormat="1"/>
    <row r="7228" s="103" customFormat="1"/>
    <row r="7229" s="103" customFormat="1"/>
    <row r="7230" s="103" customFormat="1"/>
    <row r="7231" s="103" customFormat="1"/>
    <row r="7232" s="103" customFormat="1"/>
    <row r="7233" s="103" customFormat="1"/>
    <row r="7234" s="103" customFormat="1"/>
    <row r="7235" s="103" customFormat="1"/>
    <row r="7236" s="103" customFormat="1"/>
    <row r="7237" s="103" customFormat="1"/>
    <row r="7238" s="103" customFormat="1"/>
    <row r="7239" s="103" customFormat="1"/>
    <row r="7240" s="103" customFormat="1"/>
    <row r="7241" s="103" customFormat="1"/>
    <row r="7242" s="103" customFormat="1"/>
    <row r="7243" s="103" customFormat="1"/>
    <row r="7244" s="103" customFormat="1"/>
    <row r="7245" s="103" customFormat="1"/>
    <row r="7246" s="103" customFormat="1"/>
    <row r="7247" s="103" customFormat="1"/>
    <row r="7248" s="103" customFormat="1"/>
    <row r="7249" s="103" customFormat="1"/>
    <row r="7250" s="103" customFormat="1"/>
    <row r="7251" s="103" customFormat="1"/>
    <row r="7252" s="103" customFormat="1"/>
    <row r="7253" s="103" customFormat="1"/>
    <row r="7254" s="103" customFormat="1"/>
    <row r="7255" s="103" customFormat="1"/>
    <row r="7256" s="103" customFormat="1"/>
    <row r="7257" s="103" customFormat="1"/>
    <row r="7258" s="103" customFormat="1"/>
    <row r="7259" s="103" customFormat="1"/>
    <row r="7260" s="103" customFormat="1"/>
    <row r="7261" s="103" customFormat="1"/>
    <row r="7262" s="103" customFormat="1"/>
    <row r="7263" s="103" customFormat="1"/>
    <row r="7264" s="103" customFormat="1"/>
    <row r="7265" s="103" customFormat="1"/>
    <row r="7266" s="103" customFormat="1"/>
    <row r="7267" s="103" customFormat="1"/>
    <row r="7268" s="103" customFormat="1"/>
    <row r="7269" s="103" customFormat="1"/>
    <row r="7270" s="103" customFormat="1"/>
    <row r="7271" s="103" customFormat="1"/>
    <row r="7272" s="103" customFormat="1"/>
    <row r="7273" s="103" customFormat="1"/>
    <row r="7274" s="103" customFormat="1"/>
    <row r="7275" s="103" customFormat="1"/>
    <row r="7276" s="103" customFormat="1"/>
    <row r="7277" s="103" customFormat="1"/>
    <row r="7278" s="103" customFormat="1"/>
    <row r="7279" s="103" customFormat="1"/>
    <row r="7280" s="103" customFormat="1"/>
    <row r="7281" s="103" customFormat="1"/>
    <row r="7282" s="103" customFormat="1"/>
    <row r="7283" s="103" customFormat="1"/>
    <row r="7284" s="103" customFormat="1"/>
    <row r="7285" s="103" customFormat="1"/>
    <row r="7286" s="103" customFormat="1"/>
    <row r="7287" s="103" customFormat="1"/>
    <row r="7288" s="103" customFormat="1"/>
    <row r="7289" s="103" customFormat="1"/>
    <row r="7290" s="103" customFormat="1"/>
    <row r="7291" s="103" customFormat="1"/>
    <row r="7292" s="103" customFormat="1"/>
    <row r="7293" s="103" customFormat="1"/>
    <row r="7294" s="103" customFormat="1"/>
    <row r="7295" s="103" customFormat="1"/>
    <row r="7296" s="103" customFormat="1"/>
    <row r="7297" s="103" customFormat="1"/>
    <row r="7298" s="103" customFormat="1"/>
    <row r="7299" s="103" customFormat="1"/>
    <row r="7300" s="103" customFormat="1"/>
    <row r="7301" s="103" customFormat="1"/>
    <row r="7302" s="103" customFormat="1"/>
    <row r="7303" s="103" customFormat="1"/>
    <row r="7304" s="103" customFormat="1"/>
    <row r="7305" s="103" customFormat="1"/>
    <row r="7306" s="103" customFormat="1"/>
    <row r="7307" s="103" customFormat="1"/>
    <row r="7308" s="103" customFormat="1"/>
    <row r="7309" s="103" customFormat="1"/>
    <row r="7310" s="103" customFormat="1"/>
    <row r="7311" s="103" customFormat="1"/>
    <row r="7312" s="103" customFormat="1"/>
    <row r="7313" s="103" customFormat="1"/>
    <row r="7314" s="103" customFormat="1"/>
    <row r="7315" s="103" customFormat="1"/>
    <row r="7316" s="103" customFormat="1"/>
    <row r="7317" s="103" customFormat="1"/>
    <row r="7318" s="103" customFormat="1"/>
    <row r="7319" s="103" customFormat="1"/>
    <row r="7320" s="103" customFormat="1"/>
    <row r="7321" s="103" customFormat="1"/>
    <row r="7322" s="103" customFormat="1"/>
    <row r="7323" s="103" customFormat="1"/>
    <row r="7324" s="103" customFormat="1"/>
    <row r="7325" s="103" customFormat="1"/>
    <row r="7326" s="103" customFormat="1"/>
    <row r="7327" s="103" customFormat="1"/>
    <row r="7328" s="103" customFormat="1"/>
    <row r="7329" s="103" customFormat="1"/>
    <row r="7330" s="103" customFormat="1"/>
    <row r="7331" s="103" customFormat="1"/>
    <row r="7332" s="103" customFormat="1"/>
    <row r="7333" s="103" customFormat="1"/>
    <row r="7334" s="103" customFormat="1"/>
    <row r="7335" s="103" customFormat="1"/>
    <row r="7336" s="103" customFormat="1"/>
    <row r="7337" s="103" customFormat="1"/>
    <row r="7338" s="103" customFormat="1"/>
    <row r="7339" s="103" customFormat="1"/>
    <row r="7340" s="103" customFormat="1"/>
    <row r="7341" s="103" customFormat="1"/>
    <row r="7342" s="103" customFormat="1"/>
    <row r="7343" s="103" customFormat="1"/>
    <row r="7344" s="103" customFormat="1"/>
    <row r="7345" s="103" customFormat="1"/>
    <row r="7346" s="103" customFormat="1"/>
    <row r="7347" s="103" customFormat="1"/>
    <row r="7348" s="103" customFormat="1"/>
    <row r="7349" s="103" customFormat="1"/>
    <row r="7350" s="103" customFormat="1"/>
    <row r="7351" s="103" customFormat="1"/>
    <row r="7352" s="103" customFormat="1"/>
    <row r="7353" s="103" customFormat="1"/>
    <row r="7354" s="103" customFormat="1"/>
    <row r="7355" s="103" customFormat="1"/>
    <row r="7356" s="103" customFormat="1"/>
    <row r="7357" s="103" customFormat="1"/>
    <row r="7358" s="103" customFormat="1"/>
    <row r="7359" s="103" customFormat="1"/>
    <row r="7360" s="103" customFormat="1"/>
    <row r="7361" s="103" customFormat="1"/>
    <row r="7362" s="103" customFormat="1"/>
    <row r="7363" s="103" customFormat="1"/>
    <row r="7364" s="103" customFormat="1"/>
    <row r="7365" s="103" customFormat="1"/>
    <row r="7366" s="103" customFormat="1"/>
    <row r="7367" s="103" customFormat="1"/>
    <row r="7368" s="103" customFormat="1"/>
    <row r="7369" s="103" customFormat="1"/>
    <row r="7370" s="103" customFormat="1"/>
    <row r="7371" s="103" customFormat="1"/>
    <row r="7372" s="103" customFormat="1"/>
    <row r="7373" s="103" customFormat="1"/>
    <row r="7374" s="103" customFormat="1"/>
    <row r="7375" s="103" customFormat="1"/>
    <row r="7376" s="103" customFormat="1"/>
    <row r="7377" s="103" customFormat="1"/>
    <row r="7378" s="103" customFormat="1"/>
    <row r="7379" s="103" customFormat="1"/>
    <row r="7380" s="103" customFormat="1"/>
    <row r="7381" s="103" customFormat="1"/>
    <row r="7382" s="103" customFormat="1"/>
    <row r="7383" s="103" customFormat="1"/>
    <row r="7384" s="103" customFormat="1"/>
    <row r="7385" s="103" customFormat="1"/>
    <row r="7386" s="103" customFormat="1"/>
    <row r="7387" s="103" customFormat="1"/>
    <row r="7388" s="103" customFormat="1"/>
    <row r="7389" s="103" customFormat="1"/>
    <row r="7390" s="103" customFormat="1"/>
    <row r="7391" s="103" customFormat="1"/>
    <row r="7392" s="103" customFormat="1"/>
    <row r="7393" s="103" customFormat="1"/>
    <row r="7394" s="103" customFormat="1"/>
    <row r="7395" s="103" customFormat="1"/>
    <row r="7396" s="103" customFormat="1"/>
    <row r="7397" s="103" customFormat="1"/>
    <row r="7398" s="103" customFormat="1"/>
    <row r="7399" s="103" customFormat="1"/>
    <row r="7400" s="103" customFormat="1"/>
    <row r="7401" s="103" customFormat="1"/>
    <row r="7402" s="103" customFormat="1"/>
    <row r="7403" s="103" customFormat="1"/>
    <row r="7404" s="103" customFormat="1"/>
    <row r="7405" s="103" customFormat="1"/>
    <row r="7406" s="103" customFormat="1"/>
    <row r="7407" s="103" customFormat="1"/>
    <row r="7408" s="103" customFormat="1"/>
    <row r="7409" s="103" customFormat="1"/>
    <row r="7410" s="103" customFormat="1"/>
    <row r="7411" s="103" customFormat="1"/>
    <row r="7412" s="103" customFormat="1"/>
    <row r="7413" s="103" customFormat="1"/>
    <row r="7414" s="103" customFormat="1"/>
    <row r="7415" s="103" customFormat="1"/>
    <row r="7416" s="103" customFormat="1"/>
    <row r="7417" s="103" customFormat="1"/>
    <row r="7418" s="103" customFormat="1"/>
    <row r="7419" s="103" customFormat="1"/>
    <row r="7420" s="103" customFormat="1"/>
    <row r="7421" s="103" customFormat="1"/>
    <row r="7422" s="103" customFormat="1"/>
    <row r="7423" s="103" customFormat="1"/>
    <row r="7424" s="103" customFormat="1"/>
    <row r="7425" s="103" customFormat="1"/>
    <row r="7426" s="103" customFormat="1"/>
    <row r="7427" s="103" customFormat="1"/>
    <row r="7428" s="103" customFormat="1"/>
    <row r="7429" s="103" customFormat="1"/>
    <row r="7430" s="103" customFormat="1"/>
    <row r="7431" s="103" customFormat="1"/>
    <row r="7432" s="103" customFormat="1"/>
    <row r="7433" s="103" customFormat="1"/>
    <row r="7434" s="103" customFormat="1"/>
    <row r="7435" s="103" customFormat="1"/>
    <row r="7436" s="103" customFormat="1"/>
    <row r="7437" s="103" customFormat="1"/>
    <row r="7438" s="103" customFormat="1"/>
    <row r="7439" s="103" customFormat="1"/>
    <row r="7440" s="103" customFormat="1"/>
    <row r="7441" s="103" customFormat="1"/>
    <row r="7442" s="103" customFormat="1"/>
    <row r="7443" s="103" customFormat="1"/>
    <row r="7444" s="103" customFormat="1"/>
    <row r="7445" s="103" customFormat="1"/>
    <row r="7446" s="103" customFormat="1"/>
    <row r="7447" s="103" customFormat="1"/>
    <row r="7448" s="103" customFormat="1"/>
    <row r="7449" s="103" customFormat="1"/>
    <row r="7450" s="103" customFormat="1"/>
    <row r="7451" s="103" customFormat="1"/>
    <row r="7452" s="103" customFormat="1"/>
    <row r="7453" s="103" customFormat="1"/>
    <row r="7454" s="103" customFormat="1"/>
    <row r="7455" s="103" customFormat="1"/>
    <row r="7456" s="103" customFormat="1"/>
    <row r="7457" s="103" customFormat="1"/>
    <row r="7458" s="103" customFormat="1"/>
    <row r="7459" s="103" customFormat="1"/>
    <row r="7460" s="103" customFormat="1"/>
    <row r="7461" s="103" customFormat="1"/>
    <row r="7462" s="103" customFormat="1"/>
    <row r="7463" s="103" customFormat="1"/>
    <row r="7464" s="103" customFormat="1"/>
    <row r="7465" s="103" customFormat="1"/>
    <row r="7466" s="103" customFormat="1"/>
    <row r="7467" s="103" customFormat="1"/>
    <row r="7468" s="103" customFormat="1"/>
    <row r="7469" s="103" customFormat="1"/>
    <row r="7470" s="103" customFormat="1"/>
    <row r="7471" s="103" customFormat="1"/>
    <row r="7472" s="103" customFormat="1"/>
    <row r="7473" s="103" customFormat="1"/>
    <row r="7474" s="103" customFormat="1"/>
    <row r="7475" s="103" customFormat="1"/>
    <row r="7476" s="103" customFormat="1"/>
    <row r="7477" s="103" customFormat="1"/>
    <row r="7478" s="103" customFormat="1"/>
    <row r="7479" s="103" customFormat="1"/>
    <row r="7480" s="103" customFormat="1"/>
    <row r="7481" s="103" customFormat="1"/>
    <row r="7482" s="103" customFormat="1"/>
    <row r="7483" s="103" customFormat="1"/>
    <row r="7484" s="103" customFormat="1"/>
    <row r="7485" s="103" customFormat="1"/>
    <row r="7486" s="103" customFormat="1"/>
    <row r="7487" s="103" customFormat="1"/>
    <row r="7488" s="103" customFormat="1"/>
    <row r="7489" s="103" customFormat="1"/>
    <row r="7490" s="103" customFormat="1"/>
    <row r="7491" s="103" customFormat="1"/>
    <row r="7492" s="103" customFormat="1"/>
    <row r="7493" s="103" customFormat="1"/>
    <row r="7494" s="103" customFormat="1"/>
    <row r="7495" s="103" customFormat="1"/>
    <row r="7496" s="103" customFormat="1"/>
    <row r="7497" s="103" customFormat="1"/>
    <row r="7498" s="103" customFormat="1"/>
    <row r="7499" s="103" customFormat="1"/>
    <row r="7500" s="103" customFormat="1"/>
    <row r="7501" s="103" customFormat="1"/>
    <row r="7502" s="103" customFormat="1"/>
    <row r="7503" s="103" customFormat="1"/>
    <row r="7504" s="103" customFormat="1"/>
    <row r="7505" s="103" customFormat="1"/>
    <row r="7506" s="103" customFormat="1"/>
    <row r="7507" s="103" customFormat="1"/>
    <row r="7508" s="103" customFormat="1"/>
    <row r="7509" s="103" customFormat="1"/>
    <row r="7510" s="103" customFormat="1"/>
    <row r="7511" s="103" customFormat="1"/>
    <row r="7512" s="103" customFormat="1"/>
    <row r="7513" s="103" customFormat="1"/>
    <row r="7514" s="103" customFormat="1"/>
    <row r="7515" s="103" customFormat="1"/>
    <row r="7516" s="103" customFormat="1"/>
    <row r="7517" s="103" customFormat="1"/>
    <row r="7518" s="103" customFormat="1"/>
    <row r="7519" s="103" customFormat="1"/>
    <row r="7520" s="103" customFormat="1"/>
    <row r="7521" s="103" customFormat="1"/>
    <row r="7522" s="103" customFormat="1"/>
    <row r="7523" s="103" customFormat="1"/>
    <row r="7524" s="103" customFormat="1"/>
    <row r="7525" s="103" customFormat="1"/>
    <row r="7526" s="103" customFormat="1"/>
    <row r="7527" s="103" customFormat="1"/>
    <row r="7528" s="103" customFormat="1"/>
    <row r="7529" s="103" customFormat="1"/>
    <row r="7530" s="103" customFormat="1"/>
    <row r="7531" s="103" customFormat="1"/>
    <row r="7532" s="103" customFormat="1"/>
    <row r="7533" s="103" customFormat="1"/>
    <row r="7534" s="103" customFormat="1"/>
    <row r="7535" s="103" customFormat="1"/>
    <row r="7536" s="103" customFormat="1"/>
    <row r="7537" s="103" customFormat="1"/>
    <row r="7538" s="103" customFormat="1"/>
    <row r="7539" s="103" customFormat="1"/>
    <row r="7540" s="103" customFormat="1"/>
    <row r="7541" s="103" customFormat="1"/>
    <row r="7542" s="103" customFormat="1"/>
    <row r="7543" s="103" customFormat="1"/>
    <row r="7544" s="103" customFormat="1"/>
    <row r="7545" s="103" customFormat="1"/>
    <row r="7546" s="103" customFormat="1"/>
    <row r="7547" s="103" customFormat="1"/>
    <row r="7548" s="103" customFormat="1"/>
    <row r="7549" s="103" customFormat="1"/>
    <row r="7550" s="103" customFormat="1"/>
    <row r="7551" s="103" customFormat="1"/>
    <row r="7552" s="103" customFormat="1"/>
    <row r="7553" s="103" customFormat="1"/>
    <row r="7554" s="103" customFormat="1"/>
    <row r="7555" s="103" customFormat="1"/>
    <row r="7556" s="103" customFormat="1"/>
    <row r="7557" s="103" customFormat="1"/>
    <row r="7558" s="103" customFormat="1"/>
    <row r="7559" s="103" customFormat="1"/>
    <row r="7560" s="103" customFormat="1"/>
    <row r="7561" s="103" customFormat="1"/>
    <row r="7562" s="103" customFormat="1"/>
    <row r="7563" s="103" customFormat="1"/>
    <row r="7564" s="103" customFormat="1"/>
    <row r="7565" s="103" customFormat="1"/>
    <row r="7566" s="103" customFormat="1"/>
    <row r="7567" s="103" customFormat="1"/>
    <row r="7568" s="103" customFormat="1"/>
    <row r="7569" s="103" customFormat="1"/>
    <row r="7570" s="103" customFormat="1"/>
    <row r="7571" s="103" customFormat="1"/>
    <row r="7572" s="103" customFormat="1"/>
    <row r="7573" s="103" customFormat="1"/>
    <row r="7574" s="103" customFormat="1"/>
    <row r="7575" s="103" customFormat="1"/>
    <row r="7576" s="103" customFormat="1"/>
    <row r="7577" s="103" customFormat="1"/>
    <row r="7578" s="103" customFormat="1"/>
    <row r="7579" s="103" customFormat="1"/>
    <row r="7580" s="103" customFormat="1"/>
    <row r="7581" s="103" customFormat="1"/>
    <row r="7582" s="103" customFormat="1"/>
    <row r="7583" s="103" customFormat="1"/>
    <row r="7584" s="103" customFormat="1"/>
    <row r="7585" s="103" customFormat="1"/>
    <row r="7586" s="103" customFormat="1"/>
    <row r="7587" s="103" customFormat="1"/>
    <row r="7588" s="103" customFormat="1"/>
    <row r="7589" s="103" customFormat="1"/>
    <row r="7590" s="103" customFormat="1"/>
    <row r="7591" s="103" customFormat="1"/>
    <row r="7592" s="103" customFormat="1"/>
    <row r="7593" s="103" customFormat="1"/>
    <row r="7594" s="103" customFormat="1"/>
    <row r="7595" s="103" customFormat="1"/>
    <row r="7596" s="103" customFormat="1"/>
    <row r="7597" s="103" customFormat="1"/>
    <row r="7598" s="103" customFormat="1"/>
    <row r="7599" s="103" customFormat="1"/>
    <row r="7600" s="103" customFormat="1"/>
    <row r="7601" s="103" customFormat="1"/>
    <row r="7602" s="103" customFormat="1"/>
    <row r="7603" s="103" customFormat="1"/>
    <row r="7604" s="103" customFormat="1"/>
    <row r="7605" s="103" customFormat="1"/>
    <row r="7606" s="103" customFormat="1"/>
    <row r="7607" s="103" customFormat="1"/>
    <row r="7608" s="103" customFormat="1"/>
    <row r="7609" s="103" customFormat="1"/>
    <row r="7610" s="103" customFormat="1"/>
    <row r="7611" s="103" customFormat="1"/>
    <row r="7612" s="103" customFormat="1"/>
    <row r="7613" s="103" customFormat="1"/>
    <row r="7614" s="103" customFormat="1"/>
    <row r="7615" s="103" customFormat="1"/>
    <row r="7616" s="103" customFormat="1"/>
    <row r="7617" s="103" customFormat="1"/>
    <row r="7618" s="103" customFormat="1"/>
    <row r="7619" s="103" customFormat="1"/>
    <row r="7620" s="103" customFormat="1"/>
    <row r="7621" s="103" customFormat="1"/>
    <row r="7622" s="103" customFormat="1"/>
    <row r="7623" s="103" customFormat="1"/>
    <row r="7624" s="103" customFormat="1"/>
    <row r="7625" s="103" customFormat="1"/>
    <row r="7626" s="103" customFormat="1"/>
    <row r="7627" s="103" customFormat="1"/>
    <row r="7628" s="103" customFormat="1"/>
    <row r="7629" s="103" customFormat="1"/>
    <row r="7630" s="103" customFormat="1"/>
    <row r="7631" s="103" customFormat="1"/>
    <row r="7632" s="103" customFormat="1"/>
    <row r="7633" s="103" customFormat="1"/>
    <row r="7634" s="103" customFormat="1"/>
    <row r="7635" s="103" customFormat="1"/>
    <row r="7636" s="103" customFormat="1"/>
    <row r="7637" s="103" customFormat="1"/>
    <row r="7638" s="103" customFormat="1"/>
    <row r="7639" s="103" customFormat="1"/>
    <row r="7640" s="103" customFormat="1"/>
    <row r="7641" s="103" customFormat="1"/>
    <row r="7642" s="103" customFormat="1"/>
    <row r="7643" s="103" customFormat="1"/>
    <row r="7644" s="103" customFormat="1"/>
    <row r="7645" s="103" customFormat="1"/>
    <row r="7646" s="103" customFormat="1"/>
    <row r="7647" s="103" customFormat="1"/>
    <row r="7648" s="103" customFormat="1"/>
    <row r="7649" s="103" customFormat="1"/>
    <row r="7650" s="103" customFormat="1"/>
    <row r="7651" s="103" customFormat="1"/>
    <row r="7652" s="103" customFormat="1"/>
    <row r="7653" s="103" customFormat="1"/>
    <row r="7654" s="103" customFormat="1"/>
    <row r="7655" s="103" customFormat="1"/>
    <row r="7656" s="103" customFormat="1"/>
    <row r="7657" s="103" customFormat="1"/>
    <row r="7658" s="103" customFormat="1"/>
    <row r="7659" s="103" customFormat="1"/>
    <row r="7660" s="103" customFormat="1"/>
    <row r="7661" s="103" customFormat="1"/>
    <row r="7662" s="103" customFormat="1"/>
    <row r="7663" s="103" customFormat="1"/>
    <row r="7664" s="103" customFormat="1"/>
    <row r="7665" s="103" customFormat="1"/>
    <row r="7666" s="103" customFormat="1"/>
    <row r="7667" s="103" customFormat="1"/>
    <row r="7668" s="103" customFormat="1"/>
    <row r="7669" s="103" customFormat="1"/>
    <row r="7670" s="103" customFormat="1"/>
    <row r="7671" s="103" customFormat="1"/>
    <row r="7672" s="103" customFormat="1"/>
    <row r="7673" s="103" customFormat="1"/>
    <row r="7674" s="103" customFormat="1"/>
    <row r="7675" s="103" customFormat="1"/>
    <row r="7676" s="103" customFormat="1"/>
    <row r="7677" s="103" customFormat="1"/>
    <row r="7678" s="103" customFormat="1"/>
    <row r="7679" s="103" customFormat="1"/>
    <row r="7680" s="103" customFormat="1"/>
    <row r="7681" s="103" customFormat="1"/>
    <row r="7682" s="103" customFormat="1"/>
    <row r="7683" s="103" customFormat="1"/>
    <row r="7684" s="103" customFormat="1"/>
    <row r="7685" s="103" customFormat="1"/>
    <row r="7686" s="103" customFormat="1"/>
    <row r="7687" s="103" customFormat="1"/>
    <row r="7688" s="103" customFormat="1"/>
    <row r="7689" s="103" customFormat="1"/>
    <row r="7690" s="103" customFormat="1"/>
    <row r="7691" s="103" customFormat="1"/>
    <row r="7692" s="103" customFormat="1"/>
    <row r="7693" s="103" customFormat="1"/>
    <row r="7694" s="103" customFormat="1"/>
    <row r="7695" s="103" customFormat="1"/>
    <row r="7696" s="103" customFormat="1"/>
    <row r="7697" s="103" customFormat="1"/>
    <row r="7698" s="103" customFormat="1"/>
    <row r="7699" s="103" customFormat="1"/>
    <row r="7700" s="103" customFormat="1"/>
    <row r="7701" s="103" customFormat="1"/>
    <row r="7702" s="103" customFormat="1"/>
    <row r="7703" s="103" customFormat="1"/>
    <row r="7704" s="103" customFormat="1"/>
    <row r="7705" s="103" customFormat="1"/>
    <row r="7706" s="103" customFormat="1"/>
    <row r="7707" s="103" customFormat="1"/>
    <row r="7708" s="103" customFormat="1"/>
    <row r="7709" s="103" customFormat="1"/>
    <row r="7710" s="103" customFormat="1"/>
    <row r="7711" s="103" customFormat="1"/>
    <row r="7712" s="103" customFormat="1"/>
    <row r="7713" s="103" customFormat="1"/>
    <row r="7714" s="103" customFormat="1"/>
    <row r="7715" s="103" customFormat="1"/>
    <row r="7716" s="103" customFormat="1"/>
    <row r="7717" s="103" customFormat="1"/>
    <row r="7718" s="103" customFormat="1"/>
    <row r="7719" s="103" customFormat="1"/>
    <row r="7720" s="103" customFormat="1"/>
    <row r="7721" s="103" customFormat="1"/>
    <row r="7722" s="103" customFormat="1"/>
    <row r="7723" s="103" customFormat="1"/>
    <row r="7724" s="103" customFormat="1"/>
    <row r="7725" s="103" customFormat="1"/>
    <row r="7726" s="103" customFormat="1"/>
    <row r="7727" s="103" customFormat="1"/>
    <row r="7728" s="103" customFormat="1"/>
    <row r="7729" s="103" customFormat="1"/>
    <row r="7730" s="103" customFormat="1"/>
    <row r="7731" s="103" customFormat="1"/>
    <row r="7732" s="103" customFormat="1"/>
    <row r="7733" s="103" customFormat="1"/>
    <row r="7734" s="103" customFormat="1"/>
    <row r="7735" s="103" customFormat="1"/>
    <row r="7736" s="103" customFormat="1"/>
    <row r="7737" s="103" customFormat="1"/>
    <row r="7738" s="103" customFormat="1"/>
    <row r="7739" s="103" customFormat="1"/>
    <row r="7740" s="103" customFormat="1"/>
    <row r="7741" s="103" customFormat="1"/>
    <row r="7742" s="103" customFormat="1"/>
    <row r="7743" s="103" customFormat="1"/>
    <row r="7744" s="103" customFormat="1"/>
    <row r="7745" s="103" customFormat="1"/>
    <row r="7746" s="103" customFormat="1"/>
    <row r="7747" s="103" customFormat="1"/>
    <row r="7748" s="103" customFormat="1"/>
    <row r="7749" s="103" customFormat="1"/>
    <row r="7750" s="103" customFormat="1"/>
    <row r="7751" s="103" customFormat="1"/>
    <row r="7752" s="103" customFormat="1"/>
    <row r="7753" s="103" customFormat="1"/>
    <row r="7754" s="103" customFormat="1"/>
    <row r="7755" s="103" customFormat="1"/>
    <row r="7756" s="103" customFormat="1"/>
    <row r="7757" s="103" customFormat="1"/>
    <row r="7758" s="103" customFormat="1"/>
    <row r="7759" s="103" customFormat="1"/>
    <row r="7760" s="103" customFormat="1"/>
    <row r="7761" s="103" customFormat="1"/>
    <row r="7762" s="103" customFormat="1"/>
    <row r="7763" s="103" customFormat="1"/>
    <row r="7764" s="103" customFormat="1"/>
    <row r="7765" s="103" customFormat="1"/>
    <row r="7766" s="103" customFormat="1"/>
    <row r="7767" s="103" customFormat="1"/>
    <row r="7768" s="103" customFormat="1"/>
    <row r="7769" s="103" customFormat="1"/>
    <row r="7770" s="103" customFormat="1"/>
    <row r="7771" s="103" customFormat="1"/>
    <row r="7772" s="103" customFormat="1"/>
    <row r="7773" s="103" customFormat="1"/>
    <row r="7774" s="103" customFormat="1"/>
    <row r="7775" s="103" customFormat="1"/>
    <row r="7776" s="103" customFormat="1"/>
    <row r="7777" s="103" customFormat="1"/>
    <row r="7778" s="103" customFormat="1"/>
    <row r="7779" s="103" customFormat="1"/>
    <row r="7780" s="103" customFormat="1"/>
    <row r="7781" s="103" customFormat="1"/>
    <row r="7782" s="103" customFormat="1"/>
    <row r="7783" s="103" customFormat="1"/>
    <row r="7784" s="103" customFormat="1"/>
    <row r="7785" s="103" customFormat="1"/>
    <row r="7786" s="103" customFormat="1"/>
    <row r="7787" s="103" customFormat="1"/>
    <row r="7788" s="103" customFormat="1"/>
    <row r="7789" s="103" customFormat="1"/>
    <row r="7790" s="103" customFormat="1"/>
    <row r="7791" s="103" customFormat="1"/>
    <row r="7792" s="103" customFormat="1"/>
    <row r="7793" s="103" customFormat="1"/>
    <row r="7794" s="103" customFormat="1"/>
    <row r="7795" s="103" customFormat="1"/>
    <row r="7796" s="103" customFormat="1"/>
    <row r="7797" s="103" customFormat="1"/>
    <row r="7798" s="103" customFormat="1"/>
    <row r="7799" s="103" customFormat="1"/>
    <row r="7800" s="103" customFormat="1"/>
    <row r="7801" s="103" customFormat="1"/>
    <row r="7802" s="103" customFormat="1"/>
    <row r="7803" s="103" customFormat="1"/>
    <row r="7804" s="103" customFormat="1"/>
    <row r="7805" s="103" customFormat="1"/>
    <row r="7806" s="103" customFormat="1"/>
    <row r="7807" s="103" customFormat="1"/>
    <row r="7808" s="103" customFormat="1"/>
    <row r="7809" s="103" customFormat="1"/>
    <row r="7810" s="103" customFormat="1"/>
    <row r="7811" s="103" customFormat="1"/>
    <row r="7812" s="103" customFormat="1"/>
    <row r="7813" s="103" customFormat="1"/>
    <row r="7814" s="103" customFormat="1"/>
    <row r="7815" s="103" customFormat="1"/>
    <row r="7816" s="103" customFormat="1"/>
    <row r="7817" s="103" customFormat="1"/>
    <row r="7818" s="103" customFormat="1"/>
    <row r="7819" s="103" customFormat="1"/>
    <row r="7820" s="103" customFormat="1"/>
    <row r="7821" s="103" customFormat="1"/>
    <row r="7822" s="103" customFormat="1"/>
    <row r="7823" s="103" customFormat="1"/>
    <row r="7824" s="103" customFormat="1"/>
    <row r="7825" s="103" customFormat="1"/>
    <row r="7826" s="103" customFormat="1"/>
    <row r="7827" s="103" customFormat="1"/>
    <row r="7828" s="103" customFormat="1"/>
    <row r="7829" s="103" customFormat="1"/>
    <row r="7830" s="103" customFormat="1"/>
    <row r="7831" s="103" customFormat="1"/>
    <row r="7832" s="103" customFormat="1"/>
    <row r="7833" s="103" customFormat="1"/>
    <row r="7834" s="103" customFormat="1"/>
    <row r="7835" s="103" customFormat="1"/>
    <row r="7836" s="103" customFormat="1"/>
    <row r="7837" s="103" customFormat="1"/>
    <row r="7838" s="103" customFormat="1"/>
    <row r="7839" s="103" customFormat="1"/>
    <row r="7840" s="103" customFormat="1"/>
    <row r="7841" s="103" customFormat="1"/>
    <row r="7842" s="103" customFormat="1"/>
    <row r="7843" s="103" customFormat="1"/>
    <row r="7844" s="103" customFormat="1"/>
    <row r="7845" s="103" customFormat="1"/>
    <row r="7846" s="103" customFormat="1"/>
    <row r="7847" s="103" customFormat="1"/>
    <row r="7848" s="103" customFormat="1"/>
    <row r="7849" s="103" customFormat="1"/>
    <row r="7850" s="103" customFormat="1"/>
    <row r="7851" s="103" customFormat="1"/>
    <row r="7852" s="103" customFormat="1"/>
    <row r="7853" s="103" customFormat="1"/>
    <row r="7854" s="103" customFormat="1"/>
    <row r="7855" s="103" customFormat="1"/>
    <row r="7856" s="103" customFormat="1"/>
    <row r="7857" s="103" customFormat="1"/>
    <row r="7858" s="103" customFormat="1"/>
    <row r="7859" s="103" customFormat="1"/>
    <row r="7860" s="103" customFormat="1"/>
    <row r="7861" s="103" customFormat="1"/>
    <row r="7862" s="103" customFormat="1"/>
    <row r="7863" s="103" customFormat="1"/>
    <row r="7864" s="103" customFormat="1"/>
    <row r="7865" s="103" customFormat="1"/>
    <row r="7866" s="103" customFormat="1"/>
    <row r="7867" s="103" customFormat="1"/>
    <row r="7868" s="103" customFormat="1"/>
    <row r="7869" s="103" customFormat="1"/>
    <row r="7870" s="103" customFormat="1"/>
    <row r="7871" s="103" customFormat="1"/>
    <row r="7872" s="103" customFormat="1"/>
    <row r="7873" s="103" customFormat="1"/>
    <row r="7874" s="103" customFormat="1"/>
    <row r="7875" s="103" customFormat="1"/>
    <row r="7876" s="103" customFormat="1"/>
    <row r="7877" s="103" customFormat="1"/>
    <row r="7878" s="103" customFormat="1"/>
    <row r="7879" s="103" customFormat="1"/>
    <row r="7880" s="103" customFormat="1"/>
    <row r="7881" s="103" customFormat="1"/>
    <row r="7882" s="103" customFormat="1"/>
    <row r="7883" s="103" customFormat="1"/>
    <row r="7884" s="103" customFormat="1"/>
    <row r="7885" s="103" customFormat="1"/>
    <row r="7886" s="103" customFormat="1"/>
    <row r="7887" s="103" customFormat="1"/>
    <row r="7888" s="103" customFormat="1"/>
    <row r="7889" s="103" customFormat="1"/>
    <row r="7890" s="103" customFormat="1"/>
    <row r="7891" s="103" customFormat="1"/>
    <row r="7892" s="103" customFormat="1"/>
    <row r="7893" s="103" customFormat="1"/>
    <row r="7894" s="103" customFormat="1"/>
    <row r="7895" s="103" customFormat="1"/>
    <row r="7896" s="103" customFormat="1"/>
    <row r="7897" s="103" customFormat="1"/>
    <row r="7898" s="103" customFormat="1"/>
    <row r="7899" s="103" customFormat="1"/>
    <row r="7900" s="103" customFormat="1"/>
    <row r="7901" s="103" customFormat="1"/>
    <row r="7902" s="103" customFormat="1"/>
    <row r="7903" s="103" customFormat="1"/>
    <row r="7904" s="103" customFormat="1"/>
    <row r="7905" s="103" customFormat="1"/>
    <row r="7906" s="103" customFormat="1"/>
    <row r="7907" s="103" customFormat="1"/>
    <row r="7908" s="103" customFormat="1"/>
    <row r="7909" s="103" customFormat="1"/>
    <row r="7910" s="103" customFormat="1"/>
    <row r="7911" s="103" customFormat="1"/>
    <row r="7912" s="103" customFormat="1"/>
    <row r="7913" s="103" customFormat="1"/>
    <row r="7914" s="103" customFormat="1"/>
    <row r="7915" s="103" customFormat="1"/>
    <row r="7916" s="103" customFormat="1"/>
    <row r="7917" s="103" customFormat="1"/>
    <row r="7918" s="103" customFormat="1"/>
    <row r="7919" s="103" customFormat="1"/>
    <row r="7920" s="103" customFormat="1"/>
    <row r="7921" s="103" customFormat="1"/>
    <row r="7922" s="103" customFormat="1"/>
    <row r="7923" s="103" customFormat="1"/>
    <row r="7924" s="103" customFormat="1"/>
    <row r="7925" s="103" customFormat="1"/>
    <row r="7926" s="103" customFormat="1"/>
    <row r="7927" s="103" customFormat="1"/>
    <row r="7928" s="103" customFormat="1"/>
    <row r="7929" s="103" customFormat="1"/>
    <row r="7930" s="103" customFormat="1"/>
    <row r="7931" s="103" customFormat="1"/>
    <row r="7932" s="103" customFormat="1"/>
    <row r="7933" s="103" customFormat="1"/>
    <row r="7934" s="103" customFormat="1"/>
    <row r="7935" s="103" customFormat="1"/>
    <row r="7936" s="103" customFormat="1"/>
    <row r="7937" s="103" customFormat="1"/>
    <row r="7938" s="103" customFormat="1"/>
    <row r="7939" s="103" customFormat="1"/>
    <row r="7940" s="103" customFormat="1"/>
    <row r="7941" s="103" customFormat="1"/>
    <row r="7942" s="103" customFormat="1"/>
    <row r="7943" s="103" customFormat="1"/>
    <row r="7944" s="103" customFormat="1"/>
    <row r="7945" s="103" customFormat="1"/>
    <row r="7946" s="103" customFormat="1"/>
    <row r="7947" s="103" customFormat="1"/>
    <row r="7948" s="103" customFormat="1"/>
    <row r="7949" s="103" customFormat="1"/>
    <row r="7950" s="103" customFormat="1"/>
    <row r="7951" s="103" customFormat="1"/>
    <row r="7952" s="103" customFormat="1"/>
    <row r="7953" s="103" customFormat="1"/>
    <row r="7954" s="103" customFormat="1"/>
    <row r="7955" s="103" customFormat="1"/>
    <row r="7956" s="103" customFormat="1"/>
    <row r="7957" s="103" customFormat="1"/>
    <row r="7958" s="103" customFormat="1"/>
    <row r="7959" s="103" customFormat="1"/>
    <row r="7960" s="103" customFormat="1"/>
    <row r="7961" s="103" customFormat="1"/>
    <row r="7962" s="103" customFormat="1"/>
    <row r="7963" s="103" customFormat="1"/>
    <row r="7964" s="103" customFormat="1"/>
    <row r="7965" s="103" customFormat="1"/>
    <row r="7966" s="103" customFormat="1"/>
    <row r="7967" s="103" customFormat="1"/>
    <row r="7968" s="103" customFormat="1"/>
    <row r="7969" s="103" customFormat="1"/>
    <row r="7970" s="103" customFormat="1"/>
    <row r="7971" s="103" customFormat="1"/>
    <row r="7972" s="103" customFormat="1"/>
    <row r="7973" s="103" customFormat="1"/>
    <row r="7974" s="103" customFormat="1"/>
    <row r="7975" s="103" customFormat="1"/>
    <row r="7976" s="103" customFormat="1"/>
    <row r="7977" s="103" customFormat="1"/>
    <row r="7978" s="103" customFormat="1"/>
    <row r="7979" s="103" customFormat="1"/>
    <row r="7980" s="103" customFormat="1"/>
    <row r="7981" s="103" customFormat="1"/>
    <row r="7982" s="103" customFormat="1"/>
    <row r="7983" s="103" customFormat="1"/>
    <row r="7984" s="103" customFormat="1"/>
    <row r="7985" s="103" customFormat="1"/>
    <row r="7986" s="103" customFormat="1"/>
    <row r="7987" s="103" customFormat="1"/>
    <row r="7988" s="103" customFormat="1"/>
    <row r="7989" s="103" customFormat="1"/>
    <row r="7990" s="103" customFormat="1"/>
    <row r="7991" s="103" customFormat="1"/>
    <row r="7992" s="103" customFormat="1"/>
    <row r="7993" s="103" customFormat="1"/>
    <row r="7994" s="103" customFormat="1"/>
    <row r="7995" s="103" customFormat="1"/>
    <row r="7996" s="103" customFormat="1"/>
    <row r="7997" s="103" customFormat="1"/>
    <row r="7998" s="103" customFormat="1"/>
    <row r="7999" s="103" customFormat="1"/>
    <row r="8000" s="103" customFormat="1"/>
    <row r="8001" s="103" customFormat="1"/>
    <row r="8002" s="103" customFormat="1"/>
    <row r="8003" s="103" customFormat="1"/>
    <row r="8004" s="103" customFormat="1"/>
    <row r="8005" s="103" customFormat="1"/>
    <row r="8006" s="103" customFormat="1"/>
    <row r="8007" s="103" customFormat="1"/>
    <row r="8008" s="103" customFormat="1"/>
    <row r="8009" s="103" customFormat="1"/>
    <row r="8010" s="103" customFormat="1"/>
    <row r="8011" s="103" customFormat="1"/>
    <row r="8012" s="103" customFormat="1"/>
    <row r="8013" s="103" customFormat="1"/>
    <row r="8014" s="103" customFormat="1"/>
    <row r="8015" s="103" customFormat="1"/>
    <row r="8016" s="103" customFormat="1"/>
    <row r="8017" s="103" customFormat="1"/>
    <row r="8018" s="103" customFormat="1"/>
    <row r="8019" s="103" customFormat="1"/>
    <row r="8020" s="103" customFormat="1"/>
    <row r="8021" s="103" customFormat="1"/>
    <row r="8022" s="103" customFormat="1"/>
    <row r="8023" s="103" customFormat="1"/>
    <row r="8024" s="103" customFormat="1"/>
    <row r="8025" s="103" customFormat="1"/>
    <row r="8026" s="103" customFormat="1"/>
    <row r="8027" s="103" customFormat="1"/>
    <row r="8028" s="103" customFormat="1"/>
    <row r="8029" s="103" customFormat="1"/>
    <row r="8030" s="103" customFormat="1"/>
    <row r="8031" s="103" customFormat="1"/>
    <row r="8032" s="103" customFormat="1"/>
    <row r="8033" s="103" customFormat="1"/>
    <row r="8034" s="103" customFormat="1"/>
    <row r="8035" s="103" customFormat="1"/>
    <row r="8036" s="103" customFormat="1"/>
    <row r="8037" s="103" customFormat="1"/>
    <row r="8038" s="103" customFormat="1"/>
    <row r="8039" s="103" customFormat="1"/>
    <row r="8040" s="103" customFormat="1"/>
    <row r="8041" s="103" customFormat="1"/>
    <row r="8042" s="103" customFormat="1"/>
    <row r="8043" s="103" customFormat="1"/>
    <row r="8044" s="103" customFormat="1"/>
    <row r="8045" s="103" customFormat="1"/>
    <row r="8046" s="103" customFormat="1"/>
    <row r="8047" s="103" customFormat="1"/>
    <row r="8048" s="103" customFormat="1"/>
    <row r="8049" s="103" customFormat="1"/>
    <row r="8050" s="103" customFormat="1"/>
    <row r="8051" s="103" customFormat="1"/>
    <row r="8052" s="103" customFormat="1"/>
    <row r="8053" s="103" customFormat="1"/>
    <row r="8054" s="103" customFormat="1"/>
    <row r="8055" s="103" customFormat="1"/>
    <row r="8056" s="103" customFormat="1"/>
    <row r="8057" s="103" customFormat="1"/>
    <row r="8058" s="103" customFormat="1"/>
    <row r="8059" s="103" customFormat="1"/>
    <row r="8060" s="103" customFormat="1"/>
    <row r="8061" s="103" customFormat="1"/>
    <row r="8062" s="103" customFormat="1"/>
    <row r="8063" s="103" customFormat="1"/>
    <row r="8064" s="103" customFormat="1"/>
    <row r="8065" s="103" customFormat="1"/>
    <row r="8066" s="103" customFormat="1"/>
    <row r="8067" s="103" customFormat="1"/>
    <row r="8068" s="103" customFormat="1"/>
    <row r="8069" s="103" customFormat="1"/>
    <row r="8070" s="103" customFormat="1"/>
    <row r="8071" s="103" customFormat="1"/>
    <row r="8072" s="103" customFormat="1"/>
    <row r="8073" s="103" customFormat="1"/>
    <row r="8074" s="103" customFormat="1"/>
    <row r="8075" s="103" customFormat="1"/>
    <row r="8076" s="103" customFormat="1"/>
    <row r="8077" s="103" customFormat="1"/>
    <row r="8078" s="103" customFormat="1"/>
    <row r="8079" s="103" customFormat="1"/>
    <row r="8080" s="103" customFormat="1"/>
    <row r="8081" s="103" customFormat="1"/>
    <row r="8082" s="103" customFormat="1"/>
    <row r="8083" s="103" customFormat="1"/>
    <row r="8084" s="103" customFormat="1"/>
    <row r="8085" s="103" customFormat="1"/>
    <row r="8086" s="103" customFormat="1"/>
    <row r="8087" s="103" customFormat="1"/>
    <row r="8088" s="103" customFormat="1"/>
    <row r="8089" s="103" customFormat="1"/>
    <row r="8090" s="103" customFormat="1"/>
    <row r="8091" s="103" customFormat="1"/>
    <row r="8092" s="103" customFormat="1"/>
    <row r="8093" s="103" customFormat="1"/>
    <row r="8094" s="103" customFormat="1"/>
    <row r="8095" s="103" customFormat="1"/>
    <row r="8096" s="103" customFormat="1"/>
    <row r="8097" s="103" customFormat="1"/>
    <row r="8098" s="103" customFormat="1"/>
    <row r="8099" s="103" customFormat="1"/>
    <row r="8100" s="103" customFormat="1"/>
    <row r="8101" s="103" customFormat="1"/>
    <row r="8102" s="103" customFormat="1"/>
    <row r="8103" s="103" customFormat="1"/>
    <row r="8104" s="103" customFormat="1"/>
    <row r="8105" s="103" customFormat="1"/>
    <row r="8106" s="103" customFormat="1"/>
    <row r="8107" s="103" customFormat="1"/>
    <row r="8108" s="103" customFormat="1"/>
    <row r="8109" s="103" customFormat="1"/>
    <row r="8110" s="103" customFormat="1"/>
    <row r="8111" s="103" customFormat="1"/>
    <row r="8112" s="103" customFormat="1"/>
    <row r="8113" s="103" customFormat="1"/>
    <row r="8114" s="103" customFormat="1"/>
    <row r="8115" s="103" customFormat="1"/>
    <row r="8116" s="103" customFormat="1"/>
    <row r="8117" s="103" customFormat="1"/>
    <row r="8118" s="103" customFormat="1"/>
    <row r="8119" s="103" customFormat="1"/>
    <row r="8120" s="103" customFormat="1"/>
    <row r="8121" s="103" customFormat="1"/>
    <row r="8122" s="103" customFormat="1"/>
    <row r="8123" s="103" customFormat="1"/>
    <row r="8124" s="103" customFormat="1"/>
    <row r="8125" s="103" customFormat="1"/>
    <row r="8126" s="103" customFormat="1"/>
    <row r="8127" s="103" customFormat="1"/>
    <row r="8128" s="103" customFormat="1"/>
    <row r="8129" s="103" customFormat="1"/>
    <row r="8130" s="103" customFormat="1"/>
    <row r="8131" s="103" customFormat="1"/>
    <row r="8132" s="103" customFormat="1"/>
    <row r="8133" s="103" customFormat="1"/>
    <row r="8134" s="103" customFormat="1"/>
    <row r="8135" s="103" customFormat="1"/>
    <row r="8136" s="103" customFormat="1"/>
    <row r="8137" s="103" customFormat="1"/>
    <row r="8138" s="103" customFormat="1"/>
    <row r="8139" s="103" customFormat="1"/>
    <row r="8140" s="103" customFormat="1"/>
    <row r="8141" s="103" customFormat="1"/>
    <row r="8142" s="103" customFormat="1"/>
    <row r="8143" s="103" customFormat="1"/>
    <row r="8144" s="103" customFormat="1"/>
    <row r="8145" s="103" customFormat="1"/>
    <row r="8146" s="103" customFormat="1"/>
    <row r="8147" s="103" customFormat="1"/>
    <row r="8148" s="103" customFormat="1"/>
    <row r="8149" s="103" customFormat="1"/>
    <row r="8150" s="103" customFormat="1"/>
    <row r="8151" s="103" customFormat="1"/>
    <row r="8152" s="103" customFormat="1"/>
    <row r="8153" s="103" customFormat="1"/>
    <row r="8154" s="103" customFormat="1"/>
    <row r="8155" s="103" customFormat="1"/>
    <row r="8156" s="103" customFormat="1"/>
    <row r="8157" s="103" customFormat="1"/>
    <row r="8158" s="103" customFormat="1"/>
    <row r="8159" s="103" customFormat="1"/>
    <row r="8160" s="103" customFormat="1"/>
    <row r="8161" s="103" customFormat="1"/>
    <row r="8162" s="103" customFormat="1"/>
    <row r="8163" s="103" customFormat="1"/>
    <row r="8164" s="103" customFormat="1"/>
    <row r="8165" s="103" customFormat="1"/>
    <row r="8166" s="103" customFormat="1"/>
    <row r="8167" s="103" customFormat="1"/>
    <row r="8168" s="103" customFormat="1"/>
    <row r="8169" s="103" customFormat="1"/>
    <row r="8170" s="103" customFormat="1"/>
    <row r="8171" s="103" customFormat="1"/>
    <row r="8172" s="103" customFormat="1"/>
    <row r="8173" s="103" customFormat="1"/>
    <row r="8174" s="103" customFormat="1"/>
    <row r="8175" s="103" customFormat="1"/>
    <row r="8176" s="103" customFormat="1"/>
    <row r="8177" s="103" customFormat="1"/>
    <row r="8178" s="103" customFormat="1"/>
    <row r="8179" s="103" customFormat="1"/>
    <row r="8180" s="103" customFormat="1"/>
    <row r="8181" s="103" customFormat="1"/>
    <row r="8182" s="103" customFormat="1"/>
    <row r="8183" s="103" customFormat="1"/>
    <row r="8184" s="103" customFormat="1"/>
    <row r="8185" s="103" customFormat="1"/>
    <row r="8186" s="103" customFormat="1"/>
    <row r="8187" s="103" customFormat="1"/>
    <row r="8188" s="103" customFormat="1"/>
    <row r="8189" s="103" customFormat="1"/>
    <row r="8190" s="103" customFormat="1"/>
    <row r="8191" s="103" customFormat="1"/>
    <row r="8192" s="103" customFormat="1"/>
    <row r="8193" s="103" customFormat="1"/>
    <row r="8194" s="103" customFormat="1"/>
    <row r="8195" s="103" customFormat="1"/>
    <row r="8196" s="103" customFormat="1"/>
    <row r="8197" s="103" customFormat="1"/>
    <row r="8198" s="103" customFormat="1"/>
    <row r="8199" s="103" customFormat="1"/>
    <row r="8200" s="103" customFormat="1"/>
    <row r="8201" s="103" customFormat="1"/>
    <row r="8202" s="103" customFormat="1"/>
    <row r="8203" s="103" customFormat="1"/>
    <row r="8204" s="103" customFormat="1"/>
    <row r="8205" s="103" customFormat="1"/>
    <row r="8206" s="103" customFormat="1"/>
    <row r="8207" s="103" customFormat="1"/>
    <row r="8208" s="103" customFormat="1"/>
    <row r="8209" s="103" customFormat="1"/>
    <row r="8210" s="103" customFormat="1"/>
    <row r="8211" s="103" customFormat="1"/>
    <row r="8212" s="103" customFormat="1"/>
    <row r="8213" s="103" customFormat="1"/>
    <row r="8214" s="103" customFormat="1"/>
    <row r="8215" s="103" customFormat="1"/>
    <row r="8216" s="103" customFormat="1"/>
    <row r="8217" s="103" customFormat="1"/>
    <row r="8218" s="103" customFormat="1"/>
    <row r="8219" s="103" customFormat="1"/>
    <row r="8220" s="103" customFormat="1"/>
    <row r="8221" s="103" customFormat="1"/>
    <row r="8222" s="103" customFormat="1"/>
    <row r="8223" s="103" customFormat="1"/>
    <row r="8224" s="103" customFormat="1"/>
    <row r="8225" s="103" customFormat="1"/>
    <row r="8226" s="103" customFormat="1"/>
    <row r="8227" s="103" customFormat="1"/>
    <row r="8228" s="103" customFormat="1"/>
    <row r="8229" s="103" customFormat="1"/>
    <row r="8230" s="103" customFormat="1"/>
    <row r="8231" s="103" customFormat="1"/>
    <row r="8232" s="103" customFormat="1"/>
    <row r="8233" s="103" customFormat="1"/>
    <row r="8234" s="103" customFormat="1"/>
    <row r="8235" s="103" customFormat="1"/>
    <row r="8236" s="103" customFormat="1"/>
    <row r="8237" s="103" customFormat="1"/>
    <row r="8238" s="103" customFormat="1"/>
    <row r="8239" s="103" customFormat="1"/>
    <row r="8240" s="103" customFormat="1"/>
    <row r="8241" s="103" customFormat="1"/>
    <row r="8242" s="103" customFormat="1"/>
    <row r="8243" s="103" customFormat="1"/>
    <row r="8244" s="103" customFormat="1"/>
    <row r="8245" s="103" customFormat="1"/>
    <row r="8246" s="103" customFormat="1"/>
    <row r="8247" s="103" customFormat="1"/>
    <row r="8248" s="103" customFormat="1"/>
    <row r="8249" s="103" customFormat="1"/>
    <row r="8250" s="103" customFormat="1"/>
    <row r="8251" s="103" customFormat="1"/>
    <row r="8252" s="103" customFormat="1"/>
    <row r="8253" s="103" customFormat="1"/>
    <row r="8254" s="103" customFormat="1"/>
    <row r="8255" s="103" customFormat="1"/>
    <row r="8256" s="103" customFormat="1"/>
    <row r="8257" s="103" customFormat="1"/>
    <row r="8258" s="103" customFormat="1"/>
    <row r="8259" s="103" customFormat="1"/>
    <row r="8260" s="103" customFormat="1"/>
    <row r="8261" s="103" customFormat="1"/>
    <row r="8262" s="103" customFormat="1"/>
    <row r="8263" s="103" customFormat="1"/>
    <row r="8264" s="103" customFormat="1"/>
    <row r="8265" s="103" customFormat="1"/>
    <row r="8266" s="103" customFormat="1"/>
    <row r="8267" s="103" customFormat="1"/>
    <row r="8268" s="103" customFormat="1"/>
    <row r="8269" s="103" customFormat="1"/>
    <row r="8270" s="103" customFormat="1"/>
    <row r="8271" s="103" customFormat="1"/>
    <row r="8272" s="103" customFormat="1"/>
    <row r="8273" s="103" customFormat="1"/>
    <row r="8274" s="103" customFormat="1"/>
    <row r="8275" s="103" customFormat="1"/>
    <row r="8276" s="103" customFormat="1"/>
    <row r="8277" s="103" customFormat="1"/>
    <row r="8278" s="103" customFormat="1"/>
    <row r="8279" s="103" customFormat="1"/>
    <row r="8280" s="103" customFormat="1"/>
    <row r="8281" s="103" customFormat="1"/>
    <row r="8282" s="103" customFormat="1"/>
    <row r="8283" s="103" customFormat="1"/>
    <row r="8284" s="103" customFormat="1"/>
    <row r="8285" s="103" customFormat="1"/>
    <row r="8286" s="103" customFormat="1"/>
    <row r="8287" s="103" customFormat="1"/>
    <row r="8288" s="103" customFormat="1"/>
    <row r="8289" s="103" customFormat="1"/>
    <row r="8290" s="103" customFormat="1"/>
    <row r="8291" s="103" customFormat="1"/>
    <row r="8292" s="103" customFormat="1"/>
    <row r="8293" s="103" customFormat="1"/>
    <row r="8294" s="103" customFormat="1"/>
    <row r="8295" s="103" customFormat="1"/>
    <row r="8296" s="103" customFormat="1"/>
    <row r="8297" s="103" customFormat="1"/>
    <row r="8298" s="103" customFormat="1"/>
    <row r="8299" s="103" customFormat="1"/>
    <row r="8300" s="103" customFormat="1"/>
    <row r="8301" s="103" customFormat="1"/>
    <row r="8302" s="103" customFormat="1"/>
    <row r="8303" s="103" customFormat="1"/>
    <row r="8304" s="103" customFormat="1"/>
    <row r="8305" s="103" customFormat="1"/>
    <row r="8306" s="103" customFormat="1"/>
    <row r="8307" s="103" customFormat="1"/>
    <row r="8308" s="103" customFormat="1"/>
    <row r="8309" s="103" customFormat="1"/>
    <row r="8310" s="103" customFormat="1"/>
    <row r="8311" s="103" customFormat="1"/>
    <row r="8312" s="103" customFormat="1"/>
    <row r="8313" s="103" customFormat="1"/>
    <row r="8314" s="103" customFormat="1"/>
    <row r="8315" s="103" customFormat="1"/>
    <row r="8316" s="103" customFormat="1"/>
    <row r="8317" s="103" customFormat="1"/>
    <row r="8318" s="103" customFormat="1"/>
    <row r="8319" s="103" customFormat="1"/>
    <row r="8320" s="103" customFormat="1"/>
    <row r="8321" s="103" customFormat="1"/>
    <row r="8322" s="103" customFormat="1"/>
    <row r="8323" s="103" customFormat="1"/>
    <row r="8324" s="103" customFormat="1"/>
    <row r="8325" s="103" customFormat="1"/>
    <row r="8326" s="103" customFormat="1"/>
    <row r="8327" s="103" customFormat="1"/>
    <row r="8328" s="103" customFormat="1"/>
    <row r="8329" s="103" customFormat="1"/>
    <row r="8330" s="103" customFormat="1"/>
    <row r="8331" s="103" customFormat="1"/>
    <row r="8332" s="103" customFormat="1"/>
    <row r="8333" s="103" customFormat="1"/>
    <row r="8334" s="103" customFormat="1"/>
    <row r="8335" s="103" customFormat="1"/>
    <row r="8336" s="103" customFormat="1"/>
    <row r="8337" s="103" customFormat="1"/>
    <row r="8338" s="103" customFormat="1"/>
    <row r="8339" s="103" customFormat="1"/>
    <row r="8340" s="103" customFormat="1"/>
    <row r="8341" s="103" customFormat="1"/>
    <row r="8342" s="103" customFormat="1"/>
    <row r="8343" s="103" customFormat="1"/>
    <row r="8344" s="103" customFormat="1"/>
    <row r="8345" s="103" customFormat="1"/>
    <row r="8346" s="103" customFormat="1"/>
    <row r="8347" s="103" customFormat="1"/>
    <row r="8348" s="103" customFormat="1"/>
    <row r="8349" s="103" customFormat="1"/>
    <row r="8350" s="103" customFormat="1"/>
    <row r="8351" s="103" customFormat="1"/>
    <row r="8352" s="103" customFormat="1"/>
    <row r="8353" s="103" customFormat="1"/>
    <row r="8354" s="103" customFormat="1"/>
    <row r="8355" s="103" customFormat="1"/>
    <row r="8356" s="103" customFormat="1"/>
    <row r="8357" s="103" customFormat="1"/>
    <row r="8358" s="103" customFormat="1"/>
    <row r="8359" s="103" customFormat="1"/>
    <row r="8360" s="103" customFormat="1"/>
    <row r="8361" s="103" customFormat="1"/>
    <row r="8362" s="103" customFormat="1"/>
    <row r="8363" s="103" customFormat="1"/>
    <row r="8364" s="103" customFormat="1"/>
    <row r="8365" s="103" customFormat="1"/>
    <row r="8366" s="103" customFormat="1"/>
    <row r="8367" s="103" customFormat="1"/>
    <row r="8368" s="103" customFormat="1"/>
    <row r="8369" s="103" customFormat="1"/>
    <row r="8370" s="103" customFormat="1"/>
    <row r="8371" s="103" customFormat="1"/>
    <row r="8372" s="103" customFormat="1"/>
    <row r="8373" s="103" customFormat="1"/>
    <row r="8374" s="103" customFormat="1"/>
    <row r="8375" s="103" customFormat="1"/>
    <row r="8376" s="103" customFormat="1"/>
    <row r="8377" s="103" customFormat="1"/>
    <row r="8378" s="103" customFormat="1"/>
    <row r="8379" s="103" customFormat="1"/>
    <row r="8380" s="103" customFormat="1"/>
    <row r="8381" s="103" customFormat="1"/>
    <row r="8382" s="103" customFormat="1"/>
    <row r="8383" s="103" customFormat="1"/>
    <row r="8384" s="103" customFormat="1"/>
    <row r="8385" s="103" customFormat="1"/>
    <row r="8386" s="103" customFormat="1"/>
    <row r="8387" s="103" customFormat="1"/>
    <row r="8388" s="103" customFormat="1"/>
    <row r="8389" s="103" customFormat="1"/>
    <row r="8390" s="103" customFormat="1"/>
    <row r="8391" s="103" customFormat="1"/>
    <row r="8392" s="103" customFormat="1"/>
    <row r="8393" s="103" customFormat="1"/>
    <row r="8394" s="103" customFormat="1"/>
    <row r="8395" s="103" customFormat="1"/>
    <row r="8396" s="103" customFormat="1"/>
    <row r="8397" s="103" customFormat="1"/>
    <row r="8398" s="103" customFormat="1"/>
    <row r="8399" s="103" customFormat="1"/>
    <row r="8400" s="103" customFormat="1"/>
    <row r="8401" s="103" customFormat="1"/>
    <row r="8402" s="103" customFormat="1"/>
    <row r="8403" s="103" customFormat="1"/>
    <row r="8404" s="103" customFormat="1"/>
    <row r="8405" s="103" customFormat="1"/>
    <row r="8406" s="103" customFormat="1"/>
    <row r="8407" s="103" customFormat="1"/>
    <row r="8408" s="103" customFormat="1"/>
    <row r="8409" s="103" customFormat="1"/>
    <row r="8410" s="103" customFormat="1"/>
    <row r="8411" s="103" customFormat="1"/>
    <row r="8412" s="103" customFormat="1"/>
    <row r="8413" s="103" customFormat="1"/>
    <row r="8414" s="103" customFormat="1"/>
    <row r="8415" s="103" customFormat="1"/>
    <row r="8416" s="103" customFormat="1"/>
    <row r="8417" s="103" customFormat="1"/>
    <row r="8418" s="103" customFormat="1"/>
    <row r="8419" s="103" customFormat="1"/>
    <row r="8420" s="103" customFormat="1"/>
    <row r="8421" s="103" customFormat="1"/>
    <row r="8422" s="103" customFormat="1"/>
    <row r="8423" s="103" customFormat="1"/>
    <row r="8424" s="103" customFormat="1"/>
    <row r="8425" s="103" customFormat="1"/>
    <row r="8426" s="103" customFormat="1"/>
    <row r="8427" s="103" customFormat="1"/>
    <row r="8428" s="103" customFormat="1"/>
    <row r="8429" s="103" customFormat="1"/>
    <row r="8430" s="103" customFormat="1"/>
    <row r="8431" s="103" customFormat="1"/>
    <row r="8432" s="103" customFormat="1"/>
    <row r="8433" s="103" customFormat="1"/>
    <row r="8434" s="103" customFormat="1"/>
    <row r="8435" s="103" customFormat="1"/>
    <row r="8436" s="103" customFormat="1"/>
    <row r="8437" s="103" customFormat="1"/>
    <row r="8438" s="103" customFormat="1"/>
    <row r="8439" s="103" customFormat="1"/>
    <row r="8440" s="103" customFormat="1"/>
    <row r="8441" s="103" customFormat="1"/>
    <row r="8442" s="103" customFormat="1"/>
    <row r="8443" s="103" customFormat="1"/>
    <row r="8444" s="103" customFormat="1"/>
    <row r="8445" s="103" customFormat="1"/>
    <row r="8446" s="103" customFormat="1"/>
    <row r="8447" s="103" customFormat="1"/>
    <row r="8448" s="103" customFormat="1"/>
    <row r="8449" s="103" customFormat="1"/>
    <row r="8450" s="103" customFormat="1"/>
    <row r="8451" s="103" customFormat="1"/>
    <row r="8452" s="103" customFormat="1"/>
    <row r="8453" s="103" customFormat="1"/>
    <row r="8454" s="103" customFormat="1"/>
    <row r="8455" s="103" customFormat="1"/>
    <row r="8456" s="103" customFormat="1"/>
    <row r="8457" s="103" customFormat="1"/>
    <row r="8458" s="103" customFormat="1"/>
    <row r="8459" s="103" customFormat="1"/>
    <row r="8460" s="103" customFormat="1"/>
    <row r="8461" s="103" customFormat="1"/>
    <row r="8462" s="103" customFormat="1"/>
    <row r="8463" s="103" customFormat="1"/>
    <row r="8464" s="103" customFormat="1"/>
    <row r="8465" s="103" customFormat="1"/>
    <row r="8466" s="103" customFormat="1"/>
    <row r="8467" s="103" customFormat="1"/>
    <row r="8468" s="103" customFormat="1"/>
    <row r="8469" s="103" customFormat="1"/>
    <row r="8470" s="103" customFormat="1"/>
    <row r="8471" s="103" customFormat="1"/>
    <row r="8472" s="103" customFormat="1"/>
    <row r="8473" s="103" customFormat="1"/>
    <row r="8474" s="103" customFormat="1"/>
    <row r="8475" s="103" customFormat="1"/>
    <row r="8476" s="103" customFormat="1"/>
    <row r="8477" s="103" customFormat="1"/>
    <row r="8478" s="103" customFormat="1"/>
    <row r="8479" s="103" customFormat="1"/>
    <row r="8480" s="103" customFormat="1"/>
    <row r="8481" s="103" customFormat="1"/>
    <row r="8482" s="103" customFormat="1"/>
    <row r="8483" s="103" customFormat="1"/>
    <row r="8484" s="103" customFormat="1"/>
    <row r="8485" s="103" customFormat="1"/>
    <row r="8486" s="103" customFormat="1"/>
    <row r="8487" s="103" customFormat="1"/>
    <row r="8488" s="103" customFormat="1"/>
    <row r="8489" s="103" customFormat="1"/>
    <row r="8490" s="103" customFormat="1"/>
    <row r="8491" s="103" customFormat="1"/>
    <row r="8492" s="103" customFormat="1"/>
    <row r="8493" s="103" customFormat="1"/>
    <row r="8494" s="103" customFormat="1"/>
    <row r="8495" s="103" customFormat="1"/>
    <row r="8496" s="103" customFormat="1"/>
    <row r="8497" s="103" customFormat="1"/>
    <row r="8498" s="103" customFormat="1"/>
    <row r="8499" s="103" customFormat="1"/>
    <row r="8500" s="103" customFormat="1"/>
    <row r="8501" s="103" customFormat="1"/>
    <row r="8502" s="103" customFormat="1"/>
    <row r="8503" s="103" customFormat="1"/>
    <row r="8504" s="103" customFormat="1"/>
    <row r="8505" s="103" customFormat="1"/>
    <row r="8506" s="103" customFormat="1"/>
    <row r="8507" s="103" customFormat="1"/>
    <row r="8508" s="103" customFormat="1"/>
    <row r="8509" s="103" customFormat="1"/>
    <row r="8510" s="103" customFormat="1"/>
    <row r="8511" s="103" customFormat="1"/>
    <row r="8512" s="103" customFormat="1"/>
    <row r="8513" s="103" customFormat="1"/>
    <row r="8514" s="103" customFormat="1"/>
    <row r="8515" s="103" customFormat="1"/>
    <row r="8516" s="103" customFormat="1"/>
    <row r="8517" s="103" customFormat="1"/>
    <row r="8518" s="103" customFormat="1"/>
    <row r="8519" s="103" customFormat="1"/>
    <row r="8520" s="103" customFormat="1"/>
    <row r="8521" s="103" customFormat="1"/>
    <row r="8522" s="103" customFormat="1"/>
    <row r="8523" s="103" customFormat="1"/>
    <row r="8524" s="103" customFormat="1"/>
    <row r="8525" s="103" customFormat="1"/>
    <row r="8526" s="103" customFormat="1"/>
    <row r="8527" s="103" customFormat="1"/>
    <row r="8528" s="103" customFormat="1"/>
    <row r="8529" s="103" customFormat="1"/>
    <row r="8530" s="103" customFormat="1"/>
    <row r="8531" s="103" customFormat="1"/>
    <row r="8532" s="103" customFormat="1"/>
    <row r="8533" s="103" customFormat="1"/>
    <row r="8534" s="103" customFormat="1"/>
    <row r="8535" s="103" customFormat="1"/>
    <row r="8536" s="103" customFormat="1"/>
    <row r="8537" s="103" customFormat="1"/>
    <row r="8538" s="103" customFormat="1"/>
    <row r="8539" s="103" customFormat="1"/>
    <row r="8540" s="103" customFormat="1"/>
    <row r="8541" s="103" customFormat="1"/>
    <row r="8542" s="103" customFormat="1"/>
    <row r="8543" s="103" customFormat="1"/>
    <row r="8544" s="103" customFormat="1"/>
    <row r="8545" s="103" customFormat="1"/>
    <row r="8546" s="103" customFormat="1"/>
    <row r="8547" s="103" customFormat="1"/>
    <row r="8548" s="103" customFormat="1"/>
    <row r="8549" s="103" customFormat="1"/>
    <row r="8550" s="103" customFormat="1"/>
    <row r="8551" s="103" customFormat="1"/>
    <row r="8552" s="103" customFormat="1"/>
    <row r="8553" s="103" customFormat="1"/>
    <row r="8554" s="103" customFormat="1"/>
    <row r="8555" s="103" customFormat="1"/>
    <row r="8556" s="103" customFormat="1"/>
    <row r="8557" s="103" customFormat="1"/>
    <row r="8558" s="103" customFormat="1"/>
    <row r="8559" s="103" customFormat="1"/>
    <row r="8560" s="103" customFormat="1"/>
    <row r="8561" s="103" customFormat="1"/>
    <row r="8562" s="103" customFormat="1"/>
    <row r="8563" s="103" customFormat="1"/>
    <row r="8564" s="103" customFormat="1"/>
    <row r="8565" s="103" customFormat="1"/>
    <row r="8566" s="103" customFormat="1"/>
    <row r="8567" s="103" customFormat="1"/>
    <row r="8568" s="103" customFormat="1"/>
    <row r="8569" s="103" customFormat="1"/>
    <row r="8570" s="103" customFormat="1"/>
    <row r="8571" s="103" customFormat="1"/>
    <row r="8572" s="103" customFormat="1"/>
    <row r="8573" s="103" customFormat="1"/>
    <row r="8574" s="103" customFormat="1"/>
    <row r="8575" s="103" customFormat="1"/>
    <row r="8576" s="103" customFormat="1"/>
    <row r="8577" s="103" customFormat="1"/>
    <row r="8578" s="103" customFormat="1"/>
    <row r="8579" s="103" customFormat="1"/>
    <row r="8580" s="103" customFormat="1"/>
    <row r="8581" s="103" customFormat="1"/>
    <row r="8582" s="103" customFormat="1"/>
    <row r="8583" s="103" customFormat="1"/>
    <row r="8584" s="103" customFormat="1"/>
    <row r="8585" s="103" customFormat="1"/>
    <row r="8586" s="103" customFormat="1"/>
    <row r="8587" s="103" customFormat="1"/>
    <row r="8588" s="103" customFormat="1"/>
    <row r="8589" s="103" customFormat="1"/>
    <row r="8590" s="103" customFormat="1"/>
    <row r="8591" s="103" customFormat="1"/>
    <row r="8592" s="103" customFormat="1"/>
    <row r="8593" s="103" customFormat="1"/>
    <row r="8594" s="103" customFormat="1"/>
    <row r="8595" s="103" customFormat="1"/>
    <row r="8596" s="103" customFormat="1"/>
    <row r="8597" s="103" customFormat="1"/>
    <row r="8598" s="103" customFormat="1"/>
    <row r="8599" s="103" customFormat="1"/>
    <row r="8600" s="103" customFormat="1"/>
    <row r="8601" s="103" customFormat="1"/>
    <row r="8602" s="103" customFormat="1"/>
    <row r="8603" s="103" customFormat="1"/>
    <row r="8604" s="103" customFormat="1"/>
    <row r="8605" s="103" customFormat="1"/>
    <row r="8606" s="103" customFormat="1"/>
    <row r="8607" s="103" customFormat="1"/>
    <row r="8608" s="103" customFormat="1"/>
    <row r="8609" s="103" customFormat="1"/>
    <row r="8610" s="103" customFormat="1"/>
    <row r="8611" s="103" customFormat="1"/>
    <row r="8612" s="103" customFormat="1"/>
    <row r="8613" s="103" customFormat="1"/>
    <row r="8614" s="103" customFormat="1"/>
    <row r="8615" s="103" customFormat="1"/>
    <row r="8616" s="103" customFormat="1"/>
    <row r="8617" s="103" customFormat="1"/>
    <row r="8618" s="103" customFormat="1"/>
    <row r="8619" s="103" customFormat="1"/>
    <row r="8620" s="103" customFormat="1"/>
    <row r="8621" s="103" customFormat="1"/>
    <row r="8622" s="103" customFormat="1"/>
    <row r="8623" s="103" customFormat="1"/>
    <row r="8624" s="103" customFormat="1"/>
    <row r="8625" s="103" customFormat="1"/>
    <row r="8626" s="103" customFormat="1"/>
    <row r="8627" s="103" customFormat="1"/>
    <row r="8628" s="103" customFormat="1"/>
    <row r="8629" s="103" customFormat="1"/>
    <row r="8630" s="103" customFormat="1"/>
    <row r="8631" s="103" customFormat="1"/>
    <row r="8632" s="103" customFormat="1"/>
    <row r="8633" s="103" customFormat="1"/>
    <row r="8634" s="103" customFormat="1"/>
    <row r="8635" s="103" customFormat="1"/>
    <row r="8636" s="103" customFormat="1"/>
    <row r="8637" s="103" customFormat="1"/>
    <row r="8638" s="103" customFormat="1"/>
    <row r="8639" s="103" customFormat="1"/>
    <row r="8640" s="103" customFormat="1"/>
    <row r="8641" s="103" customFormat="1"/>
    <row r="8642" s="103" customFormat="1"/>
    <row r="8643" s="103" customFormat="1"/>
    <row r="8644" s="103" customFormat="1"/>
    <row r="8645" s="103" customFormat="1"/>
    <row r="8646" s="103" customFormat="1"/>
    <row r="8647" s="103" customFormat="1"/>
    <row r="8648" s="103" customFormat="1"/>
    <row r="8649" s="103" customFormat="1"/>
    <row r="8650" s="103" customFormat="1"/>
    <row r="8651" s="103" customFormat="1"/>
    <row r="8652" s="103" customFormat="1"/>
    <row r="8653" s="103" customFormat="1"/>
    <row r="8654" s="103" customFormat="1"/>
    <row r="8655" s="103" customFormat="1"/>
    <row r="8656" s="103" customFormat="1"/>
    <row r="8657" s="103" customFormat="1"/>
    <row r="8658" s="103" customFormat="1"/>
    <row r="8659" s="103" customFormat="1"/>
    <row r="8660" s="103" customFormat="1"/>
    <row r="8661" s="103" customFormat="1"/>
    <row r="8662" s="103" customFormat="1"/>
    <row r="8663" s="103" customFormat="1"/>
    <row r="8664" s="103" customFormat="1"/>
    <row r="8665" s="103" customFormat="1"/>
    <row r="8666" s="103" customFormat="1"/>
    <row r="8667" s="103" customFormat="1"/>
    <row r="8668" s="103" customFormat="1"/>
    <row r="8669" s="103" customFormat="1"/>
    <row r="8670" s="103" customFormat="1"/>
    <row r="8671" s="103" customFormat="1"/>
    <row r="8672" s="103" customFormat="1"/>
    <row r="8673" s="103" customFormat="1"/>
    <row r="8674" s="103" customFormat="1"/>
    <row r="8675" s="103" customFormat="1"/>
    <row r="8676" s="103" customFormat="1"/>
    <row r="8677" s="103" customFormat="1"/>
    <row r="8678" s="103" customFormat="1"/>
    <row r="8679" s="103" customFormat="1"/>
    <row r="8680" s="103" customFormat="1"/>
    <row r="8681" s="103" customFormat="1"/>
    <row r="8682" s="103" customFormat="1"/>
    <row r="8683" s="103" customFormat="1"/>
    <row r="8684" s="103" customFormat="1"/>
    <row r="8685" s="103" customFormat="1"/>
    <row r="8686" s="103" customFormat="1"/>
    <row r="8687" s="103" customFormat="1"/>
    <row r="8688" s="103" customFormat="1"/>
    <row r="8689" s="103" customFormat="1"/>
    <row r="8690" s="103" customFormat="1"/>
    <row r="8691" s="103" customFormat="1"/>
    <row r="8692" s="103" customFormat="1"/>
    <row r="8693" s="103" customFormat="1"/>
    <row r="8694" s="103" customFormat="1"/>
    <row r="8695" s="103" customFormat="1"/>
    <row r="8696" s="103" customFormat="1"/>
    <row r="8697" s="103" customFormat="1"/>
    <row r="8698" s="103" customFormat="1"/>
    <row r="8699" s="103" customFormat="1"/>
    <row r="8700" s="103" customFormat="1"/>
    <row r="8701" s="103" customFormat="1"/>
    <row r="8702" s="103" customFormat="1"/>
    <row r="8703" s="103" customFormat="1"/>
    <row r="8704" s="103" customFormat="1"/>
    <row r="8705" s="103" customFormat="1"/>
    <row r="8706" s="103" customFormat="1"/>
    <row r="8707" s="103" customFormat="1"/>
    <row r="8708" s="103" customFormat="1"/>
    <row r="8709" s="103" customFormat="1"/>
    <row r="8710" s="103" customFormat="1"/>
    <row r="8711" s="103" customFormat="1"/>
    <row r="8712" s="103" customFormat="1"/>
    <row r="8713" s="103" customFormat="1"/>
    <row r="8714" s="103" customFormat="1"/>
    <row r="8715" s="103" customFormat="1"/>
    <row r="8716" s="103" customFormat="1"/>
    <row r="8717" s="103" customFormat="1"/>
    <row r="8718" s="103" customFormat="1"/>
    <row r="8719" s="103" customFormat="1"/>
    <row r="8720" s="103" customFormat="1"/>
    <row r="8721" s="103" customFormat="1"/>
    <row r="8722" s="103" customFormat="1"/>
    <row r="8723" s="103" customFormat="1"/>
    <row r="8724" s="103" customFormat="1"/>
    <row r="8725" s="103" customFormat="1"/>
    <row r="8726" s="103" customFormat="1"/>
    <row r="8727" s="103" customFormat="1"/>
    <row r="8728" s="103" customFormat="1"/>
    <row r="8729" s="103" customFormat="1"/>
    <row r="8730" s="103" customFormat="1"/>
    <row r="8731" s="103" customFormat="1"/>
    <row r="8732" s="103" customFormat="1"/>
    <row r="8733" s="103" customFormat="1"/>
    <row r="8734" s="103" customFormat="1"/>
    <row r="8735" s="103" customFormat="1"/>
    <row r="8736" s="103" customFormat="1"/>
    <row r="8737" s="103" customFormat="1"/>
    <row r="8738" s="103" customFormat="1"/>
    <row r="8739" s="103" customFormat="1"/>
    <row r="8740" s="103" customFormat="1"/>
    <row r="8741" s="103" customFormat="1"/>
    <row r="8742" s="103" customFormat="1"/>
    <row r="8743" s="103" customFormat="1"/>
    <row r="8744" s="103" customFormat="1"/>
    <row r="8745" s="103" customFormat="1"/>
    <row r="8746" s="103" customFormat="1"/>
    <row r="8747" s="103" customFormat="1"/>
    <row r="8748" s="103" customFormat="1"/>
    <row r="8749" s="103" customFormat="1"/>
    <row r="8750" s="103" customFormat="1"/>
    <row r="8751" s="103" customFormat="1"/>
    <row r="8752" s="103" customFormat="1"/>
    <row r="8753" s="103" customFormat="1"/>
    <row r="8754" s="103" customFormat="1"/>
    <row r="8755" s="103" customFormat="1"/>
    <row r="8756" s="103" customFormat="1"/>
    <row r="8757" s="103" customFormat="1"/>
    <row r="8758" s="103" customFormat="1"/>
    <row r="8759" s="103" customFormat="1"/>
    <row r="8760" s="103" customFormat="1"/>
    <row r="8761" s="103" customFormat="1"/>
    <row r="8762" s="103" customFormat="1"/>
    <row r="8763" s="103" customFormat="1"/>
    <row r="8764" s="103" customFormat="1"/>
    <row r="8765" s="103" customFormat="1"/>
    <row r="8766" s="103" customFormat="1"/>
    <row r="8767" s="103" customFormat="1"/>
    <row r="8768" s="103" customFormat="1"/>
    <row r="8769" s="103" customFormat="1"/>
    <row r="8770" s="103" customFormat="1"/>
    <row r="8771" s="103" customFormat="1"/>
    <row r="8772" s="103" customFormat="1"/>
    <row r="8773" s="103" customFormat="1"/>
    <row r="8774" s="103" customFormat="1"/>
    <row r="8775" s="103" customFormat="1"/>
    <row r="8776" s="103" customFormat="1"/>
    <row r="8777" s="103" customFormat="1"/>
    <row r="8778" s="103" customFormat="1"/>
    <row r="8779" s="103" customFormat="1"/>
    <row r="8780" s="103" customFormat="1"/>
    <row r="8781" s="103" customFormat="1"/>
    <row r="8782" s="103" customFormat="1"/>
    <row r="8783" s="103" customFormat="1"/>
    <row r="8784" s="103" customFormat="1"/>
    <row r="8785" s="103" customFormat="1"/>
    <row r="8786" s="103" customFormat="1"/>
    <row r="8787" s="103" customFormat="1"/>
    <row r="8788" s="103" customFormat="1"/>
    <row r="8789" s="103" customFormat="1"/>
    <row r="8790" s="103" customFormat="1"/>
    <row r="8791" s="103" customFormat="1"/>
    <row r="8792" s="103" customFormat="1"/>
    <row r="8793" s="103" customFormat="1"/>
    <row r="8794" s="103" customFormat="1"/>
    <row r="8795" s="103" customFormat="1"/>
    <row r="8796" s="103" customFormat="1"/>
    <row r="8797" s="103" customFormat="1"/>
    <row r="8798" s="103" customFormat="1"/>
    <row r="8799" s="103" customFormat="1"/>
    <row r="8800" s="103" customFormat="1"/>
    <row r="8801" s="103" customFormat="1"/>
    <row r="8802" s="103" customFormat="1"/>
    <row r="8803" s="103" customFormat="1"/>
    <row r="8804" s="103" customFormat="1"/>
    <row r="8805" s="103" customFormat="1"/>
    <row r="8806" s="103" customFormat="1"/>
    <row r="8807" s="103" customFormat="1"/>
    <row r="8808" s="103" customFormat="1"/>
    <row r="8809" s="103" customFormat="1"/>
    <row r="8810" s="103" customFormat="1"/>
    <row r="8811" s="103" customFormat="1"/>
    <row r="8812" s="103" customFormat="1"/>
    <row r="8813" s="103" customFormat="1"/>
    <row r="8814" s="103" customFormat="1"/>
    <row r="8815" s="103" customFormat="1"/>
    <row r="8816" s="103" customFormat="1"/>
    <row r="8817" s="103" customFormat="1"/>
    <row r="8818" s="103" customFormat="1"/>
    <row r="8819" s="103" customFormat="1"/>
    <row r="8820" s="103" customFormat="1"/>
    <row r="8821" s="103" customFormat="1"/>
    <row r="8822" s="103" customFormat="1"/>
    <row r="8823" s="103" customFormat="1"/>
    <row r="8824" s="103" customFormat="1"/>
    <row r="8825" s="103" customFormat="1"/>
    <row r="8826" s="103" customFormat="1"/>
    <row r="8827" s="103" customFormat="1"/>
    <row r="8828" s="103" customFormat="1"/>
    <row r="8829" s="103" customFormat="1"/>
    <row r="8830" s="103" customFormat="1"/>
    <row r="8831" s="103" customFormat="1"/>
    <row r="8832" s="103" customFormat="1"/>
    <row r="8833" s="103" customFormat="1"/>
    <row r="8834" s="103" customFormat="1"/>
    <row r="8835" s="103" customFormat="1"/>
    <row r="8836" s="103" customFormat="1"/>
    <row r="8837" s="103" customFormat="1"/>
    <row r="8838" s="103" customFormat="1"/>
    <row r="8839" s="103" customFormat="1"/>
    <row r="8840" s="103" customFormat="1"/>
    <row r="8841" s="103" customFormat="1"/>
    <row r="8842" s="103" customFormat="1"/>
    <row r="8843" s="103" customFormat="1"/>
    <row r="8844" s="103" customFormat="1"/>
    <row r="8845" s="103" customFormat="1"/>
    <row r="8846" s="103" customFormat="1"/>
    <row r="8847" s="103" customFormat="1"/>
    <row r="8848" s="103" customFormat="1"/>
    <row r="8849" s="103" customFormat="1"/>
    <row r="8850" s="103" customFormat="1"/>
    <row r="8851" s="103" customFormat="1"/>
    <row r="8852" s="103" customFormat="1"/>
    <row r="8853" s="103" customFormat="1"/>
    <row r="8854" s="103" customFormat="1"/>
    <row r="8855" s="103" customFormat="1"/>
    <row r="8856" s="103" customFormat="1"/>
    <row r="8857" s="103" customFormat="1"/>
    <row r="8858" s="103" customFormat="1"/>
    <row r="8859" s="103" customFormat="1"/>
    <row r="8860" s="103" customFormat="1"/>
    <row r="8861" s="103" customFormat="1"/>
    <row r="8862" s="103" customFormat="1"/>
    <row r="8863" s="103" customFormat="1"/>
    <row r="8864" s="103" customFormat="1"/>
    <row r="8865" s="103" customFormat="1"/>
    <row r="8866" s="103" customFormat="1"/>
    <row r="8867" s="103" customFormat="1"/>
    <row r="8868" s="103" customFormat="1"/>
    <row r="8869" s="103" customFormat="1"/>
    <row r="8870" s="103" customFormat="1"/>
    <row r="8871" s="103" customFormat="1"/>
    <row r="8872" s="103" customFormat="1"/>
    <row r="8873" s="103" customFormat="1"/>
    <row r="8874" s="103" customFormat="1"/>
    <row r="8875" s="103" customFormat="1"/>
    <row r="8876" s="103" customFormat="1"/>
    <row r="8877" s="103" customFormat="1"/>
    <row r="8878" s="103" customFormat="1"/>
    <row r="8879" s="103" customFormat="1"/>
    <row r="8880" s="103" customFormat="1"/>
    <row r="8881" s="103" customFormat="1"/>
    <row r="8882" s="103" customFormat="1"/>
    <row r="8883" s="103" customFormat="1"/>
    <row r="8884" s="103" customFormat="1"/>
    <row r="8885" s="103" customFormat="1"/>
    <row r="8886" s="103" customFormat="1"/>
    <row r="8887" s="103" customFormat="1"/>
    <row r="8888" s="103" customFormat="1"/>
    <row r="8889" s="103" customFormat="1"/>
    <row r="8890" s="103" customFormat="1"/>
    <row r="8891" s="103" customFormat="1"/>
    <row r="8892" s="103" customFormat="1"/>
    <row r="8893" s="103" customFormat="1"/>
    <row r="8894" s="103" customFormat="1"/>
    <row r="8895" s="103" customFormat="1"/>
    <row r="8896" s="103" customFormat="1"/>
    <row r="8897" s="103" customFormat="1"/>
    <row r="8898" s="103" customFormat="1"/>
    <row r="8899" s="103" customFormat="1"/>
    <row r="8900" s="103" customFormat="1"/>
    <row r="8901" s="103" customFormat="1"/>
    <row r="8902" s="103" customFormat="1"/>
    <row r="8903" s="103" customFormat="1"/>
    <row r="8904" s="103" customFormat="1"/>
    <row r="8905" s="103" customFormat="1"/>
    <row r="8906" s="103" customFormat="1"/>
    <row r="8907" s="103" customFormat="1"/>
    <row r="8908" s="103" customFormat="1"/>
    <row r="8909" s="103" customFormat="1"/>
    <row r="8910" s="103" customFormat="1"/>
    <row r="8911" s="103" customFormat="1"/>
    <row r="8912" s="103" customFormat="1"/>
    <row r="8913" s="103" customFormat="1"/>
    <row r="8914" s="103" customFormat="1"/>
    <row r="8915" s="103" customFormat="1"/>
    <row r="8916" s="103" customFormat="1"/>
    <row r="8917" s="103" customFormat="1"/>
    <row r="8918" s="103" customFormat="1"/>
    <row r="8919" s="103" customFormat="1"/>
    <row r="8920" s="103" customFormat="1"/>
    <row r="8921" s="103" customFormat="1"/>
    <row r="8922" s="103" customFormat="1"/>
    <row r="8923" s="103" customFormat="1"/>
    <row r="8924" s="103" customFormat="1"/>
    <row r="8925" s="103" customFormat="1"/>
    <row r="8926" s="103" customFormat="1"/>
    <row r="8927" s="103" customFormat="1"/>
    <row r="8928" s="103" customFormat="1"/>
    <row r="8929" s="103" customFormat="1"/>
    <row r="8930" s="103" customFormat="1"/>
    <row r="8931" s="103" customFormat="1"/>
    <row r="8932" s="103" customFormat="1"/>
    <row r="8933" s="103" customFormat="1"/>
    <row r="8934" s="103" customFormat="1"/>
    <row r="8935" s="103" customFormat="1"/>
    <row r="8936" s="103" customFormat="1"/>
    <row r="8937" s="103" customFormat="1"/>
    <row r="8938" s="103" customFormat="1"/>
    <row r="8939" s="103" customFormat="1"/>
    <row r="8940" s="103" customFormat="1"/>
    <row r="8941" s="103" customFormat="1"/>
    <row r="8942" s="103" customFormat="1"/>
    <row r="8943" s="103" customFormat="1"/>
    <row r="8944" s="103" customFormat="1"/>
    <row r="8945" s="103" customFormat="1"/>
    <row r="8946" s="103" customFormat="1"/>
    <row r="8947" s="103" customFormat="1"/>
    <row r="8948" s="103" customFormat="1"/>
    <row r="8949" s="103" customFormat="1"/>
    <row r="8950" s="103" customFormat="1"/>
    <row r="8951" s="103" customFormat="1"/>
    <row r="8952" s="103" customFormat="1"/>
    <row r="8953" s="103" customFormat="1"/>
    <row r="8954" s="103" customFormat="1"/>
    <row r="8955" s="103" customFormat="1"/>
    <row r="8956" s="103" customFormat="1"/>
    <row r="8957" s="103" customFormat="1"/>
    <row r="8958" s="103" customFormat="1"/>
    <row r="8959" s="103" customFormat="1"/>
    <row r="8960" s="103" customFormat="1"/>
    <row r="8961" s="103" customFormat="1"/>
    <row r="8962" s="103" customFormat="1"/>
    <row r="8963" s="103" customFormat="1"/>
    <row r="8964" s="103" customFormat="1"/>
    <row r="8965" s="103" customFormat="1"/>
    <row r="8966" s="103" customFormat="1"/>
    <row r="8967" s="103" customFormat="1"/>
    <row r="8968" s="103" customFormat="1"/>
    <row r="8969" s="103" customFormat="1"/>
    <row r="8970" s="103" customFormat="1"/>
    <row r="8971" s="103" customFormat="1"/>
    <row r="8972" s="103" customFormat="1"/>
    <row r="8973" s="103" customFormat="1"/>
    <row r="8974" s="103" customFormat="1"/>
    <row r="8975" s="103" customFormat="1"/>
    <row r="8976" s="103" customFormat="1"/>
    <row r="8977" s="103" customFormat="1"/>
    <row r="8978" s="103" customFormat="1"/>
    <row r="8979" s="103" customFormat="1"/>
    <row r="8980" s="103" customFormat="1"/>
    <row r="8981" s="103" customFormat="1"/>
    <row r="8982" s="103" customFormat="1"/>
    <row r="8983" s="103" customFormat="1"/>
    <row r="8984" s="103" customFormat="1"/>
    <row r="8985" s="103" customFormat="1"/>
    <row r="8986" s="103" customFormat="1"/>
    <row r="8987" s="103" customFormat="1"/>
    <row r="8988" s="103" customFormat="1"/>
    <row r="8989" s="103" customFormat="1"/>
    <row r="8990" s="103" customFormat="1"/>
    <row r="8991" s="103" customFormat="1"/>
    <row r="8992" s="103" customFormat="1"/>
    <row r="8993" s="103" customFormat="1"/>
    <row r="8994" s="103" customFormat="1"/>
    <row r="8995" s="103" customFormat="1"/>
    <row r="8996" s="103" customFormat="1"/>
    <row r="8997" s="103" customFormat="1"/>
    <row r="8998" s="103" customFormat="1"/>
    <row r="8999" s="103" customFormat="1"/>
    <row r="9000" s="103" customFormat="1"/>
    <row r="9001" s="103" customFormat="1"/>
    <row r="9002" s="103" customFormat="1"/>
    <row r="9003" s="103" customFormat="1"/>
    <row r="9004" s="103" customFormat="1"/>
    <row r="9005" s="103" customFormat="1"/>
    <row r="9006" s="103" customFormat="1"/>
    <row r="9007" s="103" customFormat="1"/>
    <row r="9008" s="103" customFormat="1"/>
    <row r="9009" s="103" customFormat="1"/>
    <row r="9010" s="103" customFormat="1"/>
    <row r="9011" s="103" customFormat="1"/>
    <row r="9012" s="103" customFormat="1"/>
    <row r="9013" s="103" customFormat="1"/>
    <row r="9014" s="103" customFormat="1"/>
    <row r="9015" s="103" customFormat="1"/>
    <row r="9016" s="103" customFormat="1"/>
    <row r="9017" s="103" customFormat="1"/>
    <row r="9018" s="103" customFormat="1"/>
    <row r="9019" s="103" customFormat="1"/>
    <row r="9020" s="103" customFormat="1"/>
    <row r="9021" s="103" customFormat="1"/>
    <row r="9022" s="103" customFormat="1"/>
    <row r="9023" s="103" customFormat="1"/>
    <row r="9024" s="103" customFormat="1"/>
    <row r="9025" s="103" customFormat="1"/>
    <row r="9026" s="103" customFormat="1"/>
    <row r="9027" s="103" customFormat="1"/>
    <row r="9028" s="103" customFormat="1"/>
    <row r="9029" s="103" customFormat="1"/>
    <row r="9030" s="103" customFormat="1"/>
    <row r="9031" s="103" customFormat="1"/>
    <row r="9032" s="103" customFormat="1"/>
    <row r="9033" s="103" customFormat="1"/>
    <row r="9034" s="103" customFormat="1"/>
    <row r="9035" s="103" customFormat="1"/>
    <row r="9036" s="103" customFormat="1"/>
    <row r="9037" s="103" customFormat="1"/>
    <row r="9038" s="103" customFormat="1"/>
    <row r="9039" s="103" customFormat="1"/>
    <row r="9040" s="103" customFormat="1"/>
    <row r="9041" s="103" customFormat="1"/>
    <row r="9042" s="103" customFormat="1"/>
    <row r="9043" s="103" customFormat="1"/>
    <row r="9044" s="103" customFormat="1"/>
    <row r="9045" s="103" customFormat="1"/>
    <row r="9046" s="103" customFormat="1"/>
    <row r="9047" s="103" customFormat="1"/>
    <row r="9048" s="103" customFormat="1"/>
    <row r="9049" s="103" customFormat="1"/>
    <row r="9050" s="103" customFormat="1"/>
    <row r="9051" s="103" customFormat="1"/>
    <row r="9052" s="103" customFormat="1"/>
    <row r="9053" s="103" customFormat="1"/>
    <row r="9054" s="103" customFormat="1"/>
    <row r="9055" s="103" customFormat="1"/>
    <row r="9056" s="103" customFormat="1"/>
    <row r="9057" s="103" customFormat="1"/>
    <row r="9058" s="103" customFormat="1"/>
    <row r="9059" s="103" customFormat="1"/>
    <row r="9060" s="103" customFormat="1"/>
    <row r="9061" s="103" customFormat="1"/>
    <row r="9062" s="103" customFormat="1"/>
    <row r="9063" s="103" customFormat="1"/>
    <row r="9064" s="103" customFormat="1"/>
    <row r="9065" s="103" customFormat="1"/>
    <row r="9066" s="103" customFormat="1"/>
    <row r="9067" s="103" customFormat="1"/>
    <row r="9068" s="103" customFormat="1"/>
    <row r="9069" s="103" customFormat="1"/>
    <row r="9070" s="103" customFormat="1"/>
    <row r="9071" s="103" customFormat="1"/>
    <row r="9072" s="103" customFormat="1"/>
    <row r="9073" s="103" customFormat="1"/>
    <row r="9074" s="103" customFormat="1"/>
    <row r="9075" s="103" customFormat="1"/>
    <row r="9076" s="103" customFormat="1"/>
    <row r="9077" s="103" customFormat="1"/>
    <row r="9078" s="103" customFormat="1"/>
    <row r="9079" s="103" customFormat="1"/>
    <row r="9080" s="103" customFormat="1"/>
    <row r="9081" s="103" customFormat="1"/>
    <row r="9082" s="103" customFormat="1"/>
    <row r="9083" s="103" customFormat="1"/>
    <row r="9084" s="103" customFormat="1"/>
    <row r="9085" s="103" customFormat="1"/>
    <row r="9086" s="103" customFormat="1"/>
    <row r="9087" s="103" customFormat="1"/>
    <row r="9088" s="103" customFormat="1"/>
    <row r="9089" s="103" customFormat="1"/>
    <row r="9090" s="103" customFormat="1"/>
    <row r="9091" s="103" customFormat="1"/>
    <row r="9092" s="103" customFormat="1"/>
    <row r="9093" s="103" customFormat="1"/>
    <row r="9094" s="103" customFormat="1"/>
    <row r="9095" s="103" customFormat="1"/>
    <row r="9096" s="103" customFormat="1"/>
    <row r="9097" s="103" customFormat="1"/>
    <row r="9098" s="103" customFormat="1"/>
    <row r="9099" s="103" customFormat="1"/>
    <row r="9100" s="103" customFormat="1"/>
    <row r="9101" s="103" customFormat="1"/>
    <row r="9102" s="103" customFormat="1"/>
    <row r="9103" s="103" customFormat="1"/>
    <row r="9104" s="103" customFormat="1"/>
    <row r="9105" s="103" customFormat="1"/>
    <row r="9106" s="103" customFormat="1"/>
    <row r="9107" s="103" customFormat="1"/>
    <row r="9108" s="103" customFormat="1"/>
    <row r="9109" s="103" customFormat="1"/>
    <row r="9110" s="103" customFormat="1"/>
    <row r="9111" s="103" customFormat="1"/>
    <row r="9112" s="103" customFormat="1"/>
    <row r="9113" s="103" customFormat="1"/>
    <row r="9114" s="103" customFormat="1"/>
    <row r="9115" s="103" customFormat="1"/>
    <row r="9116" s="103" customFormat="1"/>
    <row r="9117" s="103" customFormat="1"/>
    <row r="9118" s="103" customFormat="1"/>
    <row r="9119" s="103" customFormat="1"/>
    <row r="9120" s="103" customFormat="1"/>
    <row r="9121" s="103" customFormat="1"/>
    <row r="9122" s="103" customFormat="1"/>
    <row r="9123" s="103" customFormat="1"/>
    <row r="9124" s="103" customFormat="1"/>
    <row r="9125" s="103" customFormat="1"/>
    <row r="9126" s="103" customFormat="1"/>
    <row r="9127" s="103" customFormat="1"/>
    <row r="9128" s="103" customFormat="1"/>
    <row r="9129" s="103" customFormat="1"/>
    <row r="9130" s="103" customFormat="1"/>
    <row r="9131" s="103" customFormat="1"/>
    <row r="9132" s="103" customFormat="1"/>
    <row r="9133" s="103" customFormat="1"/>
    <row r="9134" s="103" customFormat="1"/>
    <row r="9135" s="103" customFormat="1"/>
    <row r="9136" s="103" customFormat="1"/>
    <row r="9137" s="103" customFormat="1"/>
    <row r="9138" s="103" customFormat="1"/>
    <row r="9139" s="103" customFormat="1"/>
    <row r="9140" s="103" customFormat="1"/>
    <row r="9141" s="103" customFormat="1"/>
    <row r="9142" s="103" customFormat="1"/>
    <row r="9143" s="103" customFormat="1"/>
    <row r="9144" s="103" customFormat="1"/>
    <row r="9145" s="103" customFormat="1"/>
    <row r="9146" s="103" customFormat="1"/>
    <row r="9147" s="103" customFormat="1"/>
    <row r="9148" s="103" customFormat="1"/>
    <row r="9149" s="103" customFormat="1"/>
    <row r="9150" s="103" customFormat="1"/>
    <row r="9151" s="103" customFormat="1"/>
    <row r="9152" s="103" customFormat="1"/>
    <row r="9153" s="103" customFormat="1"/>
    <row r="9154" s="103" customFormat="1"/>
    <row r="9155" s="103" customFormat="1"/>
    <row r="9156" s="103" customFormat="1"/>
    <row r="9157" s="103" customFormat="1"/>
    <row r="9158" s="103" customFormat="1"/>
    <row r="9159" s="103" customFormat="1"/>
    <row r="9160" s="103" customFormat="1"/>
    <row r="9161" s="103" customFormat="1"/>
    <row r="9162" s="103" customFormat="1"/>
    <row r="9163" s="103" customFormat="1"/>
    <row r="9164" s="103" customFormat="1"/>
    <row r="9165" s="103" customFormat="1"/>
    <row r="9166" s="103" customFormat="1"/>
    <row r="9167" s="103" customFormat="1"/>
    <row r="9168" s="103" customFormat="1"/>
    <row r="9169" s="103" customFormat="1"/>
    <row r="9170" s="103" customFormat="1"/>
    <row r="9171" s="103" customFormat="1"/>
    <row r="9172" s="103" customFormat="1"/>
    <row r="9173" s="103" customFormat="1"/>
    <row r="9174" s="103" customFormat="1"/>
    <row r="9175" s="103" customFormat="1"/>
    <row r="9176" s="103" customFormat="1"/>
    <row r="9177" s="103" customFormat="1"/>
    <row r="9178" s="103" customFormat="1"/>
    <row r="9179" s="103" customFormat="1"/>
    <row r="9180" s="103" customFormat="1"/>
    <row r="9181" s="103" customFormat="1"/>
    <row r="9182" s="103" customFormat="1"/>
    <row r="9183" s="103" customFormat="1"/>
    <row r="9184" s="103" customFormat="1"/>
    <row r="9185" s="103" customFormat="1"/>
    <row r="9186" s="103" customFormat="1"/>
    <row r="9187" s="103" customFormat="1"/>
    <row r="9188" s="103" customFormat="1"/>
    <row r="9189" s="103" customFormat="1"/>
    <row r="9190" s="103" customFormat="1"/>
    <row r="9191" s="103" customFormat="1"/>
    <row r="9192" s="103" customFormat="1"/>
    <row r="9193" s="103" customFormat="1"/>
    <row r="9194" s="103" customFormat="1"/>
    <row r="9195" s="103" customFormat="1"/>
    <row r="9196" s="103" customFormat="1"/>
    <row r="9197" s="103" customFormat="1"/>
    <row r="9198" s="103" customFormat="1"/>
    <row r="9199" s="103" customFormat="1"/>
    <row r="9200" s="103" customFormat="1"/>
    <row r="9201" s="103" customFormat="1"/>
    <row r="9202" s="103" customFormat="1"/>
    <row r="9203" s="103" customFormat="1"/>
    <row r="9204" s="103" customFormat="1"/>
    <row r="9205" s="103" customFormat="1"/>
    <row r="9206" s="103" customFormat="1"/>
    <row r="9207" s="103" customFormat="1"/>
    <row r="9208" s="103" customFormat="1"/>
    <row r="9209" s="103" customFormat="1"/>
    <row r="9210" s="103" customFormat="1"/>
    <row r="9211" s="103" customFormat="1"/>
    <row r="9212" s="103" customFormat="1"/>
    <row r="9213" s="103" customFormat="1"/>
    <row r="9214" s="103" customFormat="1"/>
    <row r="9215" s="103" customFormat="1"/>
    <row r="9216" s="103" customFormat="1"/>
    <row r="9217" s="103" customFormat="1"/>
    <row r="9218" s="103" customFormat="1"/>
    <row r="9219" s="103" customFormat="1"/>
    <row r="9220" s="103" customFormat="1"/>
    <row r="9221" s="103" customFormat="1"/>
    <row r="9222" s="103" customFormat="1"/>
    <row r="9223" s="103" customFormat="1"/>
    <row r="9224" s="103" customFormat="1"/>
    <row r="9225" s="103" customFormat="1"/>
    <row r="9226" s="103" customFormat="1"/>
    <row r="9227" s="103" customFormat="1"/>
    <row r="9228" s="103" customFormat="1"/>
    <row r="9229" s="103" customFormat="1"/>
    <row r="9230" s="103" customFormat="1"/>
    <row r="9231" s="103" customFormat="1"/>
    <row r="9232" s="103" customFormat="1"/>
    <row r="9233" s="103" customFormat="1"/>
    <row r="9234" s="103" customFormat="1"/>
    <row r="9235" s="103" customFormat="1"/>
    <row r="9236" s="103" customFormat="1"/>
    <row r="9237" s="103" customFormat="1"/>
    <row r="9238" s="103" customFormat="1"/>
    <row r="9239" s="103" customFormat="1"/>
    <row r="9240" s="103" customFormat="1"/>
    <row r="9241" s="103" customFormat="1"/>
    <row r="9242" s="103" customFormat="1"/>
    <row r="9243" s="103" customFormat="1"/>
    <row r="9244" s="103" customFormat="1"/>
    <row r="9245" s="103" customFormat="1"/>
    <row r="9246" s="103" customFormat="1"/>
    <row r="9247" s="103" customFormat="1"/>
    <row r="9248" s="103" customFormat="1"/>
    <row r="9249" s="103" customFormat="1"/>
    <row r="9250" s="103" customFormat="1"/>
    <row r="9251" s="103" customFormat="1"/>
    <row r="9252" s="103" customFormat="1"/>
    <row r="9253" s="103" customFormat="1"/>
    <row r="9254" s="103" customFormat="1"/>
    <row r="9255" s="103" customFormat="1"/>
    <row r="9256" s="103" customFormat="1"/>
    <row r="9257" s="103" customFormat="1"/>
    <row r="9258" s="103" customFormat="1"/>
    <row r="9259" s="103" customFormat="1"/>
    <row r="9260" s="103" customFormat="1"/>
    <row r="9261" s="103" customFormat="1"/>
    <row r="9262" s="103" customFormat="1"/>
    <row r="9263" s="103" customFormat="1"/>
    <row r="9264" s="103" customFormat="1"/>
    <row r="9265" s="103" customFormat="1"/>
    <row r="9266" s="103" customFormat="1"/>
    <row r="9267" s="103" customFormat="1"/>
    <row r="9268" s="103" customFormat="1"/>
    <row r="9269" s="103" customFormat="1"/>
    <row r="9270" s="103" customFormat="1"/>
    <row r="9271" s="103" customFormat="1"/>
    <row r="9272" s="103" customFormat="1"/>
    <row r="9273" s="103" customFormat="1"/>
    <row r="9274" s="103" customFormat="1"/>
    <row r="9275" s="103" customFormat="1"/>
    <row r="9276" s="103" customFormat="1"/>
    <row r="9277" s="103" customFormat="1"/>
    <row r="9278" s="103" customFormat="1"/>
    <row r="9279" s="103" customFormat="1"/>
    <row r="9280" s="103" customFormat="1"/>
    <row r="9281" s="103" customFormat="1"/>
    <row r="9282" s="103" customFormat="1"/>
    <row r="9283" s="103" customFormat="1"/>
    <row r="9284" s="103" customFormat="1"/>
    <row r="9285" s="103" customFormat="1"/>
    <row r="9286" s="103" customFormat="1"/>
    <row r="9287" s="103" customFormat="1"/>
    <row r="9288" s="103" customFormat="1"/>
    <row r="9289" s="103" customFormat="1"/>
    <row r="9290" s="103" customFormat="1"/>
    <row r="9291" s="103" customFormat="1"/>
    <row r="9292" s="103" customFormat="1"/>
    <row r="9293" s="103" customFormat="1"/>
    <row r="9294" s="103" customFormat="1"/>
    <row r="9295" s="103" customFormat="1"/>
    <row r="9296" s="103" customFormat="1"/>
    <row r="9297" s="103" customFormat="1"/>
    <row r="9298" s="103" customFormat="1"/>
    <row r="9299" s="103" customFormat="1"/>
    <row r="9300" s="103" customFormat="1"/>
    <row r="9301" s="103" customFormat="1"/>
    <row r="9302" s="103" customFormat="1"/>
    <row r="9303" s="103" customFormat="1"/>
    <row r="9304" s="103" customFormat="1"/>
    <row r="9305" s="103" customFormat="1"/>
    <row r="9306" s="103" customFormat="1"/>
    <row r="9307" s="103" customFormat="1"/>
    <row r="9308" s="103" customFormat="1"/>
    <row r="9309" s="103" customFormat="1"/>
    <row r="9310" s="103" customFormat="1"/>
    <row r="9311" s="103" customFormat="1"/>
    <row r="9312" s="103" customFormat="1"/>
    <row r="9313" s="103" customFormat="1"/>
    <row r="9314" s="103" customFormat="1"/>
    <row r="9315" s="103" customFormat="1"/>
    <row r="9316" s="103" customFormat="1"/>
    <row r="9317" s="103" customFormat="1"/>
    <row r="9318" s="103" customFormat="1"/>
    <row r="9319" s="103" customFormat="1"/>
    <row r="9320" s="103" customFormat="1"/>
    <row r="9321" s="103" customFormat="1"/>
    <row r="9322" s="103" customFormat="1"/>
    <row r="9323" s="103" customFormat="1"/>
    <row r="9324" s="103" customFormat="1"/>
    <row r="9325" s="103" customFormat="1"/>
    <row r="9326" s="103" customFormat="1"/>
    <row r="9327" s="103" customFormat="1"/>
    <row r="9328" s="103" customFormat="1"/>
    <row r="9329" s="103" customFormat="1"/>
    <row r="9330" s="103" customFormat="1"/>
    <row r="9331" s="103" customFormat="1"/>
    <row r="9332" s="103" customFormat="1"/>
    <row r="9333" s="103" customFormat="1"/>
    <row r="9334" s="103" customFormat="1"/>
    <row r="9335" s="103" customFormat="1"/>
    <row r="9336" s="103" customFormat="1"/>
    <row r="9337" s="103" customFormat="1"/>
    <row r="9338" s="103" customFormat="1"/>
    <row r="9339" s="103" customFormat="1"/>
    <row r="9340" s="103" customFormat="1"/>
    <row r="9341" s="103" customFormat="1"/>
    <row r="9342" s="103" customFormat="1"/>
    <row r="9343" s="103" customFormat="1"/>
    <row r="9344" s="103" customFormat="1"/>
    <row r="9345" s="103" customFormat="1"/>
    <row r="9346" s="103" customFormat="1"/>
    <row r="9347" s="103" customFormat="1"/>
    <row r="9348" s="103" customFormat="1"/>
    <row r="9349" s="103" customFormat="1"/>
    <row r="9350" s="103" customFormat="1"/>
    <row r="9351" s="103" customFormat="1"/>
    <row r="9352" s="103" customFormat="1"/>
    <row r="9353" s="103" customFormat="1"/>
    <row r="9354" s="103" customFormat="1"/>
    <row r="9355" s="103" customFormat="1"/>
    <row r="9356" s="103" customFormat="1"/>
    <row r="9357" s="103" customFormat="1"/>
    <row r="9358" s="103" customFormat="1"/>
    <row r="9359" s="103" customFormat="1"/>
    <row r="9360" s="103" customFormat="1"/>
    <row r="9361" s="103" customFormat="1"/>
    <row r="9362" s="103" customFormat="1"/>
    <row r="9363" s="103" customFormat="1"/>
    <row r="9364" s="103" customFormat="1"/>
    <row r="9365" s="103" customFormat="1"/>
    <row r="9366" s="103" customFormat="1"/>
    <row r="9367" s="103" customFormat="1"/>
    <row r="9368" s="103" customFormat="1"/>
    <row r="9369" s="103" customFormat="1"/>
    <row r="9370" s="103" customFormat="1"/>
    <row r="9371" s="103" customFormat="1"/>
    <row r="9372" s="103" customFormat="1"/>
    <row r="9373" s="103" customFormat="1"/>
    <row r="9374" s="103" customFormat="1"/>
    <row r="9375" s="103" customFormat="1"/>
    <row r="9376" s="103" customFormat="1"/>
    <row r="9377" s="103" customFormat="1"/>
    <row r="9378" s="103" customFormat="1"/>
    <row r="9379" s="103" customFormat="1"/>
    <row r="9380" s="103" customFormat="1"/>
    <row r="9381" s="103" customFormat="1"/>
    <row r="9382" s="103" customFormat="1"/>
    <row r="9383" s="103" customFormat="1"/>
    <row r="9384" s="103" customFormat="1"/>
    <row r="9385" s="103" customFormat="1"/>
    <row r="9386" s="103" customFormat="1"/>
    <row r="9387" s="103" customFormat="1"/>
    <row r="9388" s="103" customFormat="1"/>
    <row r="9389" s="103" customFormat="1"/>
    <row r="9390" s="103" customFormat="1"/>
    <row r="9391" s="103" customFormat="1"/>
    <row r="9392" s="103" customFormat="1"/>
    <row r="9393" s="103" customFormat="1"/>
    <row r="9394" s="103" customFormat="1"/>
    <row r="9395" s="103" customFormat="1"/>
    <row r="9396" s="103" customFormat="1"/>
    <row r="9397" s="103" customFormat="1"/>
    <row r="9398" s="103" customFormat="1"/>
    <row r="9399" s="103" customFormat="1"/>
    <row r="9400" s="103" customFormat="1"/>
    <row r="9401" s="103" customFormat="1"/>
    <row r="9402" s="103" customFormat="1"/>
    <row r="9403" s="103" customFormat="1"/>
    <row r="9404" s="103" customFormat="1"/>
    <row r="9405" s="103" customFormat="1"/>
    <row r="9406" s="103" customFormat="1"/>
    <row r="9407" s="103" customFormat="1"/>
    <row r="9408" s="103" customFormat="1"/>
    <row r="9409" s="103" customFormat="1"/>
    <row r="9410" s="103" customFormat="1"/>
    <row r="9411" s="103" customFormat="1"/>
    <row r="9412" s="103" customFormat="1"/>
    <row r="9413" s="103" customFormat="1"/>
    <row r="9414" s="103" customFormat="1"/>
    <row r="9415" s="103" customFormat="1"/>
    <row r="9416" s="103" customFormat="1"/>
    <row r="9417" s="103" customFormat="1"/>
    <row r="9418" s="103" customFormat="1"/>
    <row r="9419" s="103" customFormat="1"/>
    <row r="9420" s="103" customFormat="1"/>
    <row r="9421" s="103" customFormat="1"/>
    <row r="9422" s="103" customFormat="1"/>
    <row r="9423" s="103" customFormat="1"/>
    <row r="9424" s="103" customFormat="1"/>
    <row r="9425" s="103" customFormat="1"/>
    <row r="9426" s="103" customFormat="1"/>
    <row r="9427" s="103" customFormat="1"/>
    <row r="9428" s="103" customFormat="1"/>
    <row r="9429" s="103" customFormat="1"/>
    <row r="9430" s="103" customFormat="1"/>
    <row r="9431" s="103" customFormat="1"/>
    <row r="9432" s="103" customFormat="1"/>
    <row r="9433" s="103" customFormat="1"/>
    <row r="9434" s="103" customFormat="1"/>
    <row r="9435" s="103" customFormat="1"/>
    <row r="9436" s="103" customFormat="1"/>
    <row r="9437" s="103" customFormat="1"/>
    <row r="9438" s="103" customFormat="1"/>
    <row r="9439" s="103" customFormat="1"/>
    <row r="9440" s="103" customFormat="1"/>
    <row r="9441" s="103" customFormat="1"/>
    <row r="9442" s="103" customFormat="1"/>
    <row r="9443" s="103" customFormat="1"/>
    <row r="9444" s="103" customFormat="1"/>
    <row r="9445" s="103" customFormat="1"/>
    <row r="9446" s="103" customFormat="1"/>
    <row r="9447" s="103" customFormat="1"/>
    <row r="9448" s="103" customFormat="1"/>
    <row r="9449" s="103" customFormat="1"/>
    <row r="9450" s="103" customFormat="1"/>
    <row r="9451" s="103" customFormat="1"/>
    <row r="9452" s="103" customFormat="1"/>
    <row r="9453" s="103" customFormat="1"/>
    <row r="9454" s="103" customFormat="1"/>
    <row r="9455" s="103" customFormat="1"/>
    <row r="9456" s="103" customFormat="1"/>
    <row r="9457" s="103" customFormat="1"/>
    <row r="9458" s="103" customFormat="1"/>
    <row r="9459" s="103" customFormat="1"/>
    <row r="9460" s="103" customFormat="1"/>
    <row r="9461" s="103" customFormat="1"/>
    <row r="9462" s="103" customFormat="1"/>
    <row r="9463" s="103" customFormat="1"/>
    <row r="9464" s="103" customFormat="1"/>
    <row r="9465" s="103" customFormat="1"/>
    <row r="9466" s="103" customFormat="1"/>
    <row r="9467" s="103" customFormat="1"/>
    <row r="9468" s="103" customFormat="1"/>
    <row r="9469" s="103" customFormat="1"/>
    <row r="9470" s="103" customFormat="1"/>
    <row r="9471" s="103" customFormat="1"/>
    <row r="9472" s="103" customFormat="1"/>
    <row r="9473" s="103" customFormat="1"/>
    <row r="9474" s="103" customFormat="1"/>
    <row r="9475" s="103" customFormat="1"/>
    <row r="9476" s="103" customFormat="1"/>
    <row r="9477" s="103" customFormat="1"/>
    <row r="9478" s="103" customFormat="1"/>
    <row r="9479" s="103" customFormat="1"/>
    <row r="9480" s="103" customFormat="1"/>
    <row r="9481" s="103" customFormat="1"/>
    <row r="9482" s="103" customFormat="1"/>
    <row r="9483" s="103" customFormat="1"/>
    <row r="9484" s="103" customFormat="1"/>
    <row r="9485" s="103" customFormat="1"/>
    <row r="9486" s="103" customFormat="1"/>
    <row r="9487" s="103" customFormat="1"/>
    <row r="9488" s="103" customFormat="1"/>
    <row r="9489" s="103" customFormat="1"/>
    <row r="9490" s="103" customFormat="1"/>
    <row r="9491" s="103" customFormat="1"/>
    <row r="9492" s="103" customFormat="1"/>
    <row r="9493" s="103" customFormat="1"/>
    <row r="9494" s="103" customFormat="1"/>
    <row r="9495" s="103" customFormat="1"/>
    <row r="9496" s="103" customFormat="1"/>
    <row r="9497" s="103" customFormat="1"/>
    <row r="9498" s="103" customFormat="1"/>
    <row r="9499" s="103" customFormat="1"/>
    <row r="9500" s="103" customFormat="1"/>
    <row r="9501" s="103" customFormat="1"/>
    <row r="9502" s="103" customFormat="1"/>
    <row r="9503" s="103" customFormat="1"/>
    <row r="9504" s="103" customFormat="1"/>
    <row r="9505" s="103" customFormat="1"/>
    <row r="9506" s="103" customFormat="1"/>
    <row r="9507" s="103" customFormat="1"/>
    <row r="9508" s="103" customFormat="1"/>
    <row r="9509" s="103" customFormat="1"/>
    <row r="9510" s="103" customFormat="1"/>
    <row r="9511" s="103" customFormat="1"/>
    <row r="9512" s="103" customFormat="1"/>
    <row r="9513" s="103" customFormat="1"/>
    <row r="9514" s="103" customFormat="1"/>
    <row r="9515" s="103" customFormat="1"/>
    <row r="9516" s="103" customFormat="1"/>
    <row r="9517" s="103" customFormat="1"/>
    <row r="9518" s="103" customFormat="1"/>
    <row r="9519" s="103" customFormat="1"/>
    <row r="9520" s="103" customFormat="1"/>
    <row r="9521" s="103" customFormat="1"/>
    <row r="9522" s="103" customFormat="1"/>
    <row r="9523" s="103" customFormat="1"/>
    <row r="9524" s="103" customFormat="1"/>
    <row r="9525" s="103" customFormat="1"/>
    <row r="9526" s="103" customFormat="1"/>
    <row r="9527" s="103" customFormat="1"/>
    <row r="9528" s="103" customFormat="1"/>
    <row r="9529" s="103" customFormat="1"/>
    <row r="9530" s="103" customFormat="1"/>
    <row r="9531" s="103" customFormat="1"/>
    <row r="9532" s="103" customFormat="1"/>
    <row r="9533" s="103" customFormat="1"/>
    <row r="9534" s="103" customFormat="1"/>
    <row r="9535" s="103" customFormat="1"/>
    <row r="9536" s="103" customFormat="1"/>
    <row r="9537" s="103" customFormat="1"/>
    <row r="9538" s="103" customFormat="1"/>
    <row r="9539" s="103" customFormat="1"/>
    <row r="9540" s="103" customFormat="1"/>
    <row r="9541" s="103" customFormat="1"/>
    <row r="9542" s="103" customFormat="1"/>
    <row r="9543" s="103" customFormat="1"/>
    <row r="9544" s="103" customFormat="1"/>
    <row r="9545" s="103" customFormat="1"/>
    <row r="9546" s="103" customFormat="1"/>
    <row r="9547" s="103" customFormat="1"/>
    <row r="9548" s="103" customFormat="1"/>
    <row r="9549" s="103" customFormat="1"/>
    <row r="9550" s="103" customFormat="1"/>
    <row r="9551" s="103" customFormat="1"/>
    <row r="9552" s="103" customFormat="1"/>
    <row r="9553" s="103" customFormat="1"/>
    <row r="9554" s="103" customFormat="1"/>
    <row r="9555" s="103" customFormat="1"/>
    <row r="9556" s="103" customFormat="1"/>
    <row r="9557" s="103" customFormat="1"/>
    <row r="9558" s="103" customFormat="1"/>
    <row r="9559" s="103" customFormat="1"/>
    <row r="9560" s="103" customFormat="1"/>
    <row r="9561" s="103" customFormat="1"/>
    <row r="9562" s="103" customFormat="1"/>
    <row r="9563" s="103" customFormat="1"/>
    <row r="9564" s="103" customFormat="1"/>
    <row r="9565" s="103" customFormat="1"/>
    <row r="9566" s="103" customFormat="1"/>
    <row r="9567" s="103" customFormat="1"/>
    <row r="9568" s="103" customFormat="1"/>
    <row r="9569" s="103" customFormat="1"/>
    <row r="9570" s="103" customFormat="1"/>
    <row r="9571" s="103" customFormat="1"/>
    <row r="9572" s="103" customFormat="1"/>
    <row r="9573" s="103" customFormat="1"/>
    <row r="9574" s="103" customFormat="1"/>
    <row r="9575" s="103" customFormat="1"/>
    <row r="9576" s="103" customFormat="1"/>
    <row r="9577" s="103" customFormat="1"/>
    <row r="9578" s="103" customFormat="1"/>
    <row r="9579" s="103" customFormat="1"/>
    <row r="9580" s="103" customFormat="1"/>
    <row r="9581" s="103" customFormat="1"/>
    <row r="9582" s="103" customFormat="1"/>
    <row r="9583" s="103" customFormat="1"/>
    <row r="9584" s="103" customFormat="1"/>
    <row r="9585" s="103" customFormat="1"/>
    <row r="9586" s="103" customFormat="1"/>
    <row r="9587" s="103" customFormat="1"/>
    <row r="9588" s="103" customFormat="1"/>
    <row r="9589" s="103" customFormat="1"/>
    <row r="9590" s="103" customFormat="1"/>
    <row r="9591" s="103" customFormat="1"/>
    <row r="9592" s="103" customFormat="1"/>
    <row r="9593" s="103" customFormat="1"/>
    <row r="9594" s="103" customFormat="1"/>
    <row r="9595" s="103" customFormat="1"/>
    <row r="9596" s="103" customFormat="1"/>
    <row r="9597" s="103" customFormat="1"/>
    <row r="9598" s="103" customFormat="1"/>
    <row r="9599" s="103" customFormat="1"/>
    <row r="9600" s="103" customFormat="1"/>
    <row r="9601" s="103" customFormat="1"/>
    <row r="9602" s="103" customFormat="1"/>
    <row r="9603" s="103" customFormat="1"/>
    <row r="9604" s="103" customFormat="1"/>
    <row r="9605" s="103" customFormat="1"/>
    <row r="9606" s="103" customFormat="1"/>
    <row r="9607" s="103" customFormat="1"/>
    <row r="9608" s="103" customFormat="1"/>
    <row r="9609" s="103" customFormat="1"/>
    <row r="9610" s="103" customFormat="1"/>
    <row r="9611" s="103" customFormat="1"/>
    <row r="9612" s="103" customFormat="1"/>
    <row r="9613" s="103" customFormat="1"/>
    <row r="9614" s="103" customFormat="1"/>
    <row r="9615" s="103" customFormat="1"/>
    <row r="9616" s="103" customFormat="1"/>
    <row r="9617" s="103" customFormat="1"/>
    <row r="9618" s="103" customFormat="1"/>
    <row r="9619" s="103" customFormat="1"/>
    <row r="9620" s="103" customFormat="1"/>
    <row r="9621" s="103" customFormat="1"/>
    <row r="9622" s="103" customFormat="1"/>
    <row r="9623" s="103" customFormat="1"/>
    <row r="9624" s="103" customFormat="1"/>
    <row r="9625" s="103" customFormat="1"/>
    <row r="9626" s="103" customFormat="1"/>
    <row r="9627" s="103" customFormat="1"/>
    <row r="9628" s="103" customFormat="1"/>
    <row r="9629" s="103" customFormat="1"/>
    <row r="9630" s="103" customFormat="1"/>
    <row r="9631" s="103" customFormat="1"/>
    <row r="9632" s="103" customFormat="1"/>
    <row r="9633" s="103" customFormat="1"/>
    <row r="9634" s="103" customFormat="1"/>
    <row r="9635" s="103" customFormat="1"/>
    <row r="9636" s="103" customFormat="1"/>
    <row r="9637" s="103" customFormat="1"/>
    <row r="9638" s="103" customFormat="1"/>
    <row r="9639" s="103" customFormat="1"/>
    <row r="9640" s="103" customFormat="1"/>
    <row r="9641" s="103" customFormat="1"/>
    <row r="9642" s="103" customFormat="1"/>
    <row r="9643" s="103" customFormat="1"/>
    <row r="9644" s="103" customFormat="1"/>
    <row r="9645" s="103" customFormat="1"/>
    <row r="9646" s="103" customFormat="1"/>
    <row r="9647" s="103" customFormat="1"/>
    <row r="9648" s="103" customFormat="1"/>
    <row r="9649" s="103" customFormat="1"/>
    <row r="9650" s="103" customFormat="1"/>
    <row r="9651" s="103" customFormat="1"/>
    <row r="9652" s="103" customFormat="1"/>
    <row r="9653" s="103" customFormat="1"/>
    <row r="9654" s="103" customFormat="1"/>
    <row r="9655" s="103" customFormat="1"/>
    <row r="9656" s="103" customFormat="1"/>
    <row r="9657" s="103" customFormat="1"/>
    <row r="9658" s="103" customFormat="1"/>
    <row r="9659" s="103" customFormat="1"/>
    <row r="9660" s="103" customFormat="1"/>
    <row r="9661" s="103" customFormat="1"/>
    <row r="9662" s="103" customFormat="1"/>
    <row r="9663" s="103" customFormat="1"/>
    <row r="9664" s="103" customFormat="1"/>
    <row r="9665" s="103" customFormat="1"/>
    <row r="9666" s="103" customFormat="1"/>
    <row r="9667" s="103" customFormat="1"/>
    <row r="9668" s="103" customFormat="1"/>
    <row r="9669" s="103" customFormat="1"/>
    <row r="9670" s="103" customFormat="1"/>
    <row r="9671" s="103" customFormat="1"/>
    <row r="9672" s="103" customFormat="1"/>
    <row r="9673" s="103" customFormat="1"/>
    <row r="9674" s="103" customFormat="1"/>
    <row r="9675" s="103" customFormat="1"/>
    <row r="9676" s="103" customFormat="1"/>
    <row r="9677" s="103" customFormat="1"/>
    <row r="9678" s="103" customFormat="1"/>
    <row r="9679" s="103" customFormat="1"/>
    <row r="9680" s="103" customFormat="1"/>
    <row r="9681" s="103" customFormat="1"/>
    <row r="9682" s="103" customFormat="1"/>
    <row r="9683" s="103" customFormat="1"/>
    <row r="9684" s="103" customFormat="1"/>
    <row r="9685" s="103" customFormat="1"/>
    <row r="9686" s="103" customFormat="1"/>
    <row r="9687" s="103" customFormat="1"/>
    <row r="9688" s="103" customFormat="1"/>
    <row r="9689" s="103" customFormat="1"/>
    <row r="9690" s="103" customFormat="1"/>
    <row r="9691" s="103" customFormat="1"/>
    <row r="9692" s="103" customFormat="1"/>
    <row r="9693" s="103" customFormat="1"/>
    <row r="9694" s="103" customFormat="1"/>
    <row r="9695" s="103" customFormat="1"/>
    <row r="9696" s="103" customFormat="1"/>
    <row r="9697" s="103" customFormat="1"/>
    <row r="9698" s="103" customFormat="1"/>
    <row r="9699" s="103" customFormat="1"/>
    <row r="9700" s="103" customFormat="1"/>
    <row r="9701" s="103" customFormat="1"/>
    <row r="9702" s="103" customFormat="1"/>
    <row r="9703" s="103" customFormat="1"/>
    <row r="9704" s="103" customFormat="1"/>
    <row r="9705" s="103" customFormat="1"/>
    <row r="9706" s="103" customFormat="1"/>
    <row r="9707" s="103" customFormat="1"/>
    <row r="9708" s="103" customFormat="1"/>
    <row r="9709" s="103" customFormat="1"/>
    <row r="9710" s="103" customFormat="1"/>
    <row r="9711" s="103" customFormat="1"/>
    <row r="9712" s="103" customFormat="1"/>
    <row r="9713" s="103" customFormat="1"/>
    <row r="9714" s="103" customFormat="1"/>
    <row r="9715" s="103" customFormat="1"/>
    <row r="9716" s="103" customFormat="1"/>
    <row r="9717" s="103" customFormat="1"/>
    <row r="9718" s="103" customFormat="1"/>
    <row r="9719" s="103" customFormat="1"/>
    <row r="9720" s="103" customFormat="1"/>
    <row r="9721" s="103" customFormat="1"/>
    <row r="9722" s="103" customFormat="1"/>
    <row r="9723" s="103" customFormat="1"/>
    <row r="9724" s="103" customFormat="1"/>
    <row r="9725" s="103" customFormat="1"/>
    <row r="9726" s="103" customFormat="1"/>
    <row r="9727" s="103" customFormat="1"/>
    <row r="9728" s="103" customFormat="1"/>
    <row r="9729" s="103" customFormat="1"/>
    <row r="9730" s="103" customFormat="1"/>
    <row r="9731" s="103" customFormat="1"/>
    <row r="9732" s="103" customFormat="1"/>
    <row r="9733" s="103" customFormat="1"/>
    <row r="9734" s="103" customFormat="1"/>
    <row r="9735" s="103" customFormat="1"/>
    <row r="9736" s="103" customFormat="1"/>
    <row r="9737" s="103" customFormat="1"/>
    <row r="9738" s="103" customFormat="1"/>
    <row r="9739" s="103" customFormat="1"/>
    <row r="9740" s="103" customFormat="1"/>
    <row r="9741" s="103" customFormat="1"/>
    <row r="9742" s="103" customFormat="1"/>
    <row r="9743" s="103" customFormat="1"/>
    <row r="9744" s="103" customFormat="1"/>
    <row r="9745" s="103" customFormat="1"/>
    <row r="9746" s="103" customFormat="1"/>
    <row r="9747" s="103" customFormat="1"/>
    <row r="9748" s="103" customFormat="1"/>
    <row r="9749" s="103" customFormat="1"/>
    <row r="9750" s="103" customFormat="1"/>
    <row r="9751" s="103" customFormat="1"/>
    <row r="9752" s="103" customFormat="1"/>
    <row r="9753" s="103" customFormat="1"/>
    <row r="9754" s="103" customFormat="1"/>
    <row r="9755" s="103" customFormat="1"/>
    <row r="9756" s="103" customFormat="1"/>
    <row r="9757" s="103" customFormat="1"/>
    <row r="9758" s="103" customFormat="1"/>
    <row r="9759" s="103" customFormat="1"/>
    <row r="9760" s="103" customFormat="1"/>
    <row r="9761" s="103" customFormat="1"/>
    <row r="9762" s="103" customFormat="1"/>
    <row r="9763" s="103" customFormat="1"/>
    <row r="9764" s="103" customFormat="1"/>
    <row r="9765" s="103" customFormat="1"/>
    <row r="9766" s="103" customFormat="1"/>
    <row r="9767" s="103" customFormat="1"/>
    <row r="9768" s="103" customFormat="1"/>
    <row r="9769" s="103" customFormat="1"/>
    <row r="9770" s="103" customFormat="1"/>
    <row r="9771" s="103" customFormat="1"/>
    <row r="9772" s="103" customFormat="1"/>
    <row r="9773" s="103" customFormat="1"/>
    <row r="9774" s="103" customFormat="1"/>
    <row r="9775" s="103" customFormat="1"/>
    <row r="9776" s="103" customFormat="1"/>
    <row r="9777" s="103" customFormat="1"/>
    <row r="9778" s="103" customFormat="1"/>
    <row r="9779" s="103" customFormat="1"/>
    <row r="9780" s="103" customFormat="1"/>
    <row r="9781" s="103" customFormat="1"/>
    <row r="9782" s="103" customFormat="1"/>
    <row r="9783" s="103" customFormat="1"/>
    <row r="9784" s="103" customFormat="1"/>
    <row r="9785" s="103" customFormat="1"/>
    <row r="9786" s="103" customFormat="1"/>
    <row r="9787" s="103" customFormat="1"/>
    <row r="9788" s="103" customFormat="1"/>
    <row r="9789" s="103" customFormat="1"/>
    <row r="9790" s="103" customFormat="1"/>
    <row r="9791" s="103" customFormat="1"/>
    <row r="9792" s="103" customFormat="1"/>
    <row r="9793" s="103" customFormat="1"/>
    <row r="9794" s="103" customFormat="1"/>
    <row r="9795" s="103" customFormat="1"/>
    <row r="9796" s="103" customFormat="1"/>
    <row r="9797" s="103" customFormat="1"/>
    <row r="9798" s="103" customFormat="1"/>
    <row r="9799" s="103" customFormat="1"/>
    <row r="9800" s="103" customFormat="1"/>
    <row r="9801" s="103" customFormat="1"/>
    <row r="9802" s="103" customFormat="1"/>
    <row r="9803" s="103" customFormat="1"/>
    <row r="9804" s="103" customFormat="1"/>
    <row r="9805" s="103" customFormat="1"/>
    <row r="9806" s="103" customFormat="1"/>
    <row r="9807" s="103" customFormat="1"/>
    <row r="9808" s="103" customFormat="1"/>
    <row r="9809" s="103" customFormat="1"/>
    <row r="9810" s="103" customFormat="1"/>
    <row r="9811" s="103" customFormat="1"/>
    <row r="9812" s="103" customFormat="1"/>
    <row r="9813" s="103" customFormat="1"/>
    <row r="9814" s="103" customFormat="1"/>
    <row r="9815" s="103" customFormat="1"/>
    <row r="9816" s="103" customFormat="1"/>
    <row r="9817" s="103" customFormat="1"/>
    <row r="9818" s="103" customFormat="1"/>
    <row r="9819" s="103" customFormat="1"/>
    <row r="9820" s="103" customFormat="1"/>
    <row r="9821" s="103" customFormat="1"/>
    <row r="9822" s="103" customFormat="1"/>
    <row r="9823" s="103" customFormat="1"/>
    <row r="9824" s="103" customFormat="1"/>
    <row r="9825" s="103" customFormat="1"/>
    <row r="9826" s="103" customFormat="1"/>
    <row r="9827" s="103" customFormat="1"/>
    <row r="9828" s="103" customFormat="1"/>
    <row r="9829" s="103" customFormat="1"/>
    <row r="9830" s="103" customFormat="1"/>
    <row r="9831" s="103" customFormat="1"/>
    <row r="9832" s="103" customFormat="1"/>
    <row r="9833" s="103" customFormat="1"/>
    <row r="9834" s="103" customFormat="1"/>
    <row r="9835" s="103" customFormat="1"/>
    <row r="9836" s="103" customFormat="1"/>
    <row r="9837" s="103" customFormat="1"/>
    <row r="9838" s="103" customFormat="1"/>
    <row r="9839" s="103" customFormat="1"/>
    <row r="9840" s="103" customFormat="1"/>
    <row r="9841" s="103" customFormat="1"/>
    <row r="9842" s="103" customFormat="1"/>
    <row r="9843" s="103" customFormat="1"/>
    <row r="9844" s="103" customFormat="1"/>
    <row r="9845" s="103" customFormat="1"/>
    <row r="9846" s="103" customFormat="1"/>
    <row r="9847" s="103" customFormat="1"/>
    <row r="9848" s="103" customFormat="1"/>
    <row r="9849" s="103" customFormat="1"/>
    <row r="9850" s="103" customFormat="1"/>
    <row r="9851" s="103" customFormat="1"/>
    <row r="9852" s="103" customFormat="1"/>
    <row r="9853" s="103" customFormat="1"/>
    <row r="9854" s="103" customFormat="1"/>
    <row r="9855" s="103" customFormat="1"/>
    <row r="9856" s="103" customFormat="1"/>
    <row r="9857" s="103" customFormat="1"/>
    <row r="9858" s="103" customFormat="1"/>
    <row r="9859" s="103" customFormat="1"/>
    <row r="9860" s="103" customFormat="1"/>
    <row r="9861" s="103" customFormat="1"/>
    <row r="9862" s="103" customFormat="1"/>
    <row r="9863" s="103" customFormat="1"/>
    <row r="9864" s="103" customFormat="1"/>
    <row r="9865" s="103" customFormat="1"/>
    <row r="9866" s="103" customFormat="1"/>
    <row r="9867" s="103" customFormat="1"/>
    <row r="9868" s="103" customFormat="1"/>
    <row r="9869" s="103" customFormat="1"/>
    <row r="9870" s="103" customFormat="1"/>
    <row r="9871" s="103" customFormat="1"/>
    <row r="9872" s="103" customFormat="1"/>
    <row r="9873" s="103" customFormat="1"/>
    <row r="9874" s="103" customFormat="1"/>
    <row r="9875" s="103" customFormat="1"/>
    <row r="9876" s="103" customFormat="1"/>
    <row r="9877" s="103" customFormat="1"/>
    <row r="9878" s="103" customFormat="1"/>
    <row r="9879" s="103" customFormat="1"/>
    <row r="9880" s="103" customFormat="1"/>
    <row r="9881" s="103" customFormat="1"/>
    <row r="9882" s="103" customFormat="1"/>
    <row r="9883" s="103" customFormat="1"/>
    <row r="9884" s="103" customFormat="1"/>
    <row r="9885" s="103" customFormat="1"/>
    <row r="9886" s="103" customFormat="1"/>
    <row r="9887" s="103" customFormat="1"/>
    <row r="9888" s="103" customFormat="1"/>
    <row r="9889" s="103" customFormat="1"/>
    <row r="9890" s="103" customFormat="1"/>
    <row r="9891" s="103" customFormat="1"/>
    <row r="9892" s="103" customFormat="1"/>
    <row r="9893" s="103" customFormat="1"/>
    <row r="9894" s="103" customFormat="1"/>
    <row r="9895" s="103" customFormat="1"/>
    <row r="9896" s="103" customFormat="1"/>
    <row r="9897" s="103" customFormat="1"/>
    <row r="9898" s="103" customFormat="1"/>
    <row r="9899" s="103" customFormat="1"/>
    <row r="9900" s="103" customFormat="1"/>
    <row r="9901" s="103" customFormat="1"/>
    <row r="9902" s="103" customFormat="1"/>
    <row r="9903" s="103" customFormat="1"/>
    <row r="9904" s="103" customFormat="1"/>
    <row r="9905" s="103" customFormat="1"/>
    <row r="9906" s="103" customFormat="1"/>
    <row r="9907" s="103" customFormat="1"/>
    <row r="9908" s="103" customFormat="1"/>
    <row r="9909" s="103" customFormat="1"/>
    <row r="9910" s="103" customFormat="1"/>
    <row r="9911" s="103" customFormat="1"/>
    <row r="9912" s="103" customFormat="1"/>
    <row r="9913" s="103" customFormat="1"/>
    <row r="9914" s="103" customFormat="1"/>
    <row r="9915" s="103" customFormat="1"/>
    <row r="9916" s="103" customFormat="1"/>
    <row r="9917" s="103" customFormat="1"/>
    <row r="9918" s="103" customFormat="1"/>
    <row r="9919" s="103" customFormat="1"/>
    <row r="9920" s="103" customFormat="1"/>
    <row r="9921" s="103" customFormat="1"/>
    <row r="9922" s="103" customFormat="1"/>
    <row r="9923" s="103" customFormat="1"/>
    <row r="9924" s="103" customFormat="1"/>
    <row r="9925" s="103" customFormat="1"/>
    <row r="9926" s="103" customFormat="1"/>
    <row r="9927" s="103" customFormat="1"/>
    <row r="9928" s="103" customFormat="1"/>
    <row r="9929" s="103" customFormat="1"/>
    <row r="9930" s="103" customFormat="1"/>
    <row r="9931" s="103" customFormat="1"/>
    <row r="9932" s="103" customFormat="1"/>
    <row r="9933" s="103" customFormat="1"/>
    <row r="9934" s="103" customFormat="1"/>
    <row r="9935" s="103" customFormat="1"/>
    <row r="9936" s="103" customFormat="1"/>
    <row r="9937" s="103" customFormat="1"/>
    <row r="9938" s="103" customFormat="1"/>
    <row r="9939" s="103" customFormat="1"/>
    <row r="9940" s="103" customFormat="1"/>
    <row r="9941" s="103" customFormat="1"/>
    <row r="9942" s="103" customFormat="1"/>
    <row r="9943" s="103" customFormat="1"/>
    <row r="9944" s="103" customFormat="1"/>
    <row r="9945" s="103" customFormat="1"/>
    <row r="9946" s="103" customFormat="1"/>
    <row r="9947" s="103" customFormat="1"/>
    <row r="9948" s="103" customFormat="1"/>
    <row r="9949" s="103" customFormat="1"/>
    <row r="9950" s="103" customFormat="1"/>
    <row r="9951" s="103" customFormat="1"/>
    <row r="9952" s="103" customFormat="1"/>
    <row r="9953" s="103" customFormat="1"/>
    <row r="9954" s="103" customFormat="1"/>
    <row r="9955" s="103" customFormat="1"/>
    <row r="9956" s="103" customFormat="1"/>
    <row r="9957" s="103" customFormat="1"/>
    <row r="9958" s="103" customFormat="1"/>
    <row r="9959" s="103" customFormat="1"/>
    <row r="9960" s="103" customFormat="1"/>
    <row r="9961" s="103" customFormat="1"/>
    <row r="9962" s="103" customFormat="1"/>
    <row r="9963" s="103" customFormat="1"/>
    <row r="9964" s="103" customFormat="1"/>
    <row r="9965" s="103" customFormat="1"/>
    <row r="9966" s="103" customFormat="1"/>
    <row r="9967" s="103" customFormat="1"/>
    <row r="9968" s="103" customFormat="1"/>
    <row r="9969" s="103" customFormat="1"/>
    <row r="9970" s="103" customFormat="1"/>
    <row r="9971" s="103" customFormat="1"/>
    <row r="9972" s="103" customFormat="1"/>
    <row r="9973" s="103" customFormat="1"/>
    <row r="9974" s="103" customFormat="1"/>
    <row r="9975" s="103" customFormat="1"/>
    <row r="9976" s="103" customFormat="1"/>
    <row r="9977" s="103" customFormat="1"/>
    <row r="9978" s="103" customFormat="1"/>
    <row r="9979" s="103" customFormat="1"/>
    <row r="9980" s="103" customFormat="1"/>
    <row r="9981" s="103" customFormat="1"/>
    <row r="9982" s="103" customFormat="1"/>
    <row r="9983" s="103" customFormat="1"/>
    <row r="9984" s="103" customFormat="1"/>
    <row r="9985" s="103" customFormat="1"/>
    <row r="9986" s="103" customFormat="1"/>
    <row r="9987" s="103" customFormat="1"/>
    <row r="9988" s="103" customFormat="1"/>
    <row r="9989" s="103" customFormat="1"/>
    <row r="9990" s="103" customFormat="1"/>
    <row r="9991" s="103" customFormat="1"/>
    <row r="9992" s="103" customFormat="1"/>
    <row r="9993" s="103" customFormat="1"/>
    <row r="9994" s="103" customFormat="1"/>
    <row r="9995" s="103" customFormat="1"/>
    <row r="9996" s="103" customFormat="1"/>
    <row r="9997" s="103" customFormat="1"/>
    <row r="9998" s="103" customFormat="1"/>
    <row r="9999" s="103" customFormat="1"/>
    <row r="10000" s="103" customFormat="1"/>
    <row r="10001" s="103" customFormat="1"/>
    <row r="10002" s="103" customFormat="1"/>
    <row r="10003" s="103" customFormat="1"/>
    <row r="10004" s="103" customFormat="1"/>
    <row r="10005" s="103" customFormat="1"/>
    <row r="10006" s="103" customFormat="1"/>
    <row r="10007" s="103" customFormat="1"/>
    <row r="10008" s="103" customFormat="1"/>
    <row r="10009" s="103" customFormat="1"/>
    <row r="10010" s="103" customFormat="1"/>
    <row r="10011" s="103" customFormat="1"/>
    <row r="10012" s="103" customFormat="1"/>
    <row r="10013" s="103" customFormat="1"/>
    <row r="10014" s="103" customFormat="1"/>
    <row r="10015" s="103" customFormat="1"/>
    <row r="10016" s="103" customFormat="1"/>
    <row r="10017" s="103" customFormat="1"/>
    <row r="10018" s="103" customFormat="1"/>
    <row r="10019" s="103" customFormat="1"/>
    <row r="10020" s="103" customFormat="1"/>
    <row r="10021" s="103" customFormat="1"/>
    <row r="10022" s="103" customFormat="1"/>
    <row r="10023" s="103" customFormat="1"/>
    <row r="10024" s="103" customFormat="1"/>
    <row r="10025" s="103" customFormat="1"/>
    <row r="10026" s="103" customFormat="1"/>
    <row r="10027" s="103" customFormat="1"/>
    <row r="10028" s="103" customFormat="1"/>
    <row r="10029" s="103" customFormat="1"/>
    <row r="10030" s="103" customFormat="1"/>
    <row r="10031" s="103" customFormat="1"/>
    <row r="10032" s="103" customFormat="1"/>
    <row r="10033" s="103" customFormat="1"/>
    <row r="10034" s="103" customFormat="1"/>
    <row r="10035" s="103" customFormat="1"/>
    <row r="10036" s="103" customFormat="1"/>
    <row r="10037" s="103" customFormat="1"/>
    <row r="10038" s="103" customFormat="1"/>
    <row r="10039" s="103" customFormat="1"/>
    <row r="10040" s="103" customFormat="1"/>
    <row r="10041" s="103" customFormat="1"/>
    <row r="10042" s="103" customFormat="1"/>
    <row r="10043" s="103" customFormat="1"/>
    <row r="10044" s="103" customFormat="1"/>
    <row r="10045" s="103" customFormat="1"/>
    <row r="10046" s="103" customFormat="1"/>
    <row r="10047" s="103" customFormat="1"/>
    <row r="10048" s="103" customFormat="1"/>
    <row r="10049" s="103" customFormat="1"/>
    <row r="10050" s="103" customFormat="1"/>
    <row r="10051" s="103" customFormat="1"/>
    <row r="10052" s="103" customFormat="1"/>
    <row r="10053" s="103" customFormat="1"/>
    <row r="10054" s="103" customFormat="1"/>
    <row r="10055" s="103" customFormat="1"/>
    <row r="10056" s="103" customFormat="1"/>
    <row r="10057" s="103" customFormat="1"/>
    <row r="10058" s="103" customFormat="1"/>
    <row r="10059" s="103" customFormat="1"/>
    <row r="10060" s="103" customFormat="1"/>
    <row r="10061" s="103" customFormat="1"/>
    <row r="10062" s="103" customFormat="1"/>
    <row r="10063" s="103" customFormat="1"/>
    <row r="10064" s="103" customFormat="1"/>
    <row r="10065" s="103" customFormat="1"/>
    <row r="10066" s="103" customFormat="1"/>
    <row r="10067" s="103" customFormat="1"/>
    <row r="10068" s="103" customFormat="1"/>
    <row r="10069" s="103" customFormat="1"/>
    <row r="10070" s="103" customFormat="1"/>
    <row r="10071" s="103" customFormat="1"/>
    <row r="10072" s="103" customFormat="1"/>
    <row r="10073" s="103" customFormat="1"/>
    <row r="10074" s="103" customFormat="1"/>
    <row r="10075" s="103" customFormat="1"/>
    <row r="10076" s="103" customFormat="1"/>
    <row r="10077" s="103" customFormat="1"/>
    <row r="10078" s="103" customFormat="1"/>
    <row r="10079" s="103" customFormat="1"/>
    <row r="10080" s="103" customFormat="1"/>
    <row r="10081" s="103" customFormat="1"/>
    <row r="10082" s="103" customFormat="1"/>
    <row r="10083" s="103" customFormat="1"/>
    <row r="10084" s="103" customFormat="1"/>
    <row r="10085" s="103" customFormat="1"/>
    <row r="10086" s="103" customFormat="1"/>
    <row r="10087" s="103" customFormat="1"/>
    <row r="10088" s="103" customFormat="1"/>
    <row r="10089" s="103" customFormat="1"/>
    <row r="10090" s="103" customFormat="1"/>
    <row r="10091" s="103" customFormat="1"/>
    <row r="10092" s="103" customFormat="1"/>
    <row r="10093" s="103" customFormat="1"/>
    <row r="10094" s="103" customFormat="1"/>
    <row r="10095" s="103" customFormat="1"/>
    <row r="10096" s="103" customFormat="1"/>
    <row r="10097" s="103" customFormat="1"/>
    <row r="10098" s="103" customFormat="1"/>
    <row r="10099" s="103" customFormat="1"/>
    <row r="10100" s="103" customFormat="1"/>
    <row r="10101" s="103" customFormat="1"/>
    <row r="10102" s="103" customFormat="1"/>
    <row r="10103" s="103" customFormat="1"/>
    <row r="10104" s="103" customFormat="1"/>
    <row r="10105" s="103" customFormat="1"/>
    <row r="10106" s="103" customFormat="1"/>
    <row r="10107" s="103" customFormat="1"/>
    <row r="10108" s="103" customFormat="1"/>
    <row r="10109" s="103" customFormat="1"/>
    <row r="10110" s="103" customFormat="1"/>
    <row r="10111" s="103" customFormat="1"/>
    <row r="10112" s="103" customFormat="1"/>
    <row r="10113" s="103" customFormat="1"/>
    <row r="10114" s="103" customFormat="1"/>
    <row r="10115" s="103" customFormat="1"/>
    <row r="10116" s="103" customFormat="1"/>
    <row r="10117" s="103" customFormat="1"/>
    <row r="10118" s="103" customFormat="1"/>
    <row r="10119" s="103" customFormat="1"/>
    <row r="10120" s="103" customFormat="1"/>
    <row r="10121" s="103" customFormat="1"/>
    <row r="10122" s="103" customFormat="1"/>
    <row r="10123" s="103" customFormat="1"/>
    <row r="10124" s="103" customFormat="1"/>
    <row r="10125" s="103" customFormat="1"/>
    <row r="10126" s="103" customFormat="1"/>
    <row r="10127" s="103" customFormat="1"/>
    <row r="10128" s="103" customFormat="1"/>
    <row r="10129" s="103" customFormat="1"/>
    <row r="10130" s="103" customFormat="1"/>
    <row r="10131" s="103" customFormat="1"/>
    <row r="10132" s="103" customFormat="1"/>
    <row r="10133" s="103" customFormat="1"/>
    <row r="10134" s="103" customFormat="1"/>
    <row r="10135" s="103" customFormat="1"/>
    <row r="10136" s="103" customFormat="1"/>
    <row r="10137" s="103" customFormat="1"/>
    <row r="10138" s="103" customFormat="1"/>
    <row r="10139" s="103" customFormat="1"/>
    <row r="10140" s="103" customFormat="1"/>
    <row r="10141" s="103" customFormat="1"/>
    <row r="10142" s="103" customFormat="1"/>
    <row r="10143" s="103" customFormat="1"/>
    <row r="10144" s="103" customFormat="1"/>
    <row r="10145" s="103" customFormat="1"/>
    <row r="10146" s="103" customFormat="1"/>
    <row r="10147" s="103" customFormat="1"/>
    <row r="10148" s="103" customFormat="1"/>
    <row r="10149" s="103" customFormat="1"/>
    <row r="10150" s="103" customFormat="1"/>
    <row r="10151" s="103" customFormat="1"/>
    <row r="10152" s="103" customFormat="1"/>
    <row r="10153" s="103" customFormat="1"/>
    <row r="10154" s="103" customFormat="1"/>
    <row r="10155" s="103" customFormat="1"/>
    <row r="10156" s="103" customFormat="1"/>
    <row r="10157" s="103" customFormat="1"/>
    <row r="10158" s="103" customFormat="1"/>
    <row r="10159" s="103" customFormat="1"/>
    <row r="10160" s="103" customFormat="1"/>
    <row r="10161" s="103" customFormat="1"/>
    <row r="10162" s="103" customFormat="1"/>
    <row r="10163" s="103" customFormat="1"/>
    <row r="10164" s="103" customFormat="1"/>
    <row r="10165" s="103" customFormat="1"/>
    <row r="10166" s="103" customFormat="1"/>
    <row r="10167" s="103" customFormat="1"/>
    <row r="10168" s="103" customFormat="1"/>
    <row r="10169" s="103" customFormat="1"/>
    <row r="10170" s="103" customFormat="1"/>
    <row r="10171" s="103" customFormat="1"/>
    <row r="10172" s="103" customFormat="1"/>
    <row r="10173" s="103" customFormat="1"/>
    <row r="10174" s="103" customFormat="1"/>
    <row r="10175" s="103" customFormat="1"/>
    <row r="10176" s="103" customFormat="1"/>
    <row r="10177" s="103" customFormat="1"/>
    <row r="10178" s="103" customFormat="1"/>
    <row r="10179" s="103" customFormat="1"/>
    <row r="10180" s="103" customFormat="1"/>
    <row r="10181" s="103" customFormat="1"/>
    <row r="10182" s="103" customFormat="1"/>
    <row r="10183" s="103" customFormat="1"/>
    <row r="10184" s="103" customFormat="1"/>
    <row r="10185" s="103" customFormat="1"/>
    <row r="10186" s="103" customFormat="1"/>
    <row r="10187" s="103" customFormat="1"/>
    <row r="10188" s="103" customFormat="1"/>
    <row r="10189" s="103" customFormat="1"/>
    <row r="10190" s="103" customFormat="1"/>
    <row r="10191" s="103" customFormat="1"/>
    <row r="10192" s="103" customFormat="1"/>
    <row r="10193" s="103" customFormat="1"/>
    <row r="10194" s="103" customFormat="1"/>
    <row r="10195" s="103" customFormat="1"/>
    <row r="10196" s="103" customFormat="1"/>
    <row r="10197" s="103" customFormat="1"/>
    <row r="10198" s="103" customFormat="1"/>
    <row r="10199" s="103" customFormat="1"/>
    <row r="10200" s="103" customFormat="1"/>
    <row r="10201" s="103" customFormat="1"/>
    <row r="10202" s="103" customFormat="1"/>
    <row r="10203" s="103" customFormat="1"/>
    <row r="10204" s="103" customFormat="1"/>
    <row r="10205" s="103" customFormat="1"/>
    <row r="10206" s="103" customFormat="1"/>
    <row r="10207" s="103" customFormat="1"/>
    <row r="10208" s="103" customFormat="1"/>
    <row r="10209" s="103" customFormat="1"/>
    <row r="10210" s="103" customFormat="1"/>
    <row r="10211" s="103" customFormat="1"/>
    <row r="10212" s="103" customFormat="1"/>
    <row r="10213" s="103" customFormat="1"/>
    <row r="10214" s="103" customFormat="1"/>
    <row r="10215" s="103" customFormat="1"/>
    <row r="10216" s="103" customFormat="1"/>
    <row r="10217" s="103" customFormat="1"/>
    <row r="10218" s="103" customFormat="1"/>
    <row r="10219" s="103" customFormat="1"/>
    <row r="10220" s="103" customFormat="1"/>
    <row r="10221" s="103" customFormat="1"/>
    <row r="10222" s="103" customFormat="1"/>
    <row r="10223" s="103" customFormat="1"/>
    <row r="10224" s="103" customFormat="1"/>
    <row r="10225" s="103" customFormat="1"/>
    <row r="10226" s="103" customFormat="1"/>
    <row r="10227" s="103" customFormat="1"/>
    <row r="10228" s="103" customFormat="1"/>
    <row r="10229" s="103" customFormat="1"/>
    <row r="10230" s="103" customFormat="1"/>
    <row r="10231" s="103" customFormat="1"/>
    <row r="10232" s="103" customFormat="1"/>
    <row r="10233" s="103" customFormat="1"/>
    <row r="10234" s="103" customFormat="1"/>
    <row r="10235" s="103" customFormat="1"/>
    <row r="10236" s="103" customFormat="1"/>
    <row r="10237" s="103" customFormat="1"/>
    <row r="10238" s="103" customFormat="1"/>
    <row r="10239" s="103" customFormat="1"/>
    <row r="10240" s="103" customFormat="1"/>
    <row r="10241" s="103" customFormat="1"/>
    <row r="10242" s="103" customFormat="1"/>
    <row r="10243" s="103" customFormat="1"/>
    <row r="10244" s="103" customFormat="1"/>
    <row r="10245" s="103" customFormat="1"/>
    <row r="10246" s="103" customFormat="1"/>
    <row r="10247" s="103" customFormat="1"/>
    <row r="10248" s="103" customFormat="1"/>
    <row r="10249" s="103" customFormat="1"/>
    <row r="10250" s="103" customFormat="1"/>
    <row r="10251" s="103" customFormat="1"/>
    <row r="10252" s="103" customFormat="1"/>
    <row r="10253" s="103" customFormat="1"/>
    <row r="10254" s="103" customFormat="1"/>
    <row r="10255" s="103" customFormat="1"/>
    <row r="10256" s="103" customFormat="1"/>
    <row r="10257" s="103" customFormat="1"/>
    <row r="10258" s="103" customFormat="1"/>
    <row r="10259" s="103" customFormat="1"/>
    <row r="10260" s="103" customFormat="1"/>
    <row r="10261" s="103" customFormat="1"/>
    <row r="10262" s="103" customFormat="1"/>
    <row r="10263" s="103" customFormat="1"/>
    <row r="10264" s="103" customFormat="1"/>
    <row r="10265" s="103" customFormat="1"/>
    <row r="10266" s="103" customFormat="1"/>
    <row r="10267" s="103" customFormat="1"/>
    <row r="10268" s="103" customFormat="1"/>
    <row r="10269" s="103" customFormat="1"/>
    <row r="10270" s="103" customFormat="1"/>
    <row r="10271" s="103" customFormat="1"/>
    <row r="10272" s="103" customFormat="1"/>
    <row r="10273" s="103" customFormat="1"/>
    <row r="10274" s="103" customFormat="1"/>
    <row r="10275" s="103" customFormat="1"/>
    <row r="10276" s="103" customFormat="1"/>
    <row r="10277" s="103" customFormat="1"/>
    <row r="10278" s="103" customFormat="1"/>
    <row r="10279" s="103" customFormat="1"/>
    <row r="10280" s="103" customFormat="1"/>
    <row r="10281" s="103" customFormat="1"/>
    <row r="10282" s="103" customFormat="1"/>
    <row r="10283" s="103" customFormat="1"/>
    <row r="10284" s="103" customFormat="1"/>
    <row r="10285" s="103" customFormat="1"/>
    <row r="10286" s="103" customFormat="1"/>
    <row r="10287" s="103" customFormat="1"/>
    <row r="10288" s="103" customFormat="1"/>
    <row r="10289" s="103" customFormat="1"/>
    <row r="10290" s="103" customFormat="1"/>
    <row r="10291" s="103" customFormat="1"/>
    <row r="10292" s="103" customFormat="1"/>
    <row r="10293" s="103" customFormat="1"/>
    <row r="10294" s="103" customFormat="1"/>
    <row r="10295" s="103" customFormat="1"/>
    <row r="10296" s="103" customFormat="1"/>
    <row r="10297" s="103" customFormat="1"/>
    <row r="10298" s="103" customFormat="1"/>
    <row r="10299" s="103" customFormat="1"/>
    <row r="10300" s="103" customFormat="1"/>
    <row r="10301" s="103" customFormat="1"/>
    <row r="10302" s="103" customFormat="1"/>
    <row r="10303" s="103" customFormat="1"/>
    <row r="10304" s="103" customFormat="1"/>
    <row r="10305" s="103" customFormat="1"/>
    <row r="10306" s="103" customFormat="1"/>
    <row r="10307" s="103" customFormat="1"/>
    <row r="10308" s="103" customFormat="1"/>
    <row r="10309" s="103" customFormat="1"/>
    <row r="10310" s="103" customFormat="1"/>
    <row r="10311" s="103" customFormat="1"/>
    <row r="10312" s="103" customFormat="1"/>
    <row r="10313" s="103" customFormat="1"/>
    <row r="10314" s="103" customFormat="1"/>
    <row r="10315" s="103" customFormat="1"/>
    <row r="10316" s="103" customFormat="1"/>
    <row r="10317" s="103" customFormat="1"/>
    <row r="10318" s="103" customFormat="1"/>
    <row r="10319" s="103" customFormat="1"/>
    <row r="10320" s="103" customFormat="1"/>
    <row r="10321" s="103" customFormat="1"/>
    <row r="10322" s="103" customFormat="1"/>
    <row r="10323" s="103" customFormat="1"/>
    <row r="10324" s="103" customFormat="1"/>
    <row r="10325" s="103" customFormat="1"/>
    <row r="10326" s="103" customFormat="1"/>
    <row r="10327" s="103" customFormat="1"/>
    <row r="10328" s="103" customFormat="1"/>
    <row r="10329" s="103" customFormat="1"/>
    <row r="10330" s="103" customFormat="1"/>
    <row r="10331" s="103" customFormat="1"/>
    <row r="10332" s="103" customFormat="1"/>
    <row r="10333" s="103" customFormat="1"/>
    <row r="10334" s="103" customFormat="1"/>
    <row r="10335" s="103" customFormat="1"/>
    <row r="10336" s="103" customFormat="1"/>
    <row r="10337" s="103" customFormat="1"/>
    <row r="10338" s="103" customFormat="1"/>
    <row r="10339" s="103" customFormat="1"/>
    <row r="10340" s="103" customFormat="1"/>
    <row r="10341" s="103" customFormat="1"/>
    <row r="10342" s="103" customFormat="1"/>
    <row r="10343" s="103" customFormat="1"/>
    <row r="10344" s="103" customFormat="1"/>
    <row r="10345" s="103" customFormat="1"/>
    <row r="10346" s="103" customFormat="1"/>
    <row r="10347" s="103" customFormat="1"/>
    <row r="10348" s="103" customFormat="1"/>
    <row r="10349" s="103" customFormat="1"/>
    <row r="10350" s="103" customFormat="1"/>
    <row r="10351" s="103" customFormat="1"/>
    <row r="10352" s="103" customFormat="1"/>
    <row r="10353" s="103" customFormat="1"/>
    <row r="10354" s="103" customFormat="1"/>
    <row r="10355" s="103" customFormat="1"/>
    <row r="10356" s="103" customFormat="1"/>
    <row r="10357" s="103" customFormat="1"/>
    <row r="10358" s="103" customFormat="1"/>
    <row r="10359" s="103" customFormat="1"/>
    <row r="10360" s="103" customFormat="1"/>
    <row r="10361" s="103" customFormat="1"/>
    <row r="10362" s="103" customFormat="1"/>
    <row r="10363" s="103" customFormat="1"/>
    <row r="10364" s="103" customFormat="1"/>
    <row r="10365" s="103" customFormat="1"/>
    <row r="10366" s="103" customFormat="1"/>
    <row r="10367" s="103" customFormat="1"/>
    <row r="10368" s="103" customFormat="1"/>
    <row r="10369" s="103" customFormat="1"/>
    <row r="10370" s="103" customFormat="1"/>
    <row r="10371" s="103" customFormat="1"/>
    <row r="10372" s="103" customFormat="1"/>
    <row r="10373" s="103" customFormat="1"/>
    <row r="10374" s="103" customFormat="1"/>
    <row r="10375" s="103" customFormat="1"/>
    <row r="10376" s="103" customFormat="1"/>
    <row r="10377" s="103" customFormat="1"/>
    <row r="10378" s="103" customFormat="1"/>
    <row r="10379" s="103" customFormat="1"/>
    <row r="10380" s="103" customFormat="1"/>
    <row r="10381" s="103" customFormat="1"/>
    <row r="10382" s="103" customFormat="1"/>
    <row r="10383" s="103" customFormat="1"/>
    <row r="10384" s="103" customFormat="1"/>
    <row r="10385" s="103" customFormat="1"/>
    <row r="10386" s="103" customFormat="1"/>
    <row r="10387" s="103" customFormat="1"/>
    <row r="10388" s="103" customFormat="1"/>
    <row r="10389" s="103" customFormat="1"/>
    <row r="10390" s="103" customFormat="1"/>
    <row r="10391" s="103" customFormat="1"/>
    <row r="10392" s="103" customFormat="1"/>
    <row r="10393" s="103" customFormat="1"/>
    <row r="10394" s="103" customFormat="1"/>
    <row r="10395" s="103" customFormat="1"/>
    <row r="10396" s="103" customFormat="1"/>
    <row r="10397" s="103" customFormat="1"/>
    <row r="10398" s="103" customFormat="1"/>
    <row r="10399" s="103" customFormat="1"/>
    <row r="10400" s="103" customFormat="1"/>
    <row r="10401" s="103" customFormat="1"/>
    <row r="10402" s="103" customFormat="1"/>
    <row r="10403" s="103" customFormat="1"/>
    <row r="10404" s="103" customFormat="1"/>
    <row r="10405" s="103" customFormat="1"/>
    <row r="10406" s="103" customFormat="1"/>
    <row r="10407" s="103" customFormat="1"/>
    <row r="10408" s="103" customFormat="1"/>
    <row r="10409" s="103" customFormat="1"/>
    <row r="10410" s="103" customFormat="1"/>
    <row r="10411" s="103" customFormat="1"/>
    <row r="10412" s="103" customFormat="1"/>
    <row r="10413" s="103" customFormat="1"/>
    <row r="10414" s="103" customFormat="1"/>
    <row r="10415" s="103" customFormat="1"/>
    <row r="10416" s="103" customFormat="1"/>
    <row r="10417" s="103" customFormat="1"/>
    <row r="10418" s="103" customFormat="1"/>
    <row r="10419" s="103" customFormat="1"/>
    <row r="10420" s="103" customFormat="1"/>
    <row r="10421" s="103" customFormat="1"/>
    <row r="10422" s="103" customFormat="1"/>
    <row r="10423" s="103" customFormat="1"/>
    <row r="10424" s="103" customFormat="1"/>
    <row r="10425" s="103" customFormat="1"/>
    <row r="10426" s="103" customFormat="1"/>
    <row r="10427" s="103" customFormat="1"/>
    <row r="10428" s="103" customFormat="1"/>
    <row r="10429" s="103" customFormat="1"/>
    <row r="10430" s="103" customFormat="1"/>
    <row r="10431" s="103" customFormat="1"/>
    <row r="10432" s="103" customFormat="1"/>
    <row r="10433" s="103" customFormat="1"/>
    <row r="10434" s="103" customFormat="1"/>
    <row r="10435" s="103" customFormat="1"/>
    <row r="10436" s="103" customFormat="1"/>
    <row r="10437" s="103" customFormat="1"/>
    <row r="10438" s="103" customFormat="1"/>
    <row r="10439" s="103" customFormat="1"/>
    <row r="10440" s="103" customFormat="1"/>
    <row r="10441" s="103" customFormat="1"/>
    <row r="10442" s="103" customFormat="1"/>
    <row r="10443" s="103" customFormat="1"/>
    <row r="10444" s="103" customFormat="1"/>
    <row r="10445" s="103" customFormat="1"/>
    <row r="10446" s="103" customFormat="1"/>
    <row r="10447" s="103" customFormat="1"/>
    <row r="10448" s="103" customFormat="1"/>
    <row r="10449" s="103" customFormat="1"/>
    <row r="10450" s="103" customFormat="1"/>
    <row r="10451" s="103" customFormat="1"/>
    <row r="10452" s="103" customFormat="1"/>
    <row r="10453" s="103" customFormat="1"/>
    <row r="10454" s="103" customFormat="1"/>
    <row r="10455" s="103" customFormat="1"/>
    <row r="10456" s="103" customFormat="1"/>
    <row r="10457" s="103" customFormat="1"/>
    <row r="10458" s="103" customFormat="1"/>
    <row r="10459" s="103" customFormat="1"/>
    <row r="10460" s="103" customFormat="1"/>
    <row r="10461" s="103" customFormat="1"/>
    <row r="10462" s="103" customFormat="1"/>
    <row r="10463" s="103" customFormat="1"/>
    <row r="10464" s="103" customFormat="1"/>
    <row r="10465" s="103" customFormat="1"/>
    <row r="10466" s="103" customFormat="1"/>
    <row r="10467" s="103" customFormat="1"/>
    <row r="10468" s="103" customFormat="1"/>
    <row r="10469" s="103" customFormat="1"/>
    <row r="10470" s="103" customFormat="1"/>
    <row r="10471" s="103" customFormat="1"/>
    <row r="10472" s="103" customFormat="1"/>
    <row r="10473" s="103" customFormat="1"/>
    <row r="10474" s="103" customFormat="1"/>
    <row r="10475" s="103" customFormat="1"/>
    <row r="10476" s="103" customFormat="1"/>
    <row r="10477" s="103" customFormat="1"/>
    <row r="10478" s="103" customFormat="1"/>
    <row r="10479" s="103" customFormat="1"/>
    <row r="10480" s="103" customFormat="1"/>
    <row r="10481" s="103" customFormat="1"/>
    <row r="10482" s="103" customFormat="1"/>
    <row r="10483" s="103" customFormat="1"/>
    <row r="10484" s="103" customFormat="1"/>
    <row r="10485" s="103" customFormat="1"/>
    <row r="10486" s="103" customFormat="1"/>
    <row r="10487" s="103" customFormat="1"/>
    <row r="10488" s="103" customFormat="1"/>
    <row r="10489" s="103" customFormat="1"/>
    <row r="10490" s="103" customFormat="1"/>
    <row r="10491" s="103" customFormat="1"/>
    <row r="10492" s="103" customFormat="1"/>
    <row r="10493" s="103" customFormat="1"/>
    <row r="10494" s="103" customFormat="1"/>
    <row r="10495" s="103" customFormat="1"/>
    <row r="10496" s="103" customFormat="1"/>
    <row r="10497" s="103" customFormat="1"/>
    <row r="10498" s="103" customFormat="1"/>
    <row r="10499" s="103" customFormat="1"/>
    <row r="10500" s="103" customFormat="1"/>
    <row r="10501" s="103" customFormat="1"/>
    <row r="10502" s="103" customFormat="1"/>
    <row r="10503" s="103" customFormat="1"/>
    <row r="10504" s="103" customFormat="1"/>
    <row r="10505" s="103" customFormat="1"/>
    <row r="10506" s="103" customFormat="1"/>
    <row r="10507" s="103" customFormat="1"/>
    <row r="10508" s="103" customFormat="1"/>
    <row r="10509" s="103" customFormat="1"/>
    <row r="10510" s="103" customFormat="1"/>
    <row r="10511" s="103" customFormat="1"/>
    <row r="10512" s="103" customFormat="1"/>
    <row r="10513" s="103" customFormat="1"/>
    <row r="10514" s="103" customFormat="1"/>
    <row r="10515" s="103" customFormat="1"/>
    <row r="10516" s="103" customFormat="1"/>
    <row r="10517" s="103" customFormat="1"/>
    <row r="10518" s="103" customFormat="1"/>
    <row r="10519" s="103" customFormat="1"/>
    <row r="10520" s="103" customFormat="1"/>
    <row r="10521" s="103" customFormat="1"/>
    <row r="10522" s="103" customFormat="1"/>
    <row r="10523" s="103" customFormat="1"/>
    <row r="10524" s="103" customFormat="1"/>
    <row r="10525" s="103" customFormat="1"/>
    <row r="10526" s="103" customFormat="1"/>
    <row r="10527" s="103" customFormat="1"/>
    <row r="10528" s="103" customFormat="1"/>
    <row r="10529" s="103" customFormat="1"/>
    <row r="10530" s="103" customFormat="1"/>
    <row r="10531" s="103" customFormat="1"/>
    <row r="10532" s="103" customFormat="1"/>
    <row r="10533" s="103" customFormat="1"/>
    <row r="10534" s="103" customFormat="1"/>
    <row r="10535" s="103" customFormat="1"/>
    <row r="10536" s="103" customFormat="1"/>
    <row r="10537" s="103" customFormat="1"/>
    <row r="10538" s="103" customFormat="1"/>
    <row r="10539" s="103" customFormat="1"/>
    <row r="10540" s="103" customFormat="1"/>
    <row r="10541" s="103" customFormat="1"/>
    <row r="10542" s="103" customFormat="1"/>
    <row r="10543" s="103" customFormat="1"/>
    <row r="10544" s="103" customFormat="1"/>
    <row r="10545" s="103" customFormat="1"/>
    <row r="10546" s="103" customFormat="1"/>
    <row r="10547" s="103" customFormat="1"/>
    <row r="10548" s="103" customFormat="1"/>
    <row r="10549" s="103" customFormat="1"/>
    <row r="10550" s="103" customFormat="1"/>
    <row r="10551" s="103" customFormat="1"/>
    <row r="10552" s="103" customFormat="1"/>
    <row r="10553" s="103" customFormat="1"/>
    <row r="10554" s="103" customFormat="1"/>
    <row r="10555" s="103" customFormat="1"/>
    <row r="10556" s="103" customFormat="1"/>
    <row r="10557" s="103" customFormat="1"/>
    <row r="10558" s="103" customFormat="1"/>
    <row r="10559" s="103" customFormat="1"/>
    <row r="10560" s="103" customFormat="1"/>
    <row r="10561" s="103" customFormat="1"/>
    <row r="10562" s="103" customFormat="1"/>
    <row r="10563" s="103" customFormat="1"/>
    <row r="10564" s="103" customFormat="1"/>
    <row r="10565" s="103" customFormat="1"/>
    <row r="10566" s="103" customFormat="1"/>
    <row r="10567" s="103" customFormat="1"/>
    <row r="10568" s="103" customFormat="1"/>
    <row r="10569" s="103" customFormat="1"/>
    <row r="10570" s="103" customFormat="1"/>
    <row r="10571" s="103" customFormat="1"/>
    <row r="10572" s="103" customFormat="1"/>
    <row r="10573" s="103" customFormat="1"/>
    <row r="10574" s="103" customFormat="1"/>
    <row r="10575" s="103" customFormat="1"/>
    <row r="10576" s="103" customFormat="1"/>
    <row r="10577" s="103" customFormat="1"/>
    <row r="10578" s="103" customFormat="1"/>
    <row r="10579" s="103" customFormat="1"/>
    <row r="10580" s="103" customFormat="1"/>
    <row r="10581" s="103" customFormat="1"/>
    <row r="10582" s="103" customFormat="1"/>
    <row r="10583" s="103" customFormat="1"/>
    <row r="10584" s="103" customFormat="1"/>
    <row r="10585" s="103" customFormat="1"/>
    <row r="10586" s="103" customFormat="1"/>
    <row r="10587" s="103" customFormat="1"/>
    <row r="10588" s="103" customFormat="1"/>
    <row r="10589" s="103" customFormat="1"/>
    <row r="10590" s="103" customFormat="1"/>
    <row r="10591" s="103" customFormat="1"/>
    <row r="10592" s="103" customFormat="1"/>
    <row r="10593" s="103" customFormat="1"/>
    <row r="10594" s="103" customFormat="1"/>
    <row r="10595" s="103" customFormat="1"/>
    <row r="10596" s="103" customFormat="1"/>
    <row r="10597" s="103" customFormat="1"/>
    <row r="10598" s="103" customFormat="1"/>
    <row r="10599" s="103" customFormat="1"/>
    <row r="10600" s="103" customFormat="1"/>
    <row r="10601" s="103" customFormat="1"/>
    <row r="10602" s="103" customFormat="1"/>
    <row r="10603" s="103" customFormat="1"/>
    <row r="10604" s="103" customFormat="1"/>
    <row r="10605" s="103" customFormat="1"/>
    <row r="10606" s="103" customFormat="1"/>
    <row r="10607" s="103" customFormat="1"/>
    <row r="10608" s="103" customFormat="1"/>
    <row r="10609" s="103" customFormat="1"/>
    <row r="10610" s="103" customFormat="1"/>
    <row r="10611" s="103" customFormat="1"/>
    <row r="10612" s="103" customFormat="1"/>
    <row r="10613" s="103" customFormat="1"/>
    <row r="10614" s="103" customFormat="1"/>
    <row r="10615" s="103" customFormat="1"/>
    <row r="10616" s="103" customFormat="1"/>
    <row r="10617" s="103" customFormat="1"/>
    <row r="10618" s="103" customFormat="1"/>
    <row r="10619" s="103" customFormat="1"/>
    <row r="10620" s="103" customFormat="1"/>
    <row r="10621" s="103" customFormat="1"/>
    <row r="10622" s="103" customFormat="1"/>
    <row r="10623" s="103" customFormat="1"/>
    <row r="10624" s="103" customFormat="1"/>
    <row r="10625" s="103" customFormat="1"/>
    <row r="10626" s="103" customFormat="1"/>
    <row r="10627" s="103" customFormat="1"/>
    <row r="10628" s="103" customFormat="1"/>
    <row r="10629" s="103" customFormat="1"/>
    <row r="10630" s="103" customFormat="1"/>
    <row r="10631" s="103" customFormat="1"/>
    <row r="10632" s="103" customFormat="1"/>
    <row r="10633" s="103" customFormat="1"/>
    <row r="10634" s="103" customFormat="1"/>
    <row r="10635" s="103" customFormat="1"/>
    <row r="10636" s="103" customFormat="1"/>
    <row r="10637" s="103" customFormat="1"/>
    <row r="10638" s="103" customFormat="1"/>
    <row r="10639" s="103" customFormat="1"/>
    <row r="10640" s="103" customFormat="1"/>
    <row r="10641" s="103" customFormat="1"/>
    <row r="10642" s="103" customFormat="1"/>
    <row r="10643" s="103" customFormat="1"/>
    <row r="10644" s="103" customFormat="1"/>
    <row r="10645" s="103" customFormat="1"/>
    <row r="10646" s="103" customFormat="1"/>
    <row r="10647" s="103" customFormat="1"/>
    <row r="10648" s="103" customFormat="1"/>
    <row r="10649" s="103" customFormat="1"/>
    <row r="10650" s="103" customFormat="1"/>
    <row r="10651" s="103" customFormat="1"/>
    <row r="10652" s="103" customFormat="1"/>
    <row r="10653" s="103" customFormat="1"/>
    <row r="10654" s="103" customFormat="1"/>
    <row r="10655" s="103" customFormat="1"/>
    <row r="10656" s="103" customFormat="1"/>
    <row r="10657" s="103" customFormat="1"/>
    <row r="10658" s="103" customFormat="1"/>
    <row r="10659" s="103" customFormat="1"/>
    <row r="10660" s="103" customFormat="1"/>
    <row r="10661" s="103" customFormat="1"/>
    <row r="10662" s="103" customFormat="1"/>
    <row r="10663" s="103" customFormat="1"/>
    <row r="10664" s="103" customFormat="1"/>
    <row r="10665" s="103" customFormat="1"/>
    <row r="10666" s="103" customFormat="1"/>
    <row r="10667" s="103" customFormat="1"/>
    <row r="10668" s="103" customFormat="1"/>
    <row r="10669" s="103" customFormat="1"/>
    <row r="10670" s="103" customFormat="1"/>
    <row r="10671" s="103" customFormat="1"/>
    <row r="10672" s="103" customFormat="1"/>
    <row r="10673" s="103" customFormat="1"/>
    <row r="10674" s="103" customFormat="1"/>
    <row r="10675" s="103" customFormat="1"/>
    <row r="10676" s="103" customFormat="1"/>
    <row r="10677" s="103" customFormat="1"/>
    <row r="10678" s="103" customFormat="1"/>
    <row r="10679" s="103" customFormat="1"/>
    <row r="10680" s="103" customFormat="1"/>
    <row r="10681" s="103" customFormat="1"/>
    <row r="10682" s="103" customFormat="1"/>
    <row r="10683" s="103" customFormat="1"/>
    <row r="10684" s="103" customFormat="1"/>
    <row r="10685" s="103" customFormat="1"/>
    <row r="10686" s="103" customFormat="1"/>
    <row r="10687" s="103" customFormat="1"/>
    <row r="10688" s="103" customFormat="1"/>
    <row r="10689" s="103" customFormat="1"/>
    <row r="10690" s="103" customFormat="1"/>
    <row r="10691" s="103" customFormat="1"/>
    <row r="10692" s="103" customFormat="1"/>
    <row r="10693" s="103" customFormat="1"/>
    <row r="10694" s="103" customFormat="1"/>
    <row r="10695" s="103" customFormat="1"/>
    <row r="10696" s="103" customFormat="1"/>
    <row r="10697" s="103" customFormat="1"/>
    <row r="10698" s="103" customFormat="1"/>
    <row r="10699" s="103" customFormat="1"/>
    <row r="10700" s="103" customFormat="1"/>
    <row r="10701" s="103" customFormat="1"/>
    <row r="10702" s="103" customFormat="1"/>
    <row r="10703" s="103" customFormat="1"/>
    <row r="10704" s="103" customFormat="1"/>
    <row r="10705" s="103" customFormat="1"/>
    <row r="10706" s="103" customFormat="1"/>
    <row r="10707" s="103" customFormat="1"/>
    <row r="10708" s="103" customFormat="1"/>
    <row r="10709" s="103" customFormat="1"/>
    <row r="10710" s="103" customFormat="1"/>
    <row r="10711" s="103" customFormat="1"/>
    <row r="10712" s="103" customFormat="1"/>
    <row r="10713" s="103" customFormat="1"/>
    <row r="10714" s="103" customFormat="1"/>
    <row r="10715" s="103" customFormat="1"/>
    <row r="10716" s="103" customFormat="1"/>
    <row r="10717" s="103" customFormat="1"/>
    <row r="10718" s="103" customFormat="1"/>
    <row r="10719" s="103" customFormat="1"/>
    <row r="10720" s="103" customFormat="1"/>
    <row r="10721" s="103" customFormat="1"/>
    <row r="10722" s="103" customFormat="1"/>
    <row r="10723" s="103" customFormat="1"/>
    <row r="10724" s="103" customFormat="1"/>
    <row r="10725" s="103" customFormat="1"/>
    <row r="10726" s="103" customFormat="1"/>
    <row r="10727" s="103" customFormat="1"/>
    <row r="10728" s="103" customFormat="1"/>
    <row r="10729" s="103" customFormat="1"/>
    <row r="10730" s="103" customFormat="1"/>
    <row r="10731" s="103" customFormat="1"/>
    <row r="10732" s="103" customFormat="1"/>
    <row r="10733" s="103" customFormat="1"/>
    <row r="10734" s="103" customFormat="1"/>
    <row r="10735" s="103" customFormat="1"/>
    <row r="10736" s="103" customFormat="1"/>
    <row r="10737" s="103" customFormat="1"/>
    <row r="10738" s="103" customFormat="1"/>
    <row r="10739" s="103" customFormat="1"/>
    <row r="10740" s="103" customFormat="1"/>
    <row r="10741" s="103" customFormat="1"/>
    <row r="10742" s="103" customFormat="1"/>
    <row r="10743" s="103" customFormat="1"/>
    <row r="10744" s="103" customFormat="1"/>
    <row r="10745" s="103" customFormat="1"/>
    <row r="10746" s="103" customFormat="1"/>
    <row r="10747" s="103" customFormat="1"/>
    <row r="10748" s="103" customFormat="1"/>
    <row r="10749" s="103" customFormat="1"/>
    <row r="10750" s="103" customFormat="1"/>
    <row r="10751" s="103" customFormat="1"/>
    <row r="10752" s="103" customFormat="1"/>
    <row r="10753" s="103" customFormat="1"/>
    <row r="10754" s="103" customFormat="1"/>
    <row r="10755" s="103" customFormat="1"/>
    <row r="10756" s="103" customFormat="1"/>
    <row r="10757" s="103" customFormat="1"/>
    <row r="10758" s="103" customFormat="1"/>
    <row r="10759" s="103" customFormat="1"/>
    <row r="10760" s="103" customFormat="1"/>
    <row r="10761" s="103" customFormat="1"/>
    <row r="10762" s="103" customFormat="1"/>
    <row r="10763" s="103" customFormat="1"/>
    <row r="10764" s="103" customFormat="1"/>
    <row r="10765" s="103" customFormat="1"/>
    <row r="10766" s="103" customFormat="1"/>
    <row r="10767" s="103" customFormat="1"/>
    <row r="10768" s="103" customFormat="1"/>
    <row r="10769" s="103" customFormat="1"/>
    <row r="10770" s="103" customFormat="1"/>
    <row r="10771" s="103" customFormat="1"/>
    <row r="10772" s="103" customFormat="1"/>
    <row r="10773" s="103" customFormat="1"/>
    <row r="10774" s="103" customFormat="1"/>
    <row r="10775" s="103" customFormat="1"/>
    <row r="10776" s="103" customFormat="1"/>
    <row r="10777" s="103" customFormat="1"/>
    <row r="10778" s="103" customFormat="1"/>
    <row r="10779" s="103" customFormat="1"/>
    <row r="10780" s="103" customFormat="1"/>
    <row r="10781" s="103" customFormat="1"/>
    <row r="10782" s="103" customFormat="1"/>
    <row r="10783" s="103" customFormat="1"/>
    <row r="10784" s="103" customFormat="1"/>
    <row r="10785" s="103" customFormat="1"/>
    <row r="10786" s="103" customFormat="1"/>
    <row r="10787" s="103" customFormat="1"/>
    <row r="10788" s="103" customFormat="1"/>
    <row r="10789" s="103" customFormat="1"/>
    <row r="10790" s="103" customFormat="1"/>
    <row r="10791" s="103" customFormat="1"/>
    <row r="10792" s="103" customFormat="1"/>
    <row r="10793" s="103" customFormat="1"/>
    <row r="10794" s="103" customFormat="1"/>
    <row r="10795" s="103" customFormat="1"/>
    <row r="10796" s="103" customFormat="1"/>
    <row r="10797" s="103" customFormat="1"/>
    <row r="10798" s="103" customFormat="1"/>
    <row r="10799" s="103" customFormat="1"/>
    <row r="10800" s="103" customFormat="1"/>
    <row r="10801" s="103" customFormat="1"/>
    <row r="10802" s="103" customFormat="1"/>
    <row r="10803" s="103" customFormat="1"/>
    <row r="10804" s="103" customFormat="1"/>
    <row r="10805" s="103" customFormat="1"/>
    <row r="10806" s="103" customFormat="1"/>
    <row r="10807" s="103" customFormat="1"/>
    <row r="10808" s="103" customFormat="1"/>
    <row r="10809" s="103" customFormat="1"/>
    <row r="10810" s="103" customFormat="1"/>
    <row r="10811" s="103" customFormat="1"/>
    <row r="10812" s="103" customFormat="1"/>
    <row r="10813" s="103" customFormat="1"/>
    <row r="10814" s="103" customFormat="1"/>
    <row r="10815" s="103" customFormat="1"/>
    <row r="10816" s="103" customFormat="1"/>
    <row r="10817" s="103" customFormat="1"/>
    <row r="10818" s="103" customFormat="1"/>
    <row r="10819" s="103" customFormat="1"/>
    <row r="10820" s="103" customFormat="1"/>
    <row r="10821" s="103" customFormat="1"/>
    <row r="10822" s="103" customFormat="1"/>
    <row r="10823" s="103" customFormat="1"/>
    <row r="10824" s="103" customFormat="1"/>
    <row r="10825" s="103" customFormat="1"/>
    <row r="10826" s="103" customFormat="1"/>
    <row r="10827" s="103" customFormat="1"/>
    <row r="10828" s="103" customFormat="1"/>
    <row r="10829" s="103" customFormat="1"/>
    <row r="10830" s="103" customFormat="1"/>
    <row r="10831" s="103" customFormat="1"/>
    <row r="10832" s="103" customFormat="1"/>
    <row r="10833" s="103" customFormat="1"/>
    <row r="10834" s="103" customFormat="1"/>
    <row r="10835" s="103" customFormat="1"/>
    <row r="10836" s="103" customFormat="1"/>
    <row r="10837" s="103" customFormat="1"/>
    <row r="10838" s="103" customFormat="1"/>
    <row r="10839" s="103" customFormat="1"/>
    <row r="10840" s="103" customFormat="1"/>
    <row r="10841" s="103" customFormat="1"/>
    <row r="10842" s="103" customFormat="1"/>
    <row r="10843" s="103" customFormat="1"/>
    <row r="10844" s="103" customFormat="1"/>
    <row r="10845" s="103" customFormat="1"/>
    <row r="10846" s="103" customFormat="1"/>
    <row r="10847" s="103" customFormat="1"/>
    <row r="10848" s="103" customFormat="1"/>
    <row r="10849" s="103" customFormat="1"/>
    <row r="10850" s="103" customFormat="1"/>
    <row r="10851" s="103" customFormat="1"/>
    <row r="10852" s="103" customFormat="1"/>
    <row r="10853" s="103" customFormat="1"/>
    <row r="10854" s="103" customFormat="1"/>
    <row r="10855" s="103" customFormat="1"/>
    <row r="10856" s="103" customFormat="1"/>
    <row r="10857" s="103" customFormat="1"/>
    <row r="10858" s="103" customFormat="1"/>
    <row r="10859" s="103" customFormat="1"/>
    <row r="10860" s="103" customFormat="1"/>
    <row r="10861" s="103" customFormat="1"/>
    <row r="10862" s="103" customFormat="1"/>
    <row r="10863" s="103" customFormat="1"/>
    <row r="10864" s="103" customFormat="1"/>
    <row r="10865" s="103" customFormat="1"/>
    <row r="10866" s="103" customFormat="1"/>
    <row r="10867" s="103" customFormat="1"/>
    <row r="10868" s="103" customFormat="1"/>
    <row r="10869" s="103" customFormat="1"/>
    <row r="10870" s="103" customFormat="1"/>
    <row r="10871" s="103" customFormat="1"/>
    <row r="10872" s="103" customFormat="1"/>
    <row r="10873" s="103" customFormat="1"/>
    <row r="10874" s="103" customFormat="1"/>
    <row r="10875" s="103" customFormat="1"/>
    <row r="10876" s="103" customFormat="1"/>
    <row r="10877" s="103" customFormat="1"/>
    <row r="10878" s="103" customFormat="1"/>
    <row r="10879" s="103" customFormat="1"/>
    <row r="10880" s="103" customFormat="1"/>
    <row r="10881" s="103" customFormat="1"/>
    <row r="10882" s="103" customFormat="1"/>
    <row r="10883" s="103" customFormat="1"/>
    <row r="10884" s="103" customFormat="1"/>
    <row r="10885" s="103" customFormat="1"/>
    <row r="10886" s="103" customFormat="1"/>
    <row r="10887" s="103" customFormat="1"/>
    <row r="10888" s="103" customFormat="1"/>
    <row r="10889" s="103" customFormat="1"/>
    <row r="10890" s="103" customFormat="1"/>
    <row r="10891" s="103" customFormat="1"/>
    <row r="10892" s="103" customFormat="1"/>
    <row r="10893" s="103" customFormat="1"/>
    <row r="10894" s="103" customFormat="1"/>
    <row r="10895" s="103" customFormat="1"/>
    <row r="10896" s="103" customFormat="1"/>
    <row r="10897" s="103" customFormat="1"/>
    <row r="10898" s="103" customFormat="1"/>
    <row r="10899" s="103" customFormat="1"/>
    <row r="10900" s="103" customFormat="1"/>
    <row r="10901" s="103" customFormat="1"/>
    <row r="10902" s="103" customFormat="1"/>
    <row r="10903" s="103" customFormat="1"/>
    <row r="10904" s="103" customFormat="1"/>
    <row r="10905" s="103" customFormat="1"/>
    <row r="10906" s="103" customFormat="1"/>
    <row r="10907" s="103" customFormat="1"/>
    <row r="10908" s="103" customFormat="1"/>
    <row r="10909" s="103" customFormat="1"/>
    <row r="10910" s="103" customFormat="1"/>
    <row r="10911" s="103" customFormat="1"/>
    <row r="10912" s="103" customFormat="1"/>
    <row r="10913" s="103" customFormat="1"/>
    <row r="10914" s="103" customFormat="1"/>
    <row r="10915" s="103" customFormat="1"/>
    <row r="10916" s="103" customFormat="1"/>
    <row r="10917" s="103" customFormat="1"/>
    <row r="10918" s="103" customFormat="1"/>
    <row r="10919" s="103" customFormat="1"/>
    <row r="10920" s="103" customFormat="1"/>
    <row r="10921" s="103" customFormat="1"/>
    <row r="10922" s="103" customFormat="1"/>
    <row r="10923" s="103" customFormat="1"/>
    <row r="10924" s="103" customFormat="1"/>
    <row r="10925" s="103" customFormat="1"/>
    <row r="10926" s="103" customFormat="1"/>
    <row r="10927" s="103" customFormat="1"/>
    <row r="10928" s="103" customFormat="1"/>
    <row r="10929" s="103" customFormat="1"/>
    <row r="10930" s="103" customFormat="1"/>
    <row r="10931" s="103" customFormat="1"/>
    <row r="10932" s="103" customFormat="1"/>
    <row r="10933" s="103" customFormat="1"/>
    <row r="10934" s="103" customFormat="1"/>
    <row r="10935" s="103" customFormat="1"/>
    <row r="10936" s="103" customFormat="1"/>
    <row r="10937" s="103" customFormat="1"/>
    <row r="10938" s="103" customFormat="1"/>
    <row r="10939" s="103" customFormat="1"/>
    <row r="10940" s="103" customFormat="1"/>
    <row r="10941" s="103" customFormat="1"/>
    <row r="10942" s="103" customFormat="1"/>
    <row r="10943" s="103" customFormat="1"/>
    <row r="10944" s="103" customFormat="1"/>
    <row r="10945" s="103" customFormat="1"/>
    <row r="10946" s="103" customFormat="1"/>
    <row r="10947" s="103" customFormat="1"/>
    <row r="10948" s="103" customFormat="1"/>
    <row r="10949" s="103" customFormat="1"/>
    <row r="10950" s="103" customFormat="1"/>
    <row r="10951" s="103" customFormat="1"/>
    <row r="10952" s="103" customFormat="1"/>
    <row r="10953" s="103" customFormat="1"/>
    <row r="10954" s="103" customFormat="1"/>
    <row r="10955" s="103" customFormat="1"/>
    <row r="10956" s="103" customFormat="1"/>
    <row r="10957" s="103" customFormat="1"/>
    <row r="10958" s="103" customFormat="1"/>
    <row r="10959" s="103" customFormat="1"/>
    <row r="10960" s="103" customFormat="1"/>
    <row r="10961" s="103" customFormat="1"/>
    <row r="10962" s="103" customFormat="1"/>
    <row r="10963" s="103" customFormat="1"/>
    <row r="10964" s="103" customFormat="1"/>
    <row r="10965" s="103" customFormat="1"/>
    <row r="10966" s="103" customFormat="1"/>
    <row r="10967" s="103" customFormat="1"/>
    <row r="10968" s="103" customFormat="1"/>
    <row r="10969" s="103" customFormat="1"/>
    <row r="10970" s="103" customFormat="1"/>
    <row r="10971" s="103" customFormat="1"/>
    <row r="10972" s="103" customFormat="1"/>
    <row r="10973" s="103" customFormat="1"/>
    <row r="10974" s="103" customFormat="1"/>
    <row r="10975" s="103" customFormat="1"/>
    <row r="10976" s="103" customFormat="1"/>
    <row r="10977" s="103" customFormat="1"/>
    <row r="10978" s="103" customFormat="1"/>
    <row r="10979" s="103" customFormat="1"/>
    <row r="10980" s="103" customFormat="1"/>
    <row r="10981" s="103" customFormat="1"/>
    <row r="10982" s="103" customFormat="1"/>
    <row r="10983" s="103" customFormat="1"/>
    <row r="10984" s="103" customFormat="1"/>
    <row r="10985" s="103" customFormat="1"/>
    <row r="10986" s="103" customFormat="1"/>
    <row r="10987" s="103" customFormat="1"/>
    <row r="10988" s="103" customFormat="1"/>
    <row r="10989" s="103" customFormat="1"/>
    <row r="10990" s="103" customFormat="1"/>
    <row r="10991" s="103" customFormat="1"/>
    <row r="10992" s="103" customFormat="1"/>
    <row r="10993" s="103" customFormat="1"/>
    <row r="10994" s="103" customFormat="1"/>
    <row r="10995" s="103" customFormat="1"/>
    <row r="10996" s="103" customFormat="1"/>
    <row r="10997" s="103" customFormat="1"/>
    <row r="10998" s="103" customFormat="1"/>
    <row r="10999" s="103" customFormat="1"/>
    <row r="11000" s="103" customFormat="1"/>
    <row r="11001" s="103" customFormat="1"/>
    <row r="11002" s="103" customFormat="1"/>
    <row r="11003" s="103" customFormat="1"/>
    <row r="11004" s="103" customFormat="1"/>
    <row r="11005" s="103" customFormat="1"/>
    <row r="11006" s="103" customFormat="1"/>
    <row r="11007" s="103" customFormat="1"/>
    <row r="11008" s="103" customFormat="1"/>
    <row r="11009" s="103" customFormat="1"/>
    <row r="11010" s="103" customFormat="1"/>
    <row r="11011" s="103" customFormat="1"/>
    <row r="11012" s="103" customFormat="1"/>
    <row r="11013" s="103" customFormat="1"/>
    <row r="11014" s="103" customFormat="1"/>
    <row r="11015" s="103" customFormat="1"/>
    <row r="11016" s="103" customFormat="1"/>
    <row r="11017" s="103" customFormat="1"/>
    <row r="11018" s="103" customFormat="1"/>
    <row r="11019" s="103" customFormat="1"/>
    <row r="11020" s="103" customFormat="1"/>
    <row r="11021" s="103" customFormat="1"/>
    <row r="11022" s="103" customFormat="1"/>
    <row r="11023" s="103" customFormat="1"/>
    <row r="11024" s="103" customFormat="1"/>
    <row r="11025" s="103" customFormat="1"/>
    <row r="11026" s="103" customFormat="1"/>
    <row r="11027" s="103" customFormat="1"/>
    <row r="11028" s="103" customFormat="1"/>
    <row r="11029" s="103" customFormat="1"/>
    <row r="11030" s="103" customFormat="1"/>
    <row r="11031" s="103" customFormat="1"/>
    <row r="11032" s="103" customFormat="1"/>
    <row r="11033" s="103" customFormat="1"/>
    <row r="11034" s="103" customFormat="1"/>
    <row r="11035" s="103" customFormat="1"/>
    <row r="11036" s="103" customFormat="1"/>
    <row r="11037" s="103" customFormat="1"/>
    <row r="11038" s="103" customFormat="1"/>
    <row r="11039" s="103" customFormat="1"/>
    <row r="11040" s="103" customFormat="1"/>
    <row r="11041" s="103" customFormat="1"/>
    <row r="11042" s="103" customFormat="1"/>
    <row r="11043" s="103" customFormat="1"/>
    <row r="11044" s="103" customFormat="1"/>
    <row r="11045" s="103" customFormat="1"/>
    <row r="11046" s="103" customFormat="1"/>
    <row r="11047" s="103" customFormat="1"/>
    <row r="11048" s="103" customFormat="1"/>
    <row r="11049" s="103" customFormat="1"/>
    <row r="11050" s="103" customFormat="1"/>
    <row r="11051" s="103" customFormat="1"/>
    <row r="11052" s="103" customFormat="1"/>
    <row r="11053" s="103" customFormat="1"/>
    <row r="11054" s="103" customFormat="1"/>
    <row r="11055" s="103" customFormat="1"/>
    <row r="11056" s="103" customFormat="1"/>
    <row r="11057" s="103" customFormat="1"/>
    <row r="11058" s="103" customFormat="1"/>
    <row r="11059" s="103" customFormat="1"/>
    <row r="11060" s="103" customFormat="1"/>
    <row r="11061" s="103" customFormat="1"/>
    <row r="11062" s="103" customFormat="1"/>
    <row r="11063" s="103" customFormat="1"/>
    <row r="11064" s="103" customFormat="1"/>
    <row r="11065" s="103" customFormat="1"/>
    <row r="11066" s="103" customFormat="1"/>
    <row r="11067" s="103" customFormat="1"/>
    <row r="11068" s="103" customFormat="1"/>
    <row r="11069" s="103" customFormat="1"/>
    <row r="11070" s="103" customFormat="1"/>
    <row r="11071" s="103" customFormat="1"/>
    <row r="11072" s="103" customFormat="1"/>
    <row r="11073" s="103" customFormat="1"/>
    <row r="11074" s="103" customFormat="1"/>
    <row r="11075" s="103" customFormat="1"/>
    <row r="11076" s="103" customFormat="1"/>
    <row r="11077" s="103" customFormat="1"/>
    <row r="11078" s="103" customFormat="1"/>
    <row r="11079" s="103" customFormat="1"/>
    <row r="11080" s="103" customFormat="1"/>
    <row r="11081" s="103" customFormat="1"/>
    <row r="11082" s="103" customFormat="1"/>
    <row r="11083" s="103" customFormat="1"/>
    <row r="11084" s="103" customFormat="1"/>
    <row r="11085" s="103" customFormat="1"/>
    <row r="11086" s="103" customFormat="1"/>
    <row r="11087" s="103" customFormat="1"/>
    <row r="11088" s="103" customFormat="1"/>
    <row r="11089" s="103" customFormat="1"/>
    <row r="11090" s="103" customFormat="1"/>
    <row r="11091" s="103" customFormat="1"/>
    <row r="11092" s="103" customFormat="1"/>
    <row r="11093" s="103" customFormat="1"/>
    <row r="11094" s="103" customFormat="1"/>
    <row r="11095" s="103" customFormat="1"/>
    <row r="11096" s="103" customFormat="1"/>
    <row r="11097" s="103" customFormat="1"/>
    <row r="11098" s="103" customFormat="1"/>
    <row r="11099" s="103" customFormat="1"/>
    <row r="11100" s="103" customFormat="1"/>
    <row r="11101" s="103" customFormat="1"/>
    <row r="11102" s="103" customFormat="1"/>
    <row r="11103" s="103" customFormat="1"/>
    <row r="11104" s="103" customFormat="1"/>
    <row r="11105" s="103" customFormat="1"/>
    <row r="11106" s="103" customFormat="1"/>
    <row r="11107" s="103" customFormat="1"/>
    <row r="11108" s="103" customFormat="1"/>
    <row r="11109" s="103" customFormat="1"/>
    <row r="11110" s="103" customFormat="1"/>
    <row r="11111" s="103" customFormat="1"/>
    <row r="11112" s="103" customFormat="1"/>
    <row r="11113" s="103" customFormat="1"/>
    <row r="11114" s="103" customFormat="1"/>
    <row r="11115" s="103" customFormat="1"/>
    <row r="11116" s="103" customFormat="1"/>
    <row r="11117" s="103" customFormat="1"/>
    <row r="11118" s="103" customFormat="1"/>
    <row r="11119" s="103" customFormat="1"/>
    <row r="11120" s="103" customFormat="1"/>
    <row r="11121" s="103" customFormat="1"/>
    <row r="11122" s="103" customFormat="1"/>
    <row r="11123" s="103" customFormat="1"/>
    <row r="11124" s="103" customFormat="1"/>
    <row r="11125" s="103" customFormat="1"/>
    <row r="11126" s="103" customFormat="1"/>
    <row r="11127" s="103" customFormat="1"/>
    <row r="11128" s="103" customFormat="1"/>
    <row r="11129" s="103" customFormat="1"/>
    <row r="11130" s="103" customFormat="1"/>
    <row r="11131" s="103" customFormat="1"/>
    <row r="11132" s="103" customFormat="1"/>
    <row r="11133" s="103" customFormat="1"/>
    <row r="11134" s="103" customFormat="1"/>
    <row r="11135" s="103" customFormat="1"/>
    <row r="11136" s="103" customFormat="1"/>
    <row r="11137" s="103" customFormat="1"/>
    <row r="11138" s="103" customFormat="1"/>
    <row r="11139" s="103" customFormat="1"/>
    <row r="11140" s="103" customFormat="1"/>
    <row r="11141" s="103" customFormat="1"/>
    <row r="11142" s="103" customFormat="1"/>
    <row r="11143" s="103" customFormat="1"/>
    <row r="11144" s="103" customFormat="1"/>
    <row r="11145" s="103" customFormat="1"/>
    <row r="11146" s="103" customFormat="1"/>
    <row r="11147" s="103" customFormat="1"/>
    <row r="11148" s="103" customFormat="1"/>
    <row r="11149" s="103" customFormat="1"/>
    <row r="11150" s="103" customFormat="1"/>
    <row r="11151" s="103" customFormat="1"/>
    <row r="11152" s="103" customFormat="1"/>
    <row r="11153" s="103" customFormat="1"/>
    <row r="11154" s="103" customFormat="1"/>
    <row r="11155" s="103" customFormat="1"/>
    <row r="11156" s="103" customFormat="1"/>
    <row r="11157" s="103" customFormat="1"/>
    <row r="11158" s="103" customFormat="1"/>
    <row r="11159" s="103" customFormat="1"/>
    <row r="11160" s="103" customFormat="1"/>
    <row r="11161" s="103" customFormat="1"/>
    <row r="11162" s="103" customFormat="1"/>
    <row r="11163" s="103" customFormat="1"/>
    <row r="11164" s="103" customFormat="1"/>
    <row r="11165" s="103" customFormat="1"/>
    <row r="11166" s="103" customFormat="1"/>
    <row r="11167" s="103" customFormat="1"/>
    <row r="11168" s="103" customFormat="1"/>
    <row r="11169" s="103" customFormat="1"/>
    <row r="11170" s="103" customFormat="1"/>
    <row r="11171" s="103" customFormat="1"/>
    <row r="11172" s="103" customFormat="1"/>
    <row r="11173" s="103" customFormat="1"/>
    <row r="11174" s="103" customFormat="1"/>
    <row r="11175" s="103" customFormat="1"/>
    <row r="11176" s="103" customFormat="1"/>
    <row r="11177" s="103" customFormat="1"/>
    <row r="11178" s="103" customFormat="1"/>
    <row r="11179" s="103" customFormat="1"/>
    <row r="11180" s="103" customFormat="1"/>
    <row r="11181" s="103" customFormat="1"/>
    <row r="11182" s="103" customFormat="1"/>
    <row r="11183" s="103" customFormat="1"/>
    <row r="11184" s="103" customFormat="1"/>
    <row r="11185" s="103" customFormat="1"/>
    <row r="11186" s="103" customFormat="1"/>
    <row r="11187" s="103" customFormat="1"/>
    <row r="11188" s="103" customFormat="1"/>
    <row r="11189" s="103" customFormat="1"/>
    <row r="11190" s="103" customFormat="1"/>
    <row r="11191" s="103" customFormat="1"/>
    <row r="11192" s="103" customFormat="1"/>
    <row r="11193" s="103" customFormat="1"/>
    <row r="11194" s="103" customFormat="1"/>
    <row r="11195" s="103" customFormat="1"/>
    <row r="11196" s="103" customFormat="1"/>
    <row r="11197" s="103" customFormat="1"/>
    <row r="11198" s="103" customFormat="1"/>
    <row r="11199" s="103" customFormat="1"/>
    <row r="11200" s="103" customFormat="1"/>
    <row r="11201" s="103" customFormat="1"/>
    <row r="11202" s="103" customFormat="1"/>
    <row r="11203" s="103" customFormat="1"/>
    <row r="11204" s="103" customFormat="1"/>
    <row r="11205" s="103" customFormat="1"/>
    <row r="11206" s="103" customFormat="1"/>
    <row r="11207" s="103" customFormat="1"/>
    <row r="11208" s="103" customFormat="1"/>
    <row r="11209" s="103" customFormat="1"/>
    <row r="11210" s="103" customFormat="1"/>
    <row r="11211" s="103" customFormat="1"/>
    <row r="11212" s="103" customFormat="1"/>
    <row r="11213" s="103" customFormat="1"/>
    <row r="11214" s="103" customFormat="1"/>
    <row r="11215" s="103" customFormat="1"/>
    <row r="11216" s="103" customFormat="1"/>
    <row r="11217" s="103" customFormat="1"/>
    <row r="11218" s="103" customFormat="1"/>
    <row r="11219" s="103" customFormat="1"/>
    <row r="11220" s="103" customFormat="1"/>
    <row r="11221" s="103" customFormat="1"/>
    <row r="11222" s="103" customFormat="1"/>
    <row r="11223" s="103" customFormat="1"/>
    <row r="11224" s="103" customFormat="1"/>
    <row r="11225" s="103" customFormat="1"/>
    <row r="11226" s="103" customFormat="1"/>
    <row r="11227" s="103" customFormat="1"/>
    <row r="11228" s="103" customFormat="1"/>
    <row r="11229" s="103" customFormat="1"/>
    <row r="11230" s="103" customFormat="1"/>
    <row r="11231" s="103" customFormat="1"/>
    <row r="11232" s="103" customFormat="1"/>
    <row r="11233" s="103" customFormat="1"/>
    <row r="11234" s="103" customFormat="1"/>
    <row r="11235" s="103" customFormat="1"/>
    <row r="11236" s="103" customFormat="1"/>
    <row r="11237" s="103" customFormat="1"/>
    <row r="11238" s="103" customFormat="1"/>
    <row r="11239" s="103" customFormat="1"/>
    <row r="11240" s="103" customFormat="1"/>
    <row r="11241" s="103" customFormat="1"/>
    <row r="11242" s="103" customFormat="1"/>
    <row r="11243" s="103" customFormat="1"/>
    <row r="11244" s="103" customFormat="1"/>
    <row r="11245" s="103" customFormat="1"/>
    <row r="11246" s="103" customFormat="1"/>
    <row r="11247" s="103" customFormat="1"/>
    <row r="11248" s="103" customFormat="1"/>
    <row r="11249" s="103" customFormat="1"/>
    <row r="11250" s="103" customFormat="1"/>
    <row r="11251" s="103" customFormat="1"/>
    <row r="11252" s="103" customFormat="1"/>
    <row r="11253" s="103" customFormat="1"/>
    <row r="11254" s="103" customFormat="1"/>
    <row r="11255" s="103" customFormat="1"/>
    <row r="11256" s="103" customFormat="1"/>
    <row r="11257" s="103" customFormat="1"/>
    <row r="11258" s="103" customFormat="1"/>
    <row r="11259" s="103" customFormat="1"/>
    <row r="11260" s="103" customFormat="1"/>
    <row r="11261" s="103" customFormat="1"/>
    <row r="11262" s="103" customFormat="1"/>
    <row r="11263" s="103" customFormat="1"/>
    <row r="11264" s="103" customFormat="1"/>
    <row r="11265" s="103" customFormat="1"/>
    <row r="11266" s="103" customFormat="1"/>
    <row r="11267" s="103" customFormat="1"/>
    <row r="11268" s="103" customFormat="1"/>
    <row r="11269" s="103" customFormat="1"/>
    <row r="11270" s="103" customFormat="1"/>
    <row r="11271" s="103" customFormat="1"/>
    <row r="11272" s="103" customFormat="1"/>
    <row r="11273" s="103" customFormat="1"/>
    <row r="11274" s="103" customFormat="1"/>
    <row r="11275" s="103" customFormat="1"/>
    <row r="11276" s="103" customFormat="1"/>
    <row r="11277" s="103" customFormat="1"/>
    <row r="11278" s="103" customFormat="1"/>
    <row r="11279" s="103" customFormat="1"/>
    <row r="11280" s="103" customFormat="1"/>
    <row r="11281" s="103" customFormat="1"/>
    <row r="11282" s="103" customFormat="1"/>
    <row r="11283" s="103" customFormat="1"/>
    <row r="11284" s="103" customFormat="1"/>
    <row r="11285" s="103" customFormat="1"/>
    <row r="11286" s="103" customFormat="1"/>
    <row r="11287" s="103" customFormat="1"/>
    <row r="11288" s="103" customFormat="1"/>
    <row r="11289" s="103" customFormat="1"/>
    <row r="11290" s="103" customFormat="1"/>
    <row r="11291" s="103" customFormat="1"/>
    <row r="11292" s="103" customFormat="1"/>
    <row r="11293" s="103" customFormat="1"/>
    <row r="11294" s="103" customFormat="1"/>
    <row r="11295" s="103" customFormat="1"/>
    <row r="11296" s="103" customFormat="1"/>
    <row r="11297" s="103" customFormat="1"/>
    <row r="11298" s="103" customFormat="1"/>
    <row r="11299" s="103" customFormat="1"/>
    <row r="11300" s="103" customFormat="1"/>
    <row r="11301" s="103" customFormat="1"/>
    <row r="11302" s="103" customFormat="1"/>
    <row r="11303" s="103" customFormat="1"/>
    <row r="11304" s="103" customFormat="1"/>
    <row r="11305" s="103" customFormat="1"/>
    <row r="11306" s="103" customFormat="1"/>
    <row r="11307" s="103" customFormat="1"/>
    <row r="11308" s="103" customFormat="1"/>
    <row r="11309" s="103" customFormat="1"/>
    <row r="11310" s="103" customFormat="1"/>
    <row r="11311" s="103" customFormat="1"/>
    <row r="11312" s="103" customFormat="1"/>
    <row r="11313" s="103" customFormat="1"/>
    <row r="11314" s="103" customFormat="1"/>
    <row r="11315" s="103" customFormat="1"/>
    <row r="11316" s="103" customFormat="1"/>
    <row r="11317" s="103" customFormat="1"/>
    <row r="11318" s="103" customFormat="1"/>
    <row r="11319" s="103" customFormat="1"/>
    <row r="11320" s="103" customFormat="1"/>
    <row r="11321" s="103" customFormat="1"/>
    <row r="11322" s="103" customFormat="1"/>
    <row r="11323" s="103" customFormat="1"/>
    <row r="11324" s="103" customFormat="1"/>
    <row r="11325" s="103" customFormat="1"/>
    <row r="11326" s="103" customFormat="1"/>
    <row r="11327" s="103" customFormat="1"/>
    <row r="11328" s="103" customFormat="1"/>
    <row r="11329" s="103" customFormat="1"/>
    <row r="11330" s="103" customFormat="1"/>
    <row r="11331" s="103" customFormat="1"/>
    <row r="11332" s="103" customFormat="1"/>
    <row r="11333" s="103" customFormat="1"/>
    <row r="11334" s="103" customFormat="1"/>
    <row r="11335" s="103" customFormat="1"/>
    <row r="11336" s="103" customFormat="1"/>
    <row r="11337" s="103" customFormat="1"/>
    <row r="11338" s="103" customFormat="1"/>
    <row r="11339" s="103" customFormat="1"/>
    <row r="11340" s="103" customFormat="1"/>
    <row r="11341" s="103" customFormat="1"/>
    <row r="11342" s="103" customFormat="1"/>
    <row r="11343" s="103" customFormat="1"/>
    <row r="11344" s="103" customFormat="1"/>
    <row r="11345" s="103" customFormat="1"/>
    <row r="11346" s="103" customFormat="1"/>
    <row r="11347" s="103" customFormat="1"/>
    <row r="11348" s="103" customFormat="1"/>
    <row r="11349" s="103" customFormat="1"/>
    <row r="11350" s="103" customFormat="1"/>
    <row r="11351" s="103" customFormat="1"/>
    <row r="11352" s="103" customFormat="1"/>
    <row r="11353" s="103" customFormat="1"/>
    <row r="11354" s="103" customFormat="1"/>
    <row r="11355" s="103" customFormat="1"/>
    <row r="11356" s="103" customFormat="1"/>
    <row r="11357" s="103" customFormat="1"/>
    <row r="11358" s="103" customFormat="1"/>
    <row r="11359" s="103" customFormat="1"/>
    <row r="11360" s="103" customFormat="1"/>
    <row r="11361" s="103" customFormat="1"/>
    <row r="11362" s="103" customFormat="1"/>
    <row r="11363" s="103" customFormat="1"/>
    <row r="11364" s="103" customFormat="1"/>
    <row r="11365" s="103" customFormat="1"/>
    <row r="11366" s="103" customFormat="1"/>
    <row r="11367" s="103" customFormat="1"/>
    <row r="11368" s="103" customFormat="1"/>
    <row r="11369" s="103" customFormat="1"/>
    <row r="11370" s="103" customFormat="1"/>
    <row r="11371" s="103" customFormat="1"/>
    <row r="11372" s="103" customFormat="1"/>
    <row r="11373" s="103" customFormat="1"/>
    <row r="11374" s="103" customFormat="1"/>
    <row r="11375" s="103" customFormat="1"/>
    <row r="11376" s="103" customFormat="1"/>
    <row r="11377" s="103" customFormat="1"/>
    <row r="11378" s="103" customFormat="1"/>
    <row r="11379" s="103" customFormat="1"/>
    <row r="11380" s="103" customFormat="1"/>
    <row r="11381" s="103" customFormat="1"/>
    <row r="11382" s="103" customFormat="1"/>
    <row r="11383" s="103" customFormat="1"/>
    <row r="11384" s="103" customFormat="1"/>
    <row r="11385" s="103" customFormat="1"/>
    <row r="11386" s="103" customFormat="1"/>
    <row r="11387" s="103" customFormat="1"/>
    <row r="11388" s="103" customFormat="1"/>
    <row r="11389" s="103" customFormat="1"/>
    <row r="11390" s="103" customFormat="1"/>
    <row r="11391" s="103" customFormat="1"/>
    <row r="11392" s="103" customFormat="1"/>
    <row r="11393" s="103" customFormat="1"/>
    <row r="11394" s="103" customFormat="1"/>
    <row r="11395" s="103" customFormat="1"/>
    <row r="11396" s="103" customFormat="1"/>
    <row r="11397" s="103" customFormat="1"/>
    <row r="11398" s="103" customFormat="1"/>
    <row r="11399" s="103" customFormat="1"/>
    <row r="11400" s="103" customFormat="1"/>
    <row r="11401" s="103" customFormat="1"/>
    <row r="11402" s="103" customFormat="1"/>
    <row r="11403" s="103" customFormat="1"/>
    <row r="11404" s="103" customFormat="1"/>
    <row r="11405" s="103" customFormat="1"/>
    <row r="11406" s="103" customFormat="1"/>
    <row r="11407" s="103" customFormat="1"/>
    <row r="11408" s="103" customFormat="1"/>
    <row r="11409" s="103" customFormat="1"/>
    <row r="11410" s="103" customFormat="1"/>
    <row r="11411" s="103" customFormat="1"/>
    <row r="11412" s="103" customFormat="1"/>
    <row r="11413" s="103" customFormat="1"/>
    <row r="11414" s="103" customFormat="1"/>
    <row r="11415" s="103" customFormat="1"/>
    <row r="11416" s="103" customFormat="1"/>
    <row r="11417" s="103" customFormat="1"/>
    <row r="11418" s="103" customFormat="1"/>
    <row r="11419" s="103" customFormat="1"/>
    <row r="11420" s="103" customFormat="1"/>
    <row r="11421" s="103" customFormat="1"/>
    <row r="11422" s="103" customFormat="1"/>
    <row r="11423" s="103" customFormat="1"/>
    <row r="11424" s="103" customFormat="1"/>
    <row r="11425" s="103" customFormat="1"/>
    <row r="11426" s="103" customFormat="1"/>
    <row r="11427" s="103" customFormat="1"/>
    <row r="11428" s="103" customFormat="1"/>
    <row r="11429" s="103" customFormat="1"/>
    <row r="11430" s="103" customFormat="1"/>
    <row r="11431" s="103" customFormat="1"/>
    <row r="11432" s="103" customFormat="1"/>
    <row r="11433" s="103" customFormat="1"/>
    <row r="11434" s="103" customFormat="1"/>
    <row r="11435" s="103" customFormat="1"/>
    <row r="11436" s="103" customFormat="1"/>
    <row r="11437" s="103" customFormat="1"/>
    <row r="11438" s="103" customFormat="1"/>
    <row r="11439" s="103" customFormat="1"/>
    <row r="11440" s="103" customFormat="1"/>
    <row r="11441" s="103" customFormat="1"/>
    <row r="11442" s="103" customFormat="1"/>
    <row r="11443" s="103" customFormat="1"/>
    <row r="11444" s="103" customFormat="1"/>
    <row r="11445" s="103" customFormat="1"/>
    <row r="11446" s="103" customFormat="1"/>
    <row r="11447" s="103" customFormat="1"/>
    <row r="11448" s="103" customFormat="1"/>
    <row r="11449" s="103" customFormat="1"/>
    <row r="11450" s="103" customFormat="1"/>
    <row r="11451" s="103" customFormat="1"/>
    <row r="11452" s="103" customFormat="1"/>
    <row r="11453" s="103" customFormat="1"/>
    <row r="11454" s="103" customFormat="1"/>
    <row r="11455" s="103" customFormat="1"/>
    <row r="11456" s="103" customFormat="1"/>
    <row r="11457" s="103" customFormat="1"/>
    <row r="11458" s="103" customFormat="1"/>
    <row r="11459" s="103" customFormat="1"/>
    <row r="11460" s="103" customFormat="1"/>
    <row r="11461" s="103" customFormat="1"/>
    <row r="11462" s="103" customFormat="1"/>
    <row r="11463" s="103" customFormat="1"/>
    <row r="11464" s="103" customFormat="1"/>
    <row r="11465" s="103" customFormat="1"/>
    <row r="11466" s="103" customFormat="1"/>
    <row r="11467" s="103" customFormat="1"/>
    <row r="11468" s="103" customFormat="1"/>
    <row r="11469" s="103" customFormat="1"/>
    <row r="11470" s="103" customFormat="1"/>
    <row r="11471" s="103" customFormat="1"/>
    <row r="11472" s="103" customFormat="1"/>
    <row r="11473" s="103" customFormat="1"/>
    <row r="11474" s="103" customFormat="1"/>
    <row r="11475" s="103" customFormat="1"/>
    <row r="11476" s="103" customFormat="1"/>
    <row r="11477" s="103" customFormat="1"/>
    <row r="11478" s="103" customFormat="1"/>
    <row r="11479" s="103" customFormat="1"/>
    <row r="11480" s="103" customFormat="1"/>
    <row r="11481" s="103" customFormat="1"/>
    <row r="11482" s="103" customFormat="1"/>
    <row r="11483" s="103" customFormat="1"/>
    <row r="11484" s="103" customFormat="1"/>
    <row r="11485" s="103" customFormat="1"/>
    <row r="11486" s="103" customFormat="1"/>
    <row r="11487" s="103" customFormat="1"/>
    <row r="11488" s="103" customFormat="1"/>
    <row r="11489" s="103" customFormat="1"/>
    <row r="11490" s="103" customFormat="1"/>
    <row r="11491" s="103" customFormat="1"/>
    <row r="11492" s="103" customFormat="1"/>
    <row r="11493" s="103" customFormat="1"/>
    <row r="11494" s="103" customFormat="1"/>
    <row r="11495" s="103" customFormat="1"/>
    <row r="11496" s="103" customFormat="1"/>
    <row r="11497" s="103" customFormat="1"/>
    <row r="11498" s="103" customFormat="1"/>
    <row r="11499" s="103" customFormat="1"/>
    <row r="11500" s="103" customFormat="1"/>
    <row r="11501" s="103" customFormat="1"/>
    <row r="11502" s="103" customFormat="1"/>
    <row r="11503" s="103" customFormat="1"/>
    <row r="11504" s="103" customFormat="1"/>
    <row r="11505" s="103" customFormat="1"/>
    <row r="11506" s="103" customFormat="1"/>
    <row r="11507" s="103" customFormat="1"/>
    <row r="11508" s="103" customFormat="1"/>
    <row r="11509" s="103" customFormat="1"/>
    <row r="11510" s="103" customFormat="1"/>
    <row r="11511" s="103" customFormat="1"/>
    <row r="11512" s="103" customFormat="1"/>
    <row r="11513" s="103" customFormat="1"/>
    <row r="11514" s="103" customFormat="1"/>
    <row r="11515" s="103" customFormat="1"/>
    <row r="11516" s="103" customFormat="1"/>
    <row r="11517" s="103" customFormat="1"/>
    <row r="11518" s="103" customFormat="1"/>
    <row r="11519" s="103" customFormat="1"/>
    <row r="11520" s="103" customFormat="1"/>
    <row r="11521" s="103" customFormat="1"/>
    <row r="11522" s="103" customFormat="1"/>
    <row r="11523" s="103" customFormat="1"/>
    <row r="11524" s="103" customFormat="1"/>
    <row r="11525" s="103" customFormat="1"/>
    <row r="11526" s="103" customFormat="1"/>
    <row r="11527" s="103" customFormat="1"/>
    <row r="11528" s="103" customFormat="1"/>
    <row r="11529" s="103" customFormat="1"/>
    <row r="11530" s="103" customFormat="1"/>
    <row r="11531" s="103" customFormat="1"/>
    <row r="11532" s="103" customFormat="1"/>
    <row r="11533" s="103" customFormat="1"/>
    <row r="11534" s="103" customFormat="1"/>
    <row r="11535" s="103" customFormat="1"/>
    <row r="11536" s="103" customFormat="1"/>
    <row r="11537" s="103" customFormat="1"/>
    <row r="11538" s="103" customFormat="1"/>
    <row r="11539" s="103" customFormat="1"/>
    <row r="11540" s="103" customFormat="1"/>
    <row r="11541" s="103" customFormat="1"/>
    <row r="11542" s="103" customFormat="1"/>
    <row r="11543" s="103" customFormat="1"/>
    <row r="11544" s="103" customFormat="1"/>
    <row r="11545" s="103" customFormat="1"/>
    <row r="11546" s="103" customFormat="1"/>
    <row r="11547" s="103" customFormat="1"/>
    <row r="11548" s="103" customFormat="1"/>
    <row r="11549" s="103" customFormat="1"/>
    <row r="11550" s="103" customFormat="1"/>
    <row r="11551" s="103" customFormat="1"/>
    <row r="11552" s="103" customFormat="1"/>
    <row r="11553" s="103" customFormat="1"/>
    <row r="11554" s="103" customFormat="1"/>
    <row r="11555" s="103" customFormat="1"/>
    <row r="11556" s="103" customFormat="1"/>
    <row r="11557" s="103" customFormat="1"/>
    <row r="11558" s="103" customFormat="1"/>
    <row r="11559" s="103" customFormat="1"/>
    <row r="11560" s="103" customFormat="1"/>
    <row r="11561" s="103" customFormat="1"/>
    <row r="11562" s="103" customFormat="1"/>
    <row r="11563" s="103" customFormat="1"/>
    <row r="11564" s="103" customFormat="1"/>
    <row r="11565" s="103" customFormat="1"/>
    <row r="11566" s="103" customFormat="1"/>
    <row r="11567" s="103" customFormat="1"/>
    <row r="11568" s="103" customFormat="1"/>
    <row r="11569" s="103" customFormat="1"/>
    <row r="11570" s="103" customFormat="1"/>
    <row r="11571" s="103" customFormat="1"/>
    <row r="11572" s="103" customFormat="1"/>
    <row r="11573" s="103" customFormat="1"/>
    <row r="11574" s="103" customFormat="1"/>
    <row r="11575" s="103" customFormat="1"/>
    <row r="11576" s="103" customFormat="1"/>
    <row r="11577" s="103" customFormat="1"/>
    <row r="11578" s="103" customFormat="1"/>
    <row r="11579" s="103" customFormat="1"/>
    <row r="11580" s="103" customFormat="1"/>
    <row r="11581" s="103" customFormat="1"/>
    <row r="11582" s="103" customFormat="1"/>
    <row r="11583" s="103" customFormat="1"/>
    <row r="11584" s="103" customFormat="1"/>
    <row r="11585" s="103" customFormat="1"/>
    <row r="11586" s="103" customFormat="1"/>
    <row r="11587" s="103" customFormat="1"/>
    <row r="11588" s="103" customFormat="1"/>
    <row r="11589" s="103" customFormat="1"/>
    <row r="11590" s="103" customFormat="1"/>
    <row r="11591" s="103" customFormat="1"/>
    <row r="11592" s="103" customFormat="1"/>
    <row r="11593" s="103" customFormat="1"/>
    <row r="11594" s="103" customFormat="1"/>
    <row r="11595" s="103" customFormat="1"/>
    <row r="11596" s="103" customFormat="1"/>
    <row r="11597" s="103" customFormat="1"/>
    <row r="11598" s="103" customFormat="1"/>
    <row r="11599" s="103" customFormat="1"/>
    <row r="11600" s="103" customFormat="1"/>
    <row r="11601" s="103" customFormat="1"/>
    <row r="11602" s="103" customFormat="1"/>
    <row r="11603" s="103" customFormat="1"/>
    <row r="11604" s="103" customFormat="1"/>
    <row r="11605" s="103" customFormat="1"/>
    <row r="11606" s="103" customFormat="1"/>
    <row r="11607" s="103" customFormat="1"/>
    <row r="11608" s="103" customFormat="1"/>
    <row r="11609" s="103" customFormat="1"/>
    <row r="11610" s="103" customFormat="1"/>
    <row r="11611" s="103" customFormat="1"/>
    <row r="11612" s="103" customFormat="1"/>
    <row r="11613" s="103" customFormat="1"/>
    <row r="11614" s="103" customFormat="1"/>
    <row r="11615" s="103" customFormat="1"/>
    <row r="11616" s="103" customFormat="1"/>
    <row r="11617" s="103" customFormat="1"/>
    <row r="11618" s="103" customFormat="1"/>
    <row r="11619" s="103" customFormat="1"/>
    <row r="11620" s="103" customFormat="1"/>
    <row r="11621" s="103" customFormat="1"/>
    <row r="11622" s="103" customFormat="1"/>
    <row r="11623" s="103" customFormat="1"/>
    <row r="11624" s="103" customFormat="1"/>
    <row r="11625" s="103" customFormat="1"/>
    <row r="11626" s="103" customFormat="1"/>
    <row r="11627" s="103" customFormat="1"/>
    <row r="11628" s="103" customFormat="1"/>
    <row r="11629" s="103" customFormat="1"/>
    <row r="11630" s="103" customFormat="1"/>
    <row r="11631" s="103" customFormat="1"/>
    <row r="11632" s="103" customFormat="1"/>
    <row r="11633" s="103" customFormat="1"/>
    <row r="11634" s="103" customFormat="1"/>
    <row r="11635" s="103" customFormat="1"/>
    <row r="11636" s="103" customFormat="1"/>
    <row r="11637" s="103" customFormat="1"/>
    <row r="11638" s="103" customFormat="1"/>
    <row r="11639" s="103" customFormat="1"/>
    <row r="11640" s="103" customFormat="1"/>
    <row r="11641" s="103" customFormat="1"/>
    <row r="11642" s="103" customFormat="1"/>
    <row r="11643" s="103" customFormat="1"/>
    <row r="11644" s="103" customFormat="1"/>
    <row r="11645" s="103" customFormat="1"/>
    <row r="11646" s="103" customFormat="1"/>
    <row r="11647" s="103" customFormat="1"/>
    <row r="11648" s="103" customFormat="1"/>
    <row r="11649" s="103" customFormat="1"/>
    <row r="11650" s="103" customFormat="1"/>
    <row r="11651" s="103" customFormat="1"/>
    <row r="11652" s="103" customFormat="1"/>
    <row r="11653" s="103" customFormat="1"/>
    <row r="11654" s="103" customFormat="1"/>
    <row r="11655" s="103" customFormat="1"/>
    <row r="11656" s="103" customFormat="1"/>
    <row r="11657" s="103" customFormat="1"/>
    <row r="11658" s="103" customFormat="1"/>
    <row r="11659" s="103" customFormat="1"/>
    <row r="11660" s="103" customFormat="1"/>
    <row r="11661" s="103" customFormat="1"/>
    <row r="11662" s="103" customFormat="1"/>
    <row r="11663" s="103" customFormat="1"/>
    <row r="11664" s="103" customFormat="1"/>
    <row r="11665" s="103" customFormat="1"/>
    <row r="11666" s="103" customFormat="1"/>
    <row r="11667" s="103" customFormat="1"/>
    <row r="11668" s="103" customFormat="1"/>
    <row r="11669" s="103" customFormat="1"/>
    <row r="11670" s="103" customFormat="1"/>
    <row r="11671" s="103" customFormat="1"/>
    <row r="11672" s="103" customFormat="1"/>
    <row r="11673" s="103" customFormat="1"/>
    <row r="11674" s="103" customFormat="1"/>
    <row r="11675" s="103" customFormat="1"/>
    <row r="11676" s="103" customFormat="1"/>
    <row r="11677" s="103" customFormat="1"/>
    <row r="11678" s="103" customFormat="1"/>
    <row r="11679" s="103" customFormat="1"/>
    <row r="11680" s="103" customFormat="1"/>
    <row r="11681" s="103" customFormat="1"/>
    <row r="11682" s="103" customFormat="1"/>
    <row r="11683" s="103" customFormat="1"/>
    <row r="11684" s="103" customFormat="1"/>
    <row r="11685" s="103" customFormat="1"/>
    <row r="11686" s="103" customFormat="1"/>
    <row r="11687" s="103" customFormat="1"/>
    <row r="11688" s="103" customFormat="1"/>
    <row r="11689" s="103" customFormat="1"/>
    <row r="11690" s="103" customFormat="1"/>
    <row r="11691" s="103" customFormat="1"/>
    <row r="11692" s="103" customFormat="1"/>
    <row r="11693" s="103" customFormat="1"/>
    <row r="11694" s="103" customFormat="1"/>
    <row r="11695" s="103" customFormat="1"/>
    <row r="11696" s="103" customFormat="1"/>
    <row r="11697" s="103" customFormat="1"/>
    <row r="11698" s="103" customFormat="1"/>
    <row r="11699" s="103" customFormat="1"/>
    <row r="11700" s="103" customFormat="1"/>
    <row r="11701" s="103" customFormat="1"/>
    <row r="11702" s="103" customFormat="1"/>
    <row r="11703" s="103" customFormat="1"/>
    <row r="11704" s="103" customFormat="1"/>
    <row r="11705" s="103" customFormat="1"/>
    <row r="11706" s="103" customFormat="1"/>
    <row r="11707" s="103" customFormat="1"/>
    <row r="11708" s="103" customFormat="1"/>
    <row r="11709" s="103" customFormat="1"/>
    <row r="11710" s="103" customFormat="1"/>
    <row r="11711" s="103" customFormat="1"/>
    <row r="11712" s="103" customFormat="1"/>
    <row r="11713" s="103" customFormat="1"/>
    <row r="11714" s="103" customFormat="1"/>
    <row r="11715" s="103" customFormat="1"/>
    <row r="11716" s="103" customFormat="1"/>
    <row r="11717" s="103" customFormat="1"/>
    <row r="11718" s="103" customFormat="1"/>
    <row r="11719" s="103" customFormat="1"/>
    <row r="11720" s="103" customFormat="1"/>
    <row r="11721" s="103" customFormat="1"/>
    <row r="11722" s="103" customFormat="1"/>
    <row r="11723" s="103" customFormat="1"/>
    <row r="11724" s="103" customFormat="1"/>
    <row r="11725" s="103" customFormat="1"/>
    <row r="11726" s="103" customFormat="1"/>
    <row r="11727" s="103" customFormat="1"/>
    <row r="11728" s="103" customFormat="1"/>
    <row r="11729" s="103" customFormat="1"/>
    <row r="11730" s="103" customFormat="1"/>
    <row r="11731" s="103" customFormat="1"/>
    <row r="11732" s="103" customFormat="1"/>
    <row r="11733" s="103" customFormat="1"/>
    <row r="11734" s="103" customFormat="1"/>
    <row r="11735" s="103" customFormat="1"/>
    <row r="11736" s="103" customFormat="1"/>
    <row r="11737" s="103" customFormat="1"/>
    <row r="11738" s="103" customFormat="1"/>
    <row r="11739" s="103" customFormat="1"/>
    <row r="11740" s="103" customFormat="1"/>
    <row r="11741" s="103" customFormat="1"/>
    <row r="11742" s="103" customFormat="1"/>
    <row r="11743" s="103" customFormat="1"/>
    <row r="11744" s="103" customFormat="1"/>
    <row r="11745" s="103" customFormat="1"/>
    <row r="11746" s="103" customFormat="1"/>
    <row r="11747" s="103" customFormat="1"/>
    <row r="11748" s="103" customFormat="1"/>
    <row r="11749" s="103" customFormat="1"/>
    <row r="11750" s="103" customFormat="1"/>
    <row r="11751" s="103" customFormat="1"/>
    <row r="11752" s="103" customFormat="1"/>
    <row r="11753" s="103" customFormat="1"/>
    <row r="11754" s="103" customFormat="1"/>
    <row r="11755" s="103" customFormat="1"/>
    <row r="11756" s="103" customFormat="1"/>
    <row r="11757" s="103" customFormat="1"/>
    <row r="11758" s="103" customFormat="1"/>
    <row r="11759" s="103" customFormat="1"/>
    <row r="11760" s="103" customFormat="1"/>
    <row r="11761" s="103" customFormat="1"/>
    <row r="11762" s="103" customFormat="1"/>
    <row r="11763" s="103" customFormat="1"/>
    <row r="11764" s="103" customFormat="1"/>
    <row r="11765" s="103" customFormat="1"/>
    <row r="11766" s="103" customFormat="1"/>
    <row r="11767" s="103" customFormat="1"/>
    <row r="11768" s="103" customFormat="1"/>
    <row r="11769" s="103" customFormat="1"/>
    <row r="11770" s="103" customFormat="1"/>
    <row r="11771" s="103" customFormat="1"/>
    <row r="11772" s="103" customFormat="1"/>
    <row r="11773" s="103" customFormat="1"/>
    <row r="11774" s="103" customFormat="1"/>
    <row r="11775" s="103" customFormat="1"/>
    <row r="11776" s="103" customFormat="1"/>
    <row r="11777" s="103" customFormat="1"/>
    <row r="11778" s="103" customFormat="1"/>
    <row r="11779" s="103" customFormat="1"/>
    <row r="11780" s="103" customFormat="1"/>
    <row r="11781" s="103" customFormat="1"/>
    <row r="11782" s="103" customFormat="1"/>
    <row r="11783" s="103" customFormat="1"/>
    <row r="11784" s="103" customFormat="1"/>
    <row r="11785" s="103" customFormat="1"/>
    <row r="11786" s="103" customFormat="1"/>
    <row r="11787" s="103" customFormat="1"/>
    <row r="11788" s="103" customFormat="1"/>
    <row r="11789" s="103" customFormat="1"/>
    <row r="11790" s="103" customFormat="1"/>
    <row r="11791" s="103" customFormat="1"/>
    <row r="11792" s="103" customFormat="1"/>
    <row r="11793" s="103" customFormat="1"/>
    <row r="11794" s="103" customFormat="1"/>
    <row r="11795" s="103" customFormat="1"/>
    <row r="11796" s="103" customFormat="1"/>
    <row r="11797" s="103" customFormat="1"/>
    <row r="11798" s="103" customFormat="1"/>
    <row r="11799" s="103" customFormat="1"/>
    <row r="11800" s="103" customFormat="1"/>
    <row r="11801" s="103" customFormat="1"/>
    <row r="11802" s="103" customFormat="1"/>
    <row r="11803" s="103" customFormat="1"/>
    <row r="11804" s="103" customFormat="1"/>
    <row r="11805" s="103" customFormat="1"/>
    <row r="11806" s="103" customFormat="1"/>
    <row r="11807" s="103" customFormat="1"/>
    <row r="11808" s="103" customFormat="1"/>
    <row r="11809" s="103" customFormat="1"/>
    <row r="11810" s="103" customFormat="1"/>
    <row r="11811" s="103" customFormat="1"/>
    <row r="11812" s="103" customFormat="1"/>
    <row r="11813" s="103" customFormat="1"/>
    <row r="11814" s="103" customFormat="1"/>
    <row r="11815" s="103" customFormat="1"/>
    <row r="11816" s="103" customFormat="1"/>
    <row r="11817" s="103" customFormat="1"/>
    <row r="11818" s="103" customFormat="1"/>
    <row r="11819" s="103" customFormat="1"/>
    <row r="11820" s="103" customFormat="1"/>
    <row r="11821" s="103" customFormat="1"/>
    <row r="11822" s="103" customFormat="1"/>
    <row r="11823" s="103" customFormat="1"/>
    <row r="11824" s="103" customFormat="1"/>
    <row r="11825" s="103" customFormat="1"/>
    <row r="11826" s="103" customFormat="1"/>
    <row r="11827" s="103" customFormat="1"/>
    <row r="11828" s="103" customFormat="1"/>
    <row r="11829" s="103" customFormat="1"/>
    <row r="11830" s="103" customFormat="1"/>
    <row r="11831" s="103" customFormat="1"/>
    <row r="11832" s="103" customFormat="1"/>
    <row r="11833" s="103" customFormat="1"/>
    <row r="11834" s="103" customFormat="1"/>
    <row r="11835" s="103" customFormat="1"/>
    <row r="11836" s="103" customFormat="1"/>
    <row r="11837" s="103" customFormat="1"/>
    <row r="11838" s="103" customFormat="1"/>
    <row r="11839" s="103" customFormat="1"/>
    <row r="11840" s="103" customFormat="1"/>
    <row r="11841" s="103" customFormat="1"/>
    <row r="11842" s="103" customFormat="1"/>
    <row r="11843" s="103" customFormat="1"/>
    <row r="11844" s="103" customFormat="1"/>
    <row r="11845" s="103" customFormat="1"/>
    <row r="11846" s="103" customFormat="1"/>
    <row r="11847" s="103" customFormat="1"/>
    <row r="11848" s="103" customFormat="1"/>
    <row r="11849" s="103" customFormat="1"/>
    <row r="11850" s="103" customFormat="1"/>
    <row r="11851" s="103" customFormat="1"/>
    <row r="11852" s="103" customFormat="1"/>
    <row r="11853" s="103" customFormat="1"/>
    <row r="11854" s="103" customFormat="1"/>
    <row r="11855" s="103" customFormat="1"/>
    <row r="11856" s="103" customFormat="1"/>
    <row r="11857" s="103" customFormat="1"/>
    <row r="11858" s="103" customFormat="1"/>
    <row r="11859" s="103" customFormat="1"/>
    <row r="11860" s="103" customFormat="1"/>
    <row r="11861" s="103" customFormat="1"/>
    <row r="11862" s="103" customFormat="1"/>
    <row r="11863" s="103" customFormat="1"/>
    <row r="11864" s="103" customFormat="1"/>
    <row r="11865" s="103" customFormat="1"/>
    <row r="11866" s="103" customFormat="1"/>
    <row r="11867" s="103" customFormat="1"/>
    <row r="11868" s="103" customFormat="1"/>
    <row r="11869" s="103" customFormat="1"/>
    <row r="11870" s="103" customFormat="1"/>
    <row r="11871" s="103" customFormat="1"/>
    <row r="11872" s="103" customFormat="1"/>
    <row r="11873" s="103" customFormat="1"/>
    <row r="11874" s="103" customFormat="1"/>
    <row r="11875" s="103" customFormat="1"/>
    <row r="11876" s="103" customFormat="1"/>
    <row r="11877" s="103" customFormat="1"/>
    <row r="11878" s="103" customFormat="1"/>
    <row r="11879" s="103" customFormat="1"/>
    <row r="11880" s="103" customFormat="1"/>
    <row r="11881" s="103" customFormat="1"/>
    <row r="11882" s="103" customFormat="1"/>
    <row r="11883" s="103" customFormat="1"/>
    <row r="11884" s="103" customFormat="1"/>
    <row r="11885" s="103" customFormat="1"/>
    <row r="11886" s="103" customFormat="1"/>
    <row r="11887" s="103" customFormat="1"/>
    <row r="11888" s="103" customFormat="1"/>
    <row r="11889" s="103" customFormat="1"/>
    <row r="11890" s="103" customFormat="1"/>
    <row r="11891" s="103" customFormat="1"/>
    <row r="11892" s="103" customFormat="1"/>
    <row r="11893" s="103" customFormat="1"/>
    <row r="11894" s="103" customFormat="1"/>
    <row r="11895" s="103" customFormat="1"/>
    <row r="11896" s="103" customFormat="1"/>
    <row r="11897" s="103" customFormat="1"/>
    <row r="11898" s="103" customFormat="1"/>
    <row r="11899" s="103" customFormat="1"/>
    <row r="11900" s="103" customFormat="1"/>
    <row r="11901" s="103" customFormat="1"/>
    <row r="11902" s="103" customFormat="1"/>
    <row r="11903" s="103" customFormat="1"/>
    <row r="11904" s="103" customFormat="1"/>
    <row r="11905" s="103" customFormat="1"/>
    <row r="11906" s="103" customFormat="1"/>
    <row r="11907" s="103" customFormat="1"/>
    <row r="11908" s="103" customFormat="1"/>
    <row r="11909" s="103" customFormat="1"/>
    <row r="11910" s="103" customFormat="1"/>
    <row r="11911" s="103" customFormat="1"/>
    <row r="11912" s="103" customFormat="1"/>
    <row r="11913" s="103" customFormat="1"/>
    <row r="11914" s="103" customFormat="1"/>
    <row r="11915" s="103" customFormat="1"/>
    <row r="11916" s="103" customFormat="1"/>
    <row r="11917" s="103" customFormat="1"/>
    <row r="11918" s="103" customFormat="1"/>
    <row r="11919" s="103" customFormat="1"/>
    <row r="11920" s="103" customFormat="1"/>
    <row r="11921" s="103" customFormat="1"/>
    <row r="11922" s="103" customFormat="1"/>
    <row r="11923" s="103" customFormat="1"/>
    <row r="11924" s="103" customFormat="1"/>
    <row r="11925" s="103" customFormat="1"/>
    <row r="11926" s="103" customFormat="1"/>
    <row r="11927" s="103" customFormat="1"/>
    <row r="11928" s="103" customFormat="1"/>
    <row r="11929" s="103" customFormat="1"/>
    <row r="11930" s="103" customFormat="1"/>
    <row r="11931" s="103" customFormat="1"/>
    <row r="11932" s="103" customFormat="1"/>
    <row r="11933" s="103" customFormat="1"/>
    <row r="11934" s="103" customFormat="1"/>
    <row r="11935" s="103" customFormat="1"/>
    <row r="11936" s="103" customFormat="1"/>
    <row r="11937" s="103" customFormat="1"/>
    <row r="11938" s="103" customFormat="1"/>
    <row r="11939" s="103" customFormat="1"/>
    <row r="11940" s="103" customFormat="1"/>
    <row r="11941" s="103" customFormat="1"/>
    <row r="11942" s="103" customFormat="1"/>
    <row r="11943" s="103" customFormat="1"/>
    <row r="11944" s="103" customFormat="1"/>
    <row r="11945" s="103" customFormat="1"/>
    <row r="11946" s="103" customFormat="1"/>
    <row r="11947" s="103" customFormat="1"/>
    <row r="11948" s="103" customFormat="1"/>
    <row r="11949" s="103" customFormat="1"/>
    <row r="11950" s="103" customFormat="1"/>
    <row r="11951" s="103" customFormat="1"/>
    <row r="11952" s="103" customFormat="1"/>
    <row r="11953" s="103" customFormat="1"/>
    <row r="11954" s="103" customFormat="1"/>
    <row r="11955" s="103" customFormat="1"/>
    <row r="11956" s="103" customFormat="1"/>
    <row r="11957" s="103" customFormat="1"/>
    <row r="11958" s="103" customFormat="1"/>
    <row r="11959" s="103" customFormat="1"/>
    <row r="11960" s="103" customFormat="1"/>
    <row r="11961" s="103" customFormat="1"/>
    <row r="11962" s="103" customFormat="1"/>
    <row r="11963" s="103" customFormat="1"/>
    <row r="11964" s="103" customFormat="1"/>
    <row r="11965" s="103" customFormat="1"/>
    <row r="11966" s="103" customFormat="1"/>
    <row r="11967" s="103" customFormat="1"/>
    <row r="11968" s="103" customFormat="1"/>
    <row r="11969" s="103" customFormat="1"/>
    <row r="11970" s="103" customFormat="1"/>
    <row r="11971" s="103" customFormat="1"/>
    <row r="11972" s="103" customFormat="1"/>
    <row r="11973" s="103" customFormat="1"/>
    <row r="11974" s="103" customFormat="1"/>
    <row r="11975" s="103" customFormat="1"/>
    <row r="11976" s="103" customFormat="1"/>
    <row r="11977" s="103" customFormat="1"/>
    <row r="11978" s="103" customFormat="1"/>
    <row r="11979" s="103" customFormat="1"/>
    <row r="11980" s="103" customFormat="1"/>
    <row r="11981" s="103" customFormat="1"/>
    <row r="11982" s="103" customFormat="1"/>
    <row r="11983" s="103" customFormat="1"/>
    <row r="11984" s="103" customFormat="1"/>
    <row r="11985" s="103" customFormat="1"/>
    <row r="11986" s="103" customFormat="1"/>
    <row r="11987" s="103" customFormat="1"/>
    <row r="11988" s="103" customFormat="1"/>
    <row r="11989" s="103" customFormat="1"/>
    <row r="11990" s="103" customFormat="1"/>
    <row r="11991" s="103" customFormat="1"/>
    <row r="11992" s="103" customFormat="1"/>
    <row r="11993" s="103" customFormat="1"/>
    <row r="11994" s="103" customFormat="1"/>
    <row r="11995" s="103" customFormat="1"/>
    <row r="11996" s="103" customFormat="1"/>
    <row r="11997" s="103" customFormat="1"/>
    <row r="11998" s="103" customFormat="1"/>
    <row r="11999" s="103" customFormat="1"/>
    <row r="12000" s="103" customFormat="1"/>
    <row r="12001" s="103" customFormat="1"/>
    <row r="12002" s="103" customFormat="1"/>
    <row r="12003" s="103" customFormat="1"/>
    <row r="12004" s="103" customFormat="1"/>
    <row r="12005" s="103" customFormat="1"/>
    <row r="12006" s="103" customFormat="1"/>
    <row r="12007" s="103" customFormat="1"/>
    <row r="12008" s="103" customFormat="1"/>
    <row r="12009" s="103" customFormat="1"/>
    <row r="12010" s="103" customFormat="1"/>
    <row r="12011" s="103" customFormat="1"/>
    <row r="12012" s="103" customFormat="1"/>
    <row r="12013" s="103" customFormat="1"/>
    <row r="12014" s="103" customFormat="1"/>
    <row r="12015" s="103" customFormat="1"/>
    <row r="12016" s="103" customFormat="1"/>
    <row r="12017" s="103" customFormat="1"/>
    <row r="12018" s="103" customFormat="1"/>
    <row r="12019" s="103" customFormat="1"/>
    <row r="12020" s="103" customFormat="1"/>
    <row r="12021" s="103" customFormat="1"/>
    <row r="12022" s="103" customFormat="1"/>
    <row r="12023" s="103" customFormat="1"/>
    <row r="12024" s="103" customFormat="1"/>
    <row r="12025" s="103" customFormat="1"/>
    <row r="12026" s="103" customFormat="1"/>
    <row r="12027" s="103" customFormat="1"/>
    <row r="12028" s="103" customFormat="1"/>
    <row r="12029" s="103" customFormat="1"/>
    <row r="12030" s="103" customFormat="1"/>
    <row r="12031" s="103" customFormat="1"/>
    <row r="12032" s="103" customFormat="1"/>
    <row r="12033" s="103" customFormat="1"/>
    <row r="12034" s="103" customFormat="1"/>
    <row r="12035" s="103" customFormat="1"/>
    <row r="12036" s="103" customFormat="1"/>
    <row r="12037" s="103" customFormat="1"/>
    <row r="12038" s="103" customFormat="1"/>
    <row r="12039" s="103" customFormat="1"/>
    <row r="12040" s="103" customFormat="1"/>
    <row r="12041" s="103" customFormat="1"/>
    <row r="12042" s="103" customFormat="1"/>
    <row r="12043" s="103" customFormat="1"/>
    <row r="12044" s="103" customFormat="1"/>
    <row r="12045" s="103" customFormat="1"/>
    <row r="12046" s="103" customFormat="1"/>
    <row r="12047" s="103" customFormat="1"/>
    <row r="12048" s="103" customFormat="1"/>
    <row r="12049" s="103" customFormat="1"/>
    <row r="12050" s="103" customFormat="1"/>
    <row r="12051" s="103" customFormat="1"/>
    <row r="12052" s="103" customFormat="1"/>
    <row r="12053" s="103" customFormat="1"/>
    <row r="12054" s="103" customFormat="1"/>
    <row r="12055" s="103" customFormat="1"/>
    <row r="12056" s="103" customFormat="1"/>
    <row r="12057" s="103" customFormat="1"/>
    <row r="12058" s="103" customFormat="1"/>
    <row r="12059" s="103" customFormat="1"/>
    <row r="12060" s="103" customFormat="1"/>
    <row r="12061" s="103" customFormat="1"/>
    <row r="12062" s="103" customFormat="1"/>
    <row r="12063" s="103" customFormat="1"/>
    <row r="12064" s="103" customFormat="1"/>
    <row r="12065" s="103" customFormat="1"/>
    <row r="12066" s="103" customFormat="1"/>
    <row r="12067" s="103" customFormat="1"/>
    <row r="12068" s="103" customFormat="1"/>
    <row r="12069" s="103" customFormat="1"/>
    <row r="12070" s="103" customFormat="1"/>
    <row r="12071" s="103" customFormat="1"/>
    <row r="12072" s="103" customFormat="1"/>
    <row r="12073" s="103" customFormat="1"/>
    <row r="12074" s="103" customFormat="1"/>
    <row r="12075" s="103" customFormat="1"/>
    <row r="12076" s="103" customFormat="1"/>
    <row r="12077" s="103" customFormat="1"/>
    <row r="12078" s="103" customFormat="1"/>
    <row r="12079" s="103" customFormat="1"/>
    <row r="12080" s="103" customFormat="1"/>
    <row r="12081" s="103" customFormat="1"/>
    <row r="12082" s="103" customFormat="1"/>
    <row r="12083" s="103" customFormat="1"/>
    <row r="12084" s="103" customFormat="1"/>
    <row r="12085" s="103" customFormat="1"/>
    <row r="12086" s="103" customFormat="1"/>
    <row r="12087" s="103" customFormat="1"/>
    <row r="12088" s="103" customFormat="1"/>
    <row r="12089" s="103" customFormat="1"/>
    <row r="12090" s="103" customFormat="1"/>
    <row r="12091" s="103" customFormat="1"/>
    <row r="12092" s="103" customFormat="1"/>
    <row r="12093" s="103" customFormat="1"/>
    <row r="12094" s="103" customFormat="1"/>
    <row r="12095" s="103" customFormat="1"/>
    <row r="12096" s="103" customFormat="1"/>
    <row r="12097" s="103" customFormat="1"/>
    <row r="12098" s="103" customFormat="1"/>
    <row r="12099" s="103" customFormat="1"/>
    <row r="12100" s="103" customFormat="1"/>
    <row r="12101" s="103" customFormat="1"/>
    <row r="12102" s="103" customFormat="1"/>
    <row r="12103" s="103" customFormat="1"/>
    <row r="12104" s="103" customFormat="1"/>
    <row r="12105" s="103" customFormat="1"/>
    <row r="12106" s="103" customFormat="1"/>
    <row r="12107" s="103" customFormat="1"/>
    <row r="12108" s="103" customFormat="1"/>
    <row r="12109" s="103" customFormat="1"/>
    <row r="12110" s="103" customFormat="1"/>
    <row r="12111" s="103" customFormat="1"/>
    <row r="12112" s="103" customFormat="1"/>
    <row r="12113" s="103" customFormat="1"/>
    <row r="12114" s="103" customFormat="1"/>
    <row r="12115" s="103" customFormat="1"/>
    <row r="12116" s="103" customFormat="1"/>
    <row r="12117" s="103" customFormat="1"/>
    <row r="12118" s="103" customFormat="1"/>
    <row r="12119" s="103" customFormat="1"/>
    <row r="12120" s="103" customFormat="1"/>
    <row r="12121" s="103" customFormat="1"/>
    <row r="12122" s="103" customFormat="1"/>
    <row r="12123" s="103" customFormat="1"/>
    <row r="12124" s="103" customFormat="1"/>
    <row r="12125" s="103" customFormat="1"/>
    <row r="12126" s="103" customFormat="1"/>
    <row r="12127" s="103" customFormat="1"/>
    <row r="12128" s="103" customFormat="1"/>
    <row r="12129" s="103" customFormat="1"/>
    <row r="12130" s="103" customFormat="1"/>
    <row r="12131" s="103" customFormat="1"/>
    <row r="12132" s="103" customFormat="1"/>
    <row r="12133" s="103" customFormat="1"/>
    <row r="12134" s="103" customFormat="1"/>
    <row r="12135" s="103" customFormat="1"/>
    <row r="12136" s="103" customFormat="1"/>
    <row r="12137" s="103" customFormat="1"/>
    <row r="12138" s="103" customFormat="1"/>
    <row r="12139" s="103" customFormat="1"/>
    <row r="12140" s="103" customFormat="1"/>
    <row r="12141" s="103" customFormat="1"/>
    <row r="12142" s="103" customFormat="1"/>
    <row r="12143" s="103" customFormat="1"/>
    <row r="12144" s="103" customFormat="1"/>
    <row r="12145" s="103" customFormat="1"/>
    <row r="12146" s="103" customFormat="1"/>
    <row r="12147" s="103" customFormat="1"/>
    <row r="12148" s="103" customFormat="1"/>
    <row r="12149" s="103" customFormat="1"/>
    <row r="12150" s="103" customFormat="1"/>
    <row r="12151" s="103" customFormat="1"/>
    <row r="12152" s="103" customFormat="1"/>
    <row r="12153" s="103" customFormat="1"/>
    <row r="12154" s="103" customFormat="1"/>
    <row r="12155" s="103" customFormat="1"/>
    <row r="12156" s="103" customFormat="1"/>
    <row r="12157" s="103" customFormat="1"/>
    <row r="12158" s="103" customFormat="1"/>
    <row r="12159" s="103" customFormat="1"/>
    <row r="12160" s="103" customFormat="1"/>
    <row r="12161" s="103" customFormat="1"/>
    <row r="12162" s="103" customFormat="1"/>
    <row r="12163" s="103" customFormat="1"/>
    <row r="12164" s="103" customFormat="1"/>
    <row r="12165" s="103" customFormat="1"/>
    <row r="12166" s="103" customFormat="1"/>
    <row r="12167" s="103" customFormat="1"/>
    <row r="12168" s="103" customFormat="1"/>
    <row r="12169" s="103" customFormat="1"/>
    <row r="12170" s="103" customFormat="1"/>
    <row r="12171" s="103" customFormat="1"/>
    <row r="12172" s="103" customFormat="1"/>
    <row r="12173" s="103" customFormat="1"/>
    <row r="12174" s="103" customFormat="1"/>
    <row r="12175" s="103" customFormat="1"/>
    <row r="12176" s="103" customFormat="1"/>
    <row r="12177" s="103" customFormat="1"/>
    <row r="12178" s="103" customFormat="1"/>
    <row r="12179" s="103" customFormat="1"/>
    <row r="12180" s="103" customFormat="1"/>
    <row r="12181" s="103" customFormat="1"/>
    <row r="12182" s="103" customFormat="1"/>
    <row r="12183" s="103" customFormat="1"/>
    <row r="12184" s="103" customFormat="1"/>
    <row r="12185" s="103" customFormat="1"/>
    <row r="12186" s="103" customFormat="1"/>
    <row r="12187" s="103" customFormat="1"/>
    <row r="12188" s="103" customFormat="1"/>
    <row r="12189" s="103" customFormat="1"/>
    <row r="12190" s="103" customFormat="1"/>
    <row r="12191" s="103" customFormat="1"/>
    <row r="12192" s="103" customFormat="1"/>
    <row r="12193" s="103" customFormat="1"/>
    <row r="12194" s="103" customFormat="1"/>
    <row r="12195" s="103" customFormat="1"/>
    <row r="12196" s="103" customFormat="1"/>
    <row r="12197" s="103" customFormat="1"/>
    <row r="12198" s="103" customFormat="1"/>
    <row r="12199" s="103" customFormat="1"/>
    <row r="12200" s="103" customFormat="1"/>
    <row r="12201" s="103" customFormat="1"/>
    <row r="12202" s="103" customFormat="1"/>
    <row r="12203" s="103" customFormat="1"/>
    <row r="12204" s="103" customFormat="1"/>
    <row r="12205" s="103" customFormat="1"/>
    <row r="12206" s="103" customFormat="1"/>
    <row r="12207" s="103" customFormat="1"/>
    <row r="12208" s="103" customFormat="1"/>
    <row r="12209" s="103" customFormat="1"/>
    <row r="12210" s="103" customFormat="1"/>
    <row r="12211" s="103" customFormat="1"/>
    <row r="12212" s="103" customFormat="1"/>
    <row r="12213" s="103" customFormat="1"/>
    <row r="12214" s="103" customFormat="1"/>
    <row r="12215" s="103" customFormat="1"/>
    <row r="12216" s="103" customFormat="1"/>
    <row r="12217" s="103" customFormat="1"/>
    <row r="12218" s="103" customFormat="1"/>
    <row r="12219" s="103" customFormat="1"/>
    <row r="12220" s="103" customFormat="1"/>
    <row r="12221" s="103" customFormat="1"/>
    <row r="12222" s="103" customFormat="1"/>
    <row r="12223" s="103" customFormat="1"/>
    <row r="12224" s="103" customFormat="1"/>
    <row r="12225" s="103" customFormat="1"/>
    <row r="12226" s="103" customFormat="1"/>
    <row r="12227" s="103" customFormat="1"/>
    <row r="12228" s="103" customFormat="1"/>
    <row r="12229" s="103" customFormat="1"/>
    <row r="12230" s="103" customFormat="1"/>
    <row r="12231" s="103" customFormat="1"/>
    <row r="12232" s="103" customFormat="1"/>
    <row r="12233" s="103" customFormat="1"/>
    <row r="12234" s="103" customFormat="1"/>
    <row r="12235" s="103" customFormat="1"/>
    <row r="12236" s="103" customFormat="1"/>
    <row r="12237" s="103" customFormat="1"/>
    <row r="12238" s="103" customFormat="1"/>
    <row r="12239" s="103" customFormat="1"/>
    <row r="12240" s="103" customFormat="1"/>
    <row r="12241" s="103" customFormat="1"/>
    <row r="12242" s="103" customFormat="1"/>
    <row r="12243" s="103" customFormat="1"/>
    <row r="12244" s="103" customFormat="1"/>
    <row r="12245" s="103" customFormat="1"/>
    <row r="12246" s="103" customFormat="1"/>
    <row r="12247" s="103" customFormat="1"/>
    <row r="12248" s="103" customFormat="1"/>
    <row r="12249" s="103" customFormat="1"/>
    <row r="12250" s="103" customFormat="1"/>
    <row r="12251" s="103" customFormat="1"/>
    <row r="12252" s="103" customFormat="1"/>
    <row r="12253" s="103" customFormat="1"/>
    <row r="12254" s="103" customFormat="1"/>
    <row r="12255" s="103" customFormat="1"/>
    <row r="12256" s="103" customFormat="1"/>
    <row r="12257" s="103" customFormat="1"/>
    <row r="12258" s="103" customFormat="1"/>
    <row r="12259" s="103" customFormat="1"/>
    <row r="12260" s="103" customFormat="1"/>
    <row r="12261" s="103" customFormat="1"/>
    <row r="12262" s="103" customFormat="1"/>
    <row r="12263" s="103" customFormat="1"/>
    <row r="12264" s="103" customFormat="1"/>
    <row r="12265" s="103" customFormat="1"/>
    <row r="12266" s="103" customFormat="1"/>
    <row r="12267" s="103" customFormat="1"/>
    <row r="12268" s="103" customFormat="1"/>
    <row r="12269" s="103" customFormat="1"/>
    <row r="12270" s="103" customFormat="1"/>
    <row r="12271" s="103" customFormat="1"/>
    <row r="12272" s="103" customFormat="1"/>
    <row r="12273" s="103" customFormat="1"/>
    <row r="12274" s="103" customFormat="1"/>
    <row r="12275" s="103" customFormat="1"/>
    <row r="12276" s="103" customFormat="1"/>
    <row r="12277" s="103" customFormat="1"/>
    <row r="12278" s="103" customFormat="1"/>
    <row r="12279" s="103" customFormat="1"/>
    <row r="12280" s="103" customFormat="1"/>
    <row r="12281" s="103" customFormat="1"/>
    <row r="12282" s="103" customFormat="1"/>
    <row r="12283" s="103" customFormat="1"/>
    <row r="12284" s="103" customFormat="1"/>
    <row r="12285" s="103" customFormat="1"/>
    <row r="12286" s="103" customFormat="1"/>
    <row r="12287" s="103" customFormat="1"/>
    <row r="12288" s="103" customFormat="1"/>
    <row r="12289" s="103" customFormat="1"/>
    <row r="12290" s="103" customFormat="1"/>
    <row r="12291" s="103" customFormat="1"/>
    <row r="12292" s="103" customFormat="1"/>
    <row r="12293" s="103" customFormat="1"/>
    <row r="12294" s="103" customFormat="1"/>
    <row r="12295" s="103" customFormat="1"/>
    <row r="12296" s="103" customFormat="1"/>
    <row r="12297" s="103" customFormat="1"/>
    <row r="12298" s="103" customFormat="1"/>
    <row r="12299" s="103" customFormat="1"/>
    <row r="12300" s="103" customFormat="1"/>
    <row r="12301" s="103" customFormat="1"/>
    <row r="12302" s="103" customFormat="1"/>
    <row r="12303" s="103" customFormat="1"/>
    <row r="12304" s="103" customFormat="1"/>
    <row r="12305" s="103" customFormat="1"/>
    <row r="12306" s="103" customFormat="1"/>
    <row r="12307" s="103" customFormat="1"/>
    <row r="12308" s="103" customFormat="1"/>
    <row r="12309" s="103" customFormat="1"/>
    <row r="12310" s="103" customFormat="1"/>
    <row r="12311" s="103" customFormat="1"/>
    <row r="12312" s="103" customFormat="1"/>
    <row r="12313" s="103" customFormat="1"/>
    <row r="12314" s="103" customFormat="1"/>
    <row r="12315" s="103" customFormat="1"/>
    <row r="12316" s="103" customFormat="1"/>
    <row r="12317" s="103" customFormat="1"/>
    <row r="12318" s="103" customFormat="1"/>
    <row r="12319" s="103" customFormat="1"/>
    <row r="12320" s="103" customFormat="1"/>
    <row r="12321" s="103" customFormat="1"/>
    <row r="12322" s="103" customFormat="1"/>
    <row r="12323" s="103" customFormat="1"/>
    <row r="12324" s="103" customFormat="1"/>
    <row r="12325" s="103" customFormat="1"/>
    <row r="12326" s="103" customFormat="1"/>
    <row r="12327" s="103" customFormat="1"/>
    <row r="12328" s="103" customFormat="1"/>
    <row r="12329" s="103" customFormat="1"/>
    <row r="12330" s="103" customFormat="1"/>
    <row r="12331" s="103" customFormat="1"/>
    <row r="12332" s="103" customFormat="1"/>
    <row r="12333" s="103" customFormat="1"/>
    <row r="12334" s="103" customFormat="1"/>
    <row r="12335" s="103" customFormat="1"/>
    <row r="12336" s="103" customFormat="1"/>
    <row r="12337" s="103" customFormat="1"/>
    <row r="12338" s="103" customFormat="1"/>
    <row r="12339" s="103" customFormat="1"/>
    <row r="12340" s="103" customFormat="1"/>
    <row r="12341" s="103" customFormat="1"/>
    <row r="12342" s="103" customFormat="1"/>
    <row r="12343" s="103" customFormat="1"/>
    <row r="12344" s="103" customFormat="1"/>
    <row r="12345" s="103" customFormat="1"/>
    <row r="12346" s="103" customFormat="1"/>
    <row r="12347" s="103" customFormat="1"/>
    <row r="12348" s="103" customFormat="1"/>
    <row r="12349" s="103" customFormat="1"/>
    <row r="12350" s="103" customFormat="1"/>
    <row r="12351" s="103" customFormat="1"/>
    <row r="12352" s="103" customFormat="1"/>
    <row r="12353" s="103" customFormat="1"/>
    <row r="12354" s="103" customFormat="1"/>
    <row r="12355" s="103" customFormat="1"/>
    <row r="12356" s="103" customFormat="1"/>
    <row r="12357" s="103" customFormat="1"/>
    <row r="12358" s="103" customFormat="1"/>
    <row r="12359" s="103" customFormat="1"/>
    <row r="12360" s="103" customFormat="1"/>
    <row r="12361" s="103" customFormat="1"/>
    <row r="12362" s="103" customFormat="1"/>
    <row r="12363" s="103" customFormat="1"/>
    <row r="12364" s="103" customFormat="1"/>
    <row r="12365" s="103" customFormat="1"/>
    <row r="12366" s="103" customFormat="1"/>
    <row r="12367" s="103" customFormat="1"/>
    <row r="12368" s="103" customFormat="1"/>
    <row r="12369" s="103" customFormat="1"/>
    <row r="12370" s="103" customFormat="1"/>
    <row r="12371" s="103" customFormat="1"/>
    <row r="12372" s="103" customFormat="1"/>
    <row r="12373" s="103" customFormat="1"/>
    <row r="12374" s="103" customFormat="1"/>
    <row r="12375" s="103" customFormat="1"/>
    <row r="12376" s="103" customFormat="1"/>
    <row r="12377" s="103" customFormat="1"/>
    <row r="12378" s="103" customFormat="1"/>
    <row r="12379" s="103" customFormat="1"/>
    <row r="12380" s="103" customFormat="1"/>
    <row r="12381" s="103" customFormat="1"/>
    <row r="12382" s="103" customFormat="1"/>
    <row r="12383" s="103" customFormat="1"/>
    <row r="12384" s="103" customFormat="1"/>
    <row r="12385" s="103" customFormat="1"/>
    <row r="12386" s="103" customFormat="1"/>
    <row r="12387" s="103" customFormat="1"/>
    <row r="12388" s="103" customFormat="1"/>
    <row r="12389" s="103" customFormat="1"/>
    <row r="12390" s="103" customFormat="1"/>
    <row r="12391" s="103" customFormat="1"/>
    <row r="12392" s="103" customFormat="1"/>
    <row r="12393" s="103" customFormat="1"/>
    <row r="12394" s="103" customFormat="1"/>
    <row r="12395" s="103" customFormat="1"/>
    <row r="12396" s="103" customFormat="1"/>
    <row r="12397" s="103" customFormat="1"/>
    <row r="12398" s="103" customFormat="1"/>
    <row r="12399" s="103" customFormat="1"/>
    <row r="12400" s="103" customFormat="1"/>
    <row r="12401" s="103" customFormat="1"/>
    <row r="12402" s="103" customFormat="1"/>
    <row r="12403" s="103" customFormat="1"/>
    <row r="12404" s="103" customFormat="1"/>
    <row r="12405" s="103" customFormat="1"/>
    <row r="12406" s="103" customFormat="1"/>
    <row r="12407" s="103" customFormat="1"/>
    <row r="12408" s="103" customFormat="1"/>
    <row r="12409" s="103" customFormat="1"/>
    <row r="12410" s="103" customFormat="1"/>
    <row r="12411" s="103" customFormat="1"/>
    <row r="12412" s="103" customFormat="1"/>
    <row r="12413" s="103" customFormat="1"/>
    <row r="12414" s="103" customFormat="1"/>
    <row r="12415" s="103" customFormat="1"/>
    <row r="12416" s="103" customFormat="1"/>
    <row r="12417" s="103" customFormat="1"/>
    <row r="12418" s="103" customFormat="1"/>
    <row r="12419" s="103" customFormat="1"/>
    <row r="12420" s="103" customFormat="1"/>
    <row r="12421" s="103" customFormat="1"/>
    <row r="12422" s="103" customFormat="1"/>
    <row r="12423" s="103" customFormat="1"/>
    <row r="12424" s="103" customFormat="1"/>
    <row r="12425" s="103" customFormat="1"/>
    <row r="12426" s="103" customFormat="1"/>
    <row r="12427" s="103" customFormat="1"/>
    <row r="12428" s="103" customFormat="1"/>
    <row r="12429" s="103" customFormat="1"/>
    <row r="12430" s="103" customFormat="1"/>
    <row r="12431" s="103" customFormat="1"/>
    <row r="12432" s="103" customFormat="1"/>
    <row r="12433" s="103" customFormat="1"/>
    <row r="12434" s="103" customFormat="1"/>
    <row r="12435" s="103" customFormat="1"/>
    <row r="12436" s="103" customFormat="1"/>
    <row r="12437" s="103" customFormat="1"/>
    <row r="12438" s="103" customFormat="1"/>
    <row r="12439" s="103" customFormat="1"/>
    <row r="12440" s="103" customFormat="1"/>
    <row r="12441" s="103" customFormat="1"/>
    <row r="12442" s="103" customFormat="1"/>
    <row r="12443" s="103" customFormat="1"/>
    <row r="12444" s="103" customFormat="1"/>
    <row r="12445" s="103" customFormat="1"/>
    <row r="12446" s="103" customFormat="1"/>
    <row r="12447" s="103" customFormat="1"/>
    <row r="12448" s="103" customFormat="1"/>
    <row r="12449" s="103" customFormat="1"/>
    <row r="12450" s="103" customFormat="1"/>
    <row r="12451" s="103" customFormat="1"/>
    <row r="12452" s="103" customFormat="1"/>
    <row r="12453" s="103" customFormat="1"/>
    <row r="12454" s="103" customFormat="1"/>
    <row r="12455" s="103" customFormat="1"/>
    <row r="12456" s="103" customFormat="1"/>
    <row r="12457" s="103" customFormat="1"/>
    <row r="12458" s="103" customFormat="1"/>
    <row r="12459" s="103" customFormat="1"/>
    <row r="12460" s="103" customFormat="1"/>
    <row r="12461" s="103" customFormat="1"/>
    <row r="12462" s="103" customFormat="1"/>
    <row r="12463" s="103" customFormat="1"/>
    <row r="12464" s="103" customFormat="1"/>
    <row r="12465" s="103" customFormat="1"/>
    <row r="12466" s="103" customFormat="1"/>
    <row r="12467" s="103" customFormat="1"/>
    <row r="12468" s="103" customFormat="1"/>
    <row r="12469" s="103" customFormat="1"/>
    <row r="12470" s="103" customFormat="1"/>
    <row r="12471" s="103" customFormat="1"/>
    <row r="12472" s="103" customFormat="1"/>
    <row r="12473" s="103" customFormat="1"/>
    <row r="12474" s="103" customFormat="1"/>
    <row r="12475" s="103" customFormat="1"/>
    <row r="12476" s="103" customFormat="1"/>
    <row r="12477" s="103" customFormat="1"/>
    <row r="12478" s="103" customFormat="1"/>
    <row r="12479" s="103" customFormat="1"/>
    <row r="12480" s="103" customFormat="1"/>
    <row r="12481" s="103" customFormat="1"/>
    <row r="12482" s="103" customFormat="1"/>
    <row r="12483" s="103" customFormat="1"/>
    <row r="12484" s="103" customFormat="1"/>
    <row r="12485" s="103" customFormat="1"/>
    <row r="12486" s="103" customFormat="1"/>
    <row r="12487" s="103" customFormat="1"/>
    <row r="12488" s="103" customFormat="1"/>
    <row r="12489" s="103" customFormat="1"/>
    <row r="12490" s="103" customFormat="1"/>
    <row r="12491" s="103" customFormat="1"/>
    <row r="12492" s="103" customFormat="1"/>
    <row r="12493" s="103" customFormat="1"/>
    <row r="12494" s="103" customFormat="1"/>
    <row r="12495" s="103" customFormat="1"/>
    <row r="12496" s="103" customFormat="1"/>
    <row r="12497" s="103" customFormat="1"/>
    <row r="12498" s="103" customFormat="1"/>
    <row r="12499" s="103" customFormat="1"/>
    <row r="12500" s="103" customFormat="1"/>
    <row r="12501" s="103" customFormat="1"/>
    <row r="12502" s="103" customFormat="1"/>
    <row r="12503" s="103" customFormat="1"/>
    <row r="12504" s="103" customFormat="1"/>
    <row r="12505" s="103" customFormat="1"/>
    <row r="12506" s="103" customFormat="1"/>
    <row r="12507" s="103" customFormat="1"/>
    <row r="12508" s="103" customFormat="1"/>
    <row r="12509" s="103" customFormat="1"/>
    <row r="12510" s="103" customFormat="1"/>
    <row r="12511" s="103" customFormat="1"/>
    <row r="12512" s="103" customFormat="1"/>
    <row r="12513" s="103" customFormat="1"/>
    <row r="12514" s="103" customFormat="1"/>
    <row r="12515" s="103" customFormat="1"/>
    <row r="12516" s="103" customFormat="1"/>
    <row r="12517" s="103" customFormat="1"/>
    <row r="12518" s="103" customFormat="1"/>
    <row r="12519" s="103" customFormat="1"/>
    <row r="12520" s="103" customFormat="1"/>
    <row r="12521" s="103" customFormat="1"/>
    <row r="12522" s="103" customFormat="1"/>
    <row r="12523" s="103" customFormat="1"/>
    <row r="12524" s="103" customFormat="1"/>
    <row r="12525" s="103" customFormat="1"/>
    <row r="12526" s="103" customFormat="1"/>
    <row r="12527" s="103" customFormat="1"/>
    <row r="12528" s="103" customFormat="1"/>
    <row r="12529" s="103" customFormat="1"/>
    <row r="12530" s="103" customFormat="1"/>
    <row r="12531" s="103" customFormat="1"/>
    <row r="12532" s="103" customFormat="1"/>
    <row r="12533" s="103" customFormat="1"/>
    <row r="12534" s="103" customFormat="1"/>
    <row r="12535" s="103" customFormat="1"/>
    <row r="12536" s="103" customFormat="1"/>
    <row r="12537" s="103" customFormat="1"/>
    <row r="12538" s="103" customFormat="1"/>
    <row r="12539" s="103" customFormat="1"/>
    <row r="12540" s="103" customFormat="1"/>
    <row r="12541" s="103" customFormat="1"/>
    <row r="12542" s="103" customFormat="1"/>
    <row r="12543" s="103" customFormat="1"/>
    <row r="12544" s="103" customFormat="1"/>
    <row r="12545" s="103" customFormat="1"/>
    <row r="12546" s="103" customFormat="1"/>
    <row r="12547" s="103" customFormat="1"/>
    <row r="12548" s="103" customFormat="1"/>
    <row r="12549" s="103" customFormat="1"/>
    <row r="12550" s="103" customFormat="1"/>
    <row r="12551" s="103" customFormat="1"/>
    <row r="12552" s="103" customFormat="1"/>
    <row r="12553" s="103" customFormat="1"/>
    <row r="12554" s="103" customFormat="1"/>
    <row r="12555" s="103" customFormat="1"/>
    <row r="12556" s="103" customFormat="1"/>
    <row r="12557" s="103" customFormat="1"/>
    <row r="12558" s="103" customFormat="1"/>
    <row r="12559" s="103" customFormat="1"/>
    <row r="12560" s="103" customFormat="1"/>
    <row r="12561" s="103" customFormat="1"/>
    <row r="12562" s="103" customFormat="1"/>
    <row r="12563" s="103" customFormat="1"/>
    <row r="12564" s="103" customFormat="1"/>
    <row r="12565" s="103" customFormat="1"/>
    <row r="12566" s="103" customFormat="1"/>
    <row r="12567" s="103" customFormat="1"/>
    <row r="12568" s="103" customFormat="1"/>
    <row r="12569" s="103" customFormat="1"/>
    <row r="12570" s="103" customFormat="1"/>
    <row r="12571" s="103" customFormat="1"/>
    <row r="12572" s="103" customFormat="1"/>
    <row r="12573" s="103" customFormat="1"/>
    <row r="12574" s="103" customFormat="1"/>
    <row r="12575" s="103" customFormat="1"/>
    <row r="12576" s="103" customFormat="1"/>
    <row r="12577" s="103" customFormat="1"/>
    <row r="12578" s="103" customFormat="1"/>
    <row r="12579" s="103" customFormat="1"/>
    <row r="12580" s="103" customFormat="1"/>
    <row r="12581" s="103" customFormat="1"/>
    <row r="12582" s="103" customFormat="1"/>
    <row r="12583" s="103" customFormat="1"/>
    <row r="12584" s="103" customFormat="1"/>
    <row r="12585" s="103" customFormat="1"/>
    <row r="12586" s="103" customFormat="1"/>
    <row r="12587" s="103" customFormat="1"/>
    <row r="12588" s="103" customFormat="1"/>
    <row r="12589" s="103" customFormat="1"/>
    <row r="12590" s="103" customFormat="1"/>
    <row r="12591" s="103" customFormat="1"/>
    <row r="12592" s="103" customFormat="1"/>
    <row r="12593" s="103" customFormat="1"/>
    <row r="12594" s="103" customFormat="1"/>
    <row r="12595" s="103" customFormat="1"/>
    <row r="12596" s="103" customFormat="1"/>
    <row r="12597" s="103" customFormat="1"/>
    <row r="12598" s="103" customFormat="1"/>
    <row r="12599" s="103" customFormat="1"/>
    <row r="12600" s="103" customFormat="1"/>
    <row r="12601" s="103" customFormat="1"/>
    <row r="12602" s="103" customFormat="1"/>
    <row r="12603" s="103" customFormat="1"/>
    <row r="12604" s="103" customFormat="1"/>
    <row r="12605" s="103" customFormat="1"/>
    <row r="12606" s="103" customFormat="1"/>
    <row r="12607" s="103" customFormat="1"/>
    <row r="12608" s="103" customFormat="1"/>
    <row r="12609" s="103" customFormat="1"/>
    <row r="12610" s="103" customFormat="1"/>
    <row r="12611" s="103" customFormat="1"/>
    <row r="12612" s="103" customFormat="1"/>
    <row r="12613" s="103" customFormat="1"/>
    <row r="12614" s="103" customFormat="1"/>
    <row r="12615" s="103" customFormat="1"/>
    <row r="12616" s="103" customFormat="1"/>
    <row r="12617" s="103" customFormat="1"/>
    <row r="12618" s="103" customFormat="1"/>
    <row r="12619" s="103" customFormat="1"/>
    <row r="12620" s="103" customFormat="1"/>
    <row r="12621" s="103" customFormat="1"/>
    <row r="12622" s="103" customFormat="1"/>
    <row r="12623" s="103" customFormat="1"/>
    <row r="12624" s="103" customFormat="1"/>
    <row r="12625" s="103" customFormat="1"/>
    <row r="12626" s="103" customFormat="1"/>
    <row r="12627" s="103" customFormat="1"/>
    <row r="12628" s="103" customFormat="1"/>
    <row r="12629" s="103" customFormat="1"/>
    <row r="12630" s="103" customFormat="1"/>
    <row r="12631" s="103" customFormat="1"/>
    <row r="12632" s="103" customFormat="1"/>
    <row r="12633" s="103" customFormat="1"/>
    <row r="12634" s="103" customFormat="1"/>
    <row r="12635" s="103" customFormat="1"/>
    <row r="12636" s="103" customFormat="1"/>
    <row r="12637" s="103" customFormat="1"/>
    <row r="12638" s="103" customFormat="1"/>
    <row r="12639" s="103" customFormat="1"/>
    <row r="12640" s="103" customFormat="1"/>
    <row r="12641" s="103" customFormat="1"/>
    <row r="12642" s="103" customFormat="1"/>
    <row r="12643" s="103" customFormat="1"/>
    <row r="12644" s="103" customFormat="1"/>
    <row r="12645" s="103" customFormat="1"/>
    <row r="12646" s="103" customFormat="1"/>
    <row r="12647" s="103" customFormat="1"/>
    <row r="12648" s="103" customFormat="1"/>
    <row r="12649" s="103" customFormat="1"/>
    <row r="12650" s="103" customFormat="1"/>
    <row r="12651" s="103" customFormat="1"/>
    <row r="12652" s="103" customFormat="1"/>
    <row r="12653" s="103" customFormat="1"/>
    <row r="12654" s="103" customFormat="1"/>
    <row r="12655" s="103" customFormat="1"/>
    <row r="12656" s="103" customFormat="1"/>
    <row r="12657" s="103" customFormat="1"/>
    <row r="12658" s="103" customFormat="1"/>
    <row r="12659" s="103" customFormat="1"/>
    <row r="12660" s="103" customFormat="1"/>
    <row r="12661" s="103" customFormat="1"/>
    <row r="12662" s="103" customFormat="1"/>
    <row r="12663" s="103" customFormat="1"/>
    <row r="12664" s="103" customFormat="1"/>
    <row r="12665" s="103" customFormat="1"/>
    <row r="12666" s="103" customFormat="1"/>
    <row r="12667" s="103" customFormat="1"/>
    <row r="12668" s="103" customFormat="1"/>
    <row r="12669" s="103" customFormat="1"/>
    <row r="12670" s="103" customFormat="1"/>
    <row r="12671" s="103" customFormat="1"/>
    <row r="12672" s="103" customFormat="1"/>
    <row r="12673" s="103" customFormat="1"/>
    <row r="12674" s="103" customFormat="1"/>
    <row r="12675" s="103" customFormat="1"/>
    <row r="12676" s="103" customFormat="1"/>
    <row r="12677" s="103" customFormat="1"/>
    <row r="12678" s="103" customFormat="1"/>
    <row r="12679" s="103" customFormat="1"/>
    <row r="12680" s="103" customFormat="1"/>
    <row r="12681" s="103" customFormat="1"/>
    <row r="12682" s="103" customFormat="1"/>
    <row r="12683" s="103" customFormat="1"/>
    <row r="12684" s="103" customFormat="1"/>
    <row r="12685" s="103" customFormat="1"/>
    <row r="12686" s="103" customFormat="1"/>
    <row r="12687" s="103" customFormat="1"/>
    <row r="12688" s="103" customFormat="1"/>
    <row r="12689" s="103" customFormat="1"/>
    <row r="12690" s="103" customFormat="1"/>
    <row r="12691" s="103" customFormat="1"/>
    <row r="12692" s="103" customFormat="1"/>
    <row r="12693" s="103" customFormat="1"/>
    <row r="12694" s="103" customFormat="1"/>
    <row r="12695" s="103" customFormat="1"/>
    <row r="12696" s="103" customFormat="1"/>
    <row r="12697" s="103" customFormat="1"/>
    <row r="12698" s="103" customFormat="1"/>
    <row r="12699" s="103" customFormat="1"/>
    <row r="12700" s="103" customFormat="1"/>
    <row r="12701" s="103" customFormat="1"/>
    <row r="12702" s="103" customFormat="1"/>
    <row r="12703" s="103" customFormat="1"/>
    <row r="12704" s="103" customFormat="1"/>
    <row r="12705" s="103" customFormat="1"/>
    <row r="12706" s="103" customFormat="1"/>
    <row r="12707" s="103" customFormat="1"/>
    <row r="12708" s="103" customFormat="1"/>
    <row r="12709" s="103" customFormat="1"/>
    <row r="12710" s="103" customFormat="1"/>
    <row r="12711" s="103" customFormat="1"/>
    <row r="12712" s="103" customFormat="1"/>
    <row r="12713" s="103" customFormat="1"/>
    <row r="12714" s="103" customFormat="1"/>
    <row r="12715" s="103" customFormat="1"/>
    <row r="12716" s="103" customFormat="1"/>
    <row r="12717" s="103" customFormat="1"/>
    <row r="12718" s="103" customFormat="1"/>
    <row r="12719" s="103" customFormat="1"/>
    <row r="12720" s="103" customFormat="1"/>
    <row r="12721" s="103" customFormat="1"/>
    <row r="12722" s="103" customFormat="1"/>
    <row r="12723" s="103" customFormat="1"/>
    <row r="12724" s="103" customFormat="1"/>
    <row r="12725" s="103" customFormat="1"/>
    <row r="12726" s="103" customFormat="1"/>
    <row r="12727" s="103" customFormat="1"/>
    <row r="12728" s="103" customFormat="1"/>
    <row r="12729" s="103" customFormat="1"/>
    <row r="12730" s="103" customFormat="1"/>
    <row r="12731" s="103" customFormat="1"/>
    <row r="12732" s="103" customFormat="1"/>
    <row r="12733" s="103" customFormat="1"/>
    <row r="12734" s="103" customFormat="1"/>
    <row r="12735" s="103" customFormat="1"/>
    <row r="12736" s="103" customFormat="1"/>
    <row r="12737" s="103" customFormat="1"/>
    <row r="12738" s="103" customFormat="1"/>
    <row r="12739" s="103" customFormat="1"/>
    <row r="12740" s="103" customFormat="1"/>
    <row r="12741" s="103" customFormat="1"/>
    <row r="12742" s="103" customFormat="1"/>
    <row r="12743" s="103" customFormat="1"/>
    <row r="12744" s="103" customFormat="1"/>
    <row r="12745" s="103" customFormat="1"/>
    <row r="12746" s="103" customFormat="1"/>
    <row r="12747" s="103" customFormat="1"/>
    <row r="12748" s="103" customFormat="1"/>
    <row r="12749" s="103" customFormat="1"/>
    <row r="12750" s="103" customFormat="1"/>
    <row r="12751" s="103" customFormat="1"/>
    <row r="12752" s="103" customFormat="1"/>
    <row r="12753" s="103" customFormat="1"/>
    <row r="12754" s="103" customFormat="1"/>
    <row r="12755" s="103" customFormat="1"/>
    <row r="12756" s="103" customFormat="1"/>
    <row r="12757" s="103" customFormat="1"/>
    <row r="12758" s="103" customFormat="1"/>
    <row r="12759" s="103" customFormat="1"/>
    <row r="12760" s="103" customFormat="1"/>
    <row r="12761" s="103" customFormat="1"/>
    <row r="12762" s="103" customFormat="1"/>
    <row r="12763" s="103" customFormat="1"/>
    <row r="12764" s="103" customFormat="1"/>
    <row r="12765" s="103" customFormat="1"/>
    <row r="12766" s="103" customFormat="1"/>
    <row r="12767" s="103" customFormat="1"/>
    <row r="12768" s="103" customFormat="1"/>
    <row r="12769" s="103" customFormat="1"/>
    <row r="12770" s="103" customFormat="1"/>
    <row r="12771" s="103" customFormat="1"/>
    <row r="12772" s="103" customFormat="1"/>
    <row r="12773" s="103" customFormat="1"/>
    <row r="12774" s="103" customFormat="1"/>
    <row r="12775" s="103" customFormat="1"/>
    <row r="12776" s="103" customFormat="1"/>
    <row r="12777" s="103" customFormat="1"/>
    <row r="12778" s="103" customFormat="1"/>
    <row r="12779" s="103" customFormat="1"/>
    <row r="12780" s="103" customFormat="1"/>
    <row r="12781" s="103" customFormat="1"/>
    <row r="12782" s="103" customFormat="1"/>
    <row r="12783" s="103" customFormat="1"/>
    <row r="12784" s="103" customFormat="1"/>
    <row r="12785" s="103" customFormat="1"/>
    <row r="12786" s="103" customFormat="1"/>
    <row r="12787" s="103" customFormat="1"/>
    <row r="12788" s="103" customFormat="1"/>
    <row r="12789" s="103" customFormat="1"/>
    <row r="12790" s="103" customFormat="1"/>
    <row r="12791" s="103" customFormat="1"/>
    <row r="12792" s="103" customFormat="1"/>
    <row r="12793" s="103" customFormat="1"/>
    <row r="12794" s="103" customFormat="1"/>
    <row r="12795" s="103" customFormat="1"/>
    <row r="12796" s="103" customFormat="1"/>
    <row r="12797" s="103" customFormat="1"/>
    <row r="12798" s="103" customFormat="1"/>
    <row r="12799" s="103" customFormat="1"/>
    <row r="12800" s="103" customFormat="1"/>
    <row r="12801" s="103" customFormat="1"/>
    <row r="12802" s="103" customFormat="1"/>
    <row r="12803" s="103" customFormat="1"/>
    <row r="12804" s="103" customFormat="1"/>
    <row r="12805" s="103" customFormat="1"/>
    <row r="12806" s="103" customFormat="1"/>
    <row r="12807" s="103" customFormat="1"/>
    <row r="12808" s="103" customFormat="1"/>
    <row r="12809" s="103" customFormat="1"/>
    <row r="12810" s="103" customFormat="1"/>
    <row r="12811" s="103" customFormat="1"/>
    <row r="12812" s="103" customFormat="1"/>
    <row r="12813" s="103" customFormat="1"/>
    <row r="12814" s="103" customFormat="1"/>
    <row r="12815" s="103" customFormat="1"/>
    <row r="12816" s="103" customFormat="1"/>
    <row r="12817" s="103" customFormat="1"/>
    <row r="12818" s="103" customFormat="1"/>
    <row r="12819" s="103" customFormat="1"/>
    <row r="12820" s="103" customFormat="1"/>
    <row r="12821" s="103" customFormat="1"/>
    <row r="12822" s="103" customFormat="1"/>
    <row r="12823" s="103" customFormat="1"/>
    <row r="12824" s="103" customFormat="1"/>
    <row r="12825" s="103" customFormat="1"/>
    <row r="12826" s="103" customFormat="1"/>
    <row r="12827" s="103" customFormat="1"/>
    <row r="12828" s="103" customFormat="1"/>
    <row r="12829" s="103" customFormat="1"/>
    <row r="12830" s="103" customFormat="1"/>
    <row r="12831" s="103" customFormat="1"/>
    <row r="12832" s="103" customFormat="1"/>
    <row r="12833" s="103" customFormat="1"/>
    <row r="12834" s="103" customFormat="1"/>
    <row r="12835" s="103" customFormat="1"/>
    <row r="12836" s="103" customFormat="1"/>
    <row r="12837" s="103" customFormat="1"/>
    <row r="12838" s="103" customFormat="1"/>
    <row r="12839" s="103" customFormat="1"/>
    <row r="12840" s="103" customFormat="1"/>
    <row r="12841" s="103" customFormat="1"/>
    <row r="12842" s="103" customFormat="1"/>
    <row r="12843" s="103" customFormat="1"/>
    <row r="12844" s="103" customFormat="1"/>
    <row r="12845" s="103" customFormat="1"/>
    <row r="12846" s="103" customFormat="1"/>
    <row r="12847" s="103" customFormat="1"/>
    <row r="12848" s="103" customFormat="1"/>
    <row r="12849" s="103" customFormat="1"/>
    <row r="12850" s="103" customFormat="1"/>
    <row r="12851" s="103" customFormat="1"/>
    <row r="12852" s="103" customFormat="1"/>
    <row r="12853" s="103" customFormat="1"/>
    <row r="12854" s="103" customFormat="1"/>
    <row r="12855" s="103" customFormat="1"/>
    <row r="12856" s="103" customFormat="1"/>
    <row r="12857" s="103" customFormat="1"/>
    <row r="12858" s="103" customFormat="1"/>
    <row r="12859" s="103" customFormat="1"/>
    <row r="12860" s="103" customFormat="1"/>
    <row r="12861" s="103" customFormat="1"/>
    <row r="12862" s="103" customFormat="1"/>
    <row r="12863" s="103" customFormat="1"/>
    <row r="12864" s="103" customFormat="1"/>
    <row r="12865" s="103" customFormat="1"/>
    <row r="12866" s="103" customFormat="1"/>
    <row r="12867" s="103" customFormat="1"/>
    <row r="12868" s="103" customFormat="1"/>
    <row r="12869" s="103" customFormat="1"/>
    <row r="12870" s="103" customFormat="1"/>
    <row r="12871" s="103" customFormat="1"/>
    <row r="12872" s="103" customFormat="1"/>
    <row r="12873" s="103" customFormat="1"/>
    <row r="12874" s="103" customFormat="1"/>
    <row r="12875" s="103" customFormat="1"/>
    <row r="12876" s="103" customFormat="1"/>
    <row r="12877" s="103" customFormat="1"/>
    <row r="12878" s="103" customFormat="1"/>
    <row r="12879" s="103" customFormat="1"/>
    <row r="12880" s="103" customFormat="1"/>
    <row r="12881" s="103" customFormat="1"/>
    <row r="12882" s="103" customFormat="1"/>
    <row r="12883" s="103" customFormat="1"/>
    <row r="12884" s="103" customFormat="1"/>
    <row r="12885" s="103" customFormat="1"/>
    <row r="12886" s="103" customFormat="1"/>
    <row r="12887" s="103" customFormat="1"/>
    <row r="12888" s="103" customFormat="1"/>
    <row r="12889" s="103" customFormat="1"/>
    <row r="12890" s="103" customFormat="1"/>
    <row r="12891" s="103" customFormat="1"/>
    <row r="12892" s="103" customFormat="1"/>
    <row r="12893" s="103" customFormat="1"/>
    <row r="12894" s="103" customFormat="1"/>
    <row r="12895" s="103" customFormat="1"/>
    <row r="12896" s="103" customFormat="1"/>
    <row r="12897" s="103" customFormat="1"/>
    <row r="12898" s="103" customFormat="1"/>
    <row r="12899" s="103" customFormat="1"/>
    <row r="12900" s="103" customFormat="1"/>
    <row r="12901" s="103" customFormat="1"/>
    <row r="12902" s="103" customFormat="1"/>
    <row r="12903" s="103" customFormat="1"/>
    <row r="12904" s="103" customFormat="1"/>
    <row r="12905" s="103" customFormat="1"/>
    <row r="12906" s="103" customFormat="1"/>
    <row r="12907" s="103" customFormat="1"/>
    <row r="12908" s="103" customFormat="1"/>
    <row r="12909" s="103" customFormat="1"/>
    <row r="12910" s="103" customFormat="1"/>
    <row r="12911" s="103" customFormat="1"/>
    <row r="12912" s="103" customFormat="1"/>
    <row r="12913" s="103" customFormat="1"/>
    <row r="12914" s="103" customFormat="1"/>
    <row r="12915" s="103" customFormat="1"/>
    <row r="12916" s="103" customFormat="1"/>
    <row r="12917" s="103" customFormat="1"/>
    <row r="12918" s="103" customFormat="1"/>
    <row r="12919" s="103" customFormat="1"/>
    <row r="12920" s="103" customFormat="1"/>
    <row r="12921" s="103" customFormat="1"/>
    <row r="12922" s="103" customFormat="1"/>
    <row r="12923" s="103" customFormat="1"/>
    <row r="12924" s="103" customFormat="1"/>
    <row r="12925" s="103" customFormat="1"/>
    <row r="12926" s="103" customFormat="1"/>
    <row r="12927" s="103" customFormat="1"/>
    <row r="12928" s="103" customFormat="1"/>
    <row r="12929" s="103" customFormat="1"/>
    <row r="12930" s="103" customFormat="1"/>
    <row r="12931" s="103" customFormat="1"/>
    <row r="12932" s="103" customFormat="1"/>
    <row r="12933" s="103" customFormat="1"/>
    <row r="12934" s="103" customFormat="1"/>
    <row r="12935" s="103" customFormat="1"/>
    <row r="12936" s="103" customFormat="1"/>
    <row r="12937" s="103" customFormat="1"/>
    <row r="12938" s="103" customFormat="1"/>
    <row r="12939" s="103" customFormat="1"/>
    <row r="12940" s="103" customFormat="1"/>
    <row r="12941" s="103" customFormat="1"/>
    <row r="12942" s="103" customFormat="1"/>
    <row r="12943" s="103" customFormat="1"/>
    <row r="12944" s="103" customFormat="1"/>
    <row r="12945" s="103" customFormat="1"/>
    <row r="12946" s="103" customFormat="1"/>
    <row r="12947" s="103" customFormat="1"/>
    <row r="12948" s="103" customFormat="1"/>
    <row r="12949" s="103" customFormat="1"/>
    <row r="12950" s="103" customFormat="1"/>
    <row r="12951" s="103" customFormat="1"/>
    <row r="12952" s="103" customFormat="1"/>
    <row r="12953" s="103" customFormat="1"/>
    <row r="12954" s="103" customFormat="1"/>
    <row r="12955" s="103" customFormat="1"/>
    <row r="12956" s="103" customFormat="1"/>
    <row r="12957" s="103" customFormat="1"/>
    <row r="12958" s="103" customFormat="1"/>
    <row r="12959" s="103" customFormat="1"/>
    <row r="12960" s="103" customFormat="1"/>
    <row r="12961" s="103" customFormat="1"/>
    <row r="12962" s="103" customFormat="1"/>
    <row r="12963" s="103" customFormat="1"/>
    <row r="12964" s="103" customFormat="1"/>
    <row r="12965" s="103" customFormat="1"/>
    <row r="12966" s="103" customFormat="1"/>
    <row r="12967" s="103" customFormat="1"/>
    <row r="12968" s="103" customFormat="1"/>
    <row r="12969" s="103" customFormat="1"/>
    <row r="12970" s="103" customFormat="1"/>
    <row r="12971" s="103" customFormat="1"/>
    <row r="12972" s="103" customFormat="1"/>
    <row r="12973" s="103" customFormat="1"/>
    <row r="12974" s="103" customFormat="1"/>
    <row r="12975" s="103" customFormat="1"/>
    <row r="12976" s="103" customFormat="1"/>
    <row r="12977" s="103" customFormat="1"/>
    <row r="12978" s="103" customFormat="1"/>
    <row r="12979" s="103" customFormat="1"/>
    <row r="12980" s="103" customFormat="1"/>
    <row r="12981" s="103" customFormat="1"/>
    <row r="12982" s="103" customFormat="1"/>
    <row r="12983" s="103" customFormat="1"/>
    <row r="12984" s="103" customFormat="1"/>
    <row r="12985" s="103" customFormat="1"/>
    <row r="12986" s="103" customFormat="1"/>
    <row r="12987" s="103" customFormat="1"/>
    <row r="12988" s="103" customFormat="1"/>
    <row r="12989" s="103" customFormat="1"/>
    <row r="12990" s="103" customFormat="1"/>
    <row r="12991" s="103" customFormat="1"/>
    <row r="12992" s="103" customFormat="1"/>
    <row r="12993" s="103" customFormat="1"/>
    <row r="12994" s="103" customFormat="1"/>
    <row r="12995" s="103" customFormat="1"/>
    <row r="12996" s="103" customFormat="1"/>
    <row r="12997" s="103" customFormat="1"/>
    <row r="12998" s="103" customFormat="1"/>
    <row r="12999" s="103" customFormat="1"/>
    <row r="13000" s="103" customFormat="1"/>
    <row r="13001" s="103" customFormat="1"/>
    <row r="13002" s="103" customFormat="1"/>
    <row r="13003" s="103" customFormat="1"/>
    <row r="13004" s="103" customFormat="1"/>
    <row r="13005" s="103" customFormat="1"/>
    <row r="13006" s="103" customFormat="1"/>
    <row r="13007" s="103" customFormat="1"/>
    <row r="13008" s="103" customFormat="1"/>
    <row r="13009" s="103" customFormat="1"/>
    <row r="13010" s="103" customFormat="1"/>
    <row r="13011" s="103" customFormat="1"/>
    <row r="13012" s="103" customFormat="1"/>
    <row r="13013" s="103" customFormat="1"/>
    <row r="13014" s="103" customFormat="1"/>
    <row r="13015" s="103" customFormat="1"/>
    <row r="13016" s="103" customFormat="1"/>
    <row r="13017" s="103" customFormat="1"/>
    <row r="13018" s="103" customFormat="1"/>
    <row r="13019" s="103" customFormat="1"/>
    <row r="13020" s="103" customFormat="1"/>
    <row r="13021" s="103" customFormat="1"/>
    <row r="13022" s="103" customFormat="1"/>
    <row r="13023" s="103" customFormat="1"/>
    <row r="13024" s="103" customFormat="1"/>
    <row r="13025" s="103" customFormat="1"/>
    <row r="13026" s="103" customFormat="1"/>
    <row r="13027" s="103" customFormat="1"/>
    <row r="13028" s="103" customFormat="1"/>
    <row r="13029" s="103" customFormat="1"/>
    <row r="13030" s="103" customFormat="1"/>
    <row r="13031" s="103" customFormat="1"/>
    <row r="13032" s="103" customFormat="1"/>
    <row r="13033" s="103" customFormat="1"/>
    <row r="13034" s="103" customFormat="1"/>
    <row r="13035" s="103" customFormat="1"/>
    <row r="13036" s="103" customFormat="1"/>
    <row r="13037" s="103" customFormat="1"/>
    <row r="13038" s="103" customFormat="1"/>
    <row r="13039" s="103" customFormat="1"/>
    <row r="13040" s="103" customFormat="1"/>
    <row r="13041" s="103" customFormat="1"/>
    <row r="13042" s="103" customFormat="1"/>
    <row r="13043" s="103" customFormat="1"/>
    <row r="13044" s="103" customFormat="1"/>
    <row r="13045" s="103" customFormat="1"/>
    <row r="13046" s="103" customFormat="1"/>
    <row r="13047" s="103" customFormat="1"/>
    <row r="13048" s="103" customFormat="1"/>
    <row r="13049" s="103" customFormat="1"/>
    <row r="13050" s="103" customFormat="1"/>
    <row r="13051" s="103" customFormat="1"/>
    <row r="13052" s="103" customFormat="1"/>
    <row r="13053" s="103" customFormat="1"/>
    <row r="13054" s="103" customFormat="1"/>
    <row r="13055" s="103" customFormat="1"/>
    <row r="13056" s="103" customFormat="1"/>
    <row r="13057" s="103" customFormat="1"/>
    <row r="13058" s="103" customFormat="1"/>
    <row r="13059" s="103" customFormat="1"/>
    <row r="13060" s="103" customFormat="1"/>
    <row r="13061" s="103" customFormat="1"/>
    <row r="13062" s="103" customFormat="1"/>
    <row r="13063" s="103" customFormat="1"/>
    <row r="13064" s="103" customFormat="1"/>
    <row r="13065" s="103" customFormat="1"/>
    <row r="13066" s="103" customFormat="1"/>
    <row r="13067" s="103" customFormat="1"/>
    <row r="13068" s="103" customFormat="1"/>
    <row r="13069" s="103" customFormat="1"/>
    <row r="13070" s="103" customFormat="1"/>
    <row r="13071" s="103" customFormat="1"/>
    <row r="13072" s="103" customFormat="1"/>
    <row r="13073" s="103" customFormat="1"/>
    <row r="13074" s="103" customFormat="1"/>
    <row r="13075" s="103" customFormat="1"/>
    <row r="13076" s="103" customFormat="1"/>
    <row r="13077" s="103" customFormat="1"/>
    <row r="13078" s="103" customFormat="1"/>
    <row r="13079" s="103" customFormat="1"/>
    <row r="13080" s="103" customFormat="1"/>
    <row r="13081" s="103" customFormat="1"/>
    <row r="13082" s="103" customFormat="1"/>
    <row r="13083" s="103" customFormat="1"/>
    <row r="13084" s="103" customFormat="1"/>
    <row r="13085" s="103" customFormat="1"/>
    <row r="13086" s="103" customFormat="1"/>
    <row r="13087" s="103" customFormat="1"/>
    <row r="13088" s="103" customFormat="1"/>
    <row r="13089" s="103" customFormat="1"/>
    <row r="13090" s="103" customFormat="1"/>
    <row r="13091" s="103" customFormat="1"/>
    <row r="13092" s="103" customFormat="1"/>
    <row r="13093" s="103" customFormat="1"/>
    <row r="13094" s="103" customFormat="1"/>
    <row r="13095" s="103" customFormat="1"/>
    <row r="13096" s="103" customFormat="1"/>
    <row r="13097" s="103" customFormat="1"/>
    <row r="13098" s="103" customFormat="1"/>
    <row r="13099" s="103" customFormat="1"/>
    <row r="13100" s="103" customFormat="1"/>
    <row r="13101" s="103" customFormat="1"/>
    <row r="13102" s="103" customFormat="1"/>
    <row r="13103" s="103" customFormat="1"/>
    <row r="13104" s="103" customFormat="1"/>
    <row r="13105" s="103" customFormat="1"/>
    <row r="13106" s="103" customFormat="1"/>
    <row r="13107" s="103" customFormat="1"/>
    <row r="13108" s="103" customFormat="1"/>
    <row r="13109" s="103" customFormat="1"/>
    <row r="13110" s="103" customFormat="1"/>
    <row r="13111" s="103" customFormat="1"/>
    <row r="13112" s="103" customFormat="1"/>
    <row r="13113" s="103" customFormat="1"/>
    <row r="13114" s="103" customFormat="1"/>
    <row r="13115" s="103" customFormat="1"/>
    <row r="13116" s="103" customFormat="1"/>
    <row r="13117" s="103" customFormat="1"/>
    <row r="13118" s="103" customFormat="1"/>
    <row r="13119" s="103" customFormat="1"/>
    <row r="13120" s="103" customFormat="1"/>
    <row r="13121" s="103" customFormat="1"/>
    <row r="13122" s="103" customFormat="1"/>
    <row r="13123" s="103" customFormat="1"/>
    <row r="13124" s="103" customFormat="1"/>
    <row r="13125" s="103" customFormat="1"/>
    <row r="13126" s="103" customFormat="1"/>
    <row r="13127" s="103" customFormat="1"/>
    <row r="13128" s="103" customFormat="1"/>
    <row r="13129" s="103" customFormat="1"/>
    <row r="13130" s="103" customFormat="1"/>
    <row r="13131" s="103" customFormat="1"/>
    <row r="13132" s="103" customFormat="1"/>
    <row r="13133" s="103" customFormat="1"/>
    <row r="13134" s="103" customFormat="1"/>
    <row r="13135" s="103" customFormat="1"/>
    <row r="13136" s="103" customFormat="1"/>
    <row r="13137" s="103" customFormat="1"/>
    <row r="13138" s="103" customFormat="1"/>
    <row r="13139" s="103" customFormat="1"/>
    <row r="13140" s="103" customFormat="1"/>
    <row r="13141" s="103" customFormat="1"/>
    <row r="13142" s="103" customFormat="1"/>
    <row r="13143" s="103" customFormat="1"/>
    <row r="13144" s="103" customFormat="1"/>
    <row r="13145" s="103" customFormat="1"/>
    <row r="13146" s="103" customFormat="1"/>
    <row r="13147" s="103" customFormat="1"/>
    <row r="13148" s="103" customFormat="1"/>
    <row r="13149" s="103" customFormat="1"/>
    <row r="13150" s="103" customFormat="1"/>
    <row r="13151" s="103" customFormat="1"/>
    <row r="13152" s="103" customFormat="1"/>
    <row r="13153" s="103" customFormat="1"/>
    <row r="13154" s="103" customFormat="1"/>
    <row r="13155" s="103" customFormat="1"/>
    <row r="13156" s="103" customFormat="1"/>
    <row r="13157" s="103" customFormat="1"/>
    <row r="13158" s="103" customFormat="1"/>
    <row r="13159" s="103" customFormat="1"/>
    <row r="13160" s="103" customFormat="1"/>
    <row r="13161" s="103" customFormat="1"/>
    <row r="13162" s="103" customFormat="1"/>
    <row r="13163" s="103" customFormat="1"/>
    <row r="13164" s="103" customFormat="1"/>
    <row r="13165" s="103" customFormat="1"/>
    <row r="13166" s="103" customFormat="1"/>
    <row r="13167" s="103" customFormat="1"/>
    <row r="13168" s="103" customFormat="1"/>
    <row r="13169" s="103" customFormat="1"/>
    <row r="13170" s="103" customFormat="1"/>
    <row r="13171" s="103" customFormat="1"/>
    <row r="13172" s="103" customFormat="1"/>
    <row r="13173" s="103" customFormat="1"/>
    <row r="13174" s="103" customFormat="1"/>
    <row r="13175" s="103" customFormat="1"/>
    <row r="13176" s="103" customFormat="1"/>
    <row r="13177" s="103" customFormat="1"/>
    <row r="13178" s="103" customFormat="1"/>
    <row r="13179" s="103" customFormat="1"/>
    <row r="13180" s="103" customFormat="1"/>
    <row r="13181" s="103" customFormat="1"/>
    <row r="13182" s="103" customFormat="1"/>
    <row r="13183" s="103" customFormat="1"/>
    <row r="13184" s="103" customFormat="1"/>
    <row r="13185" s="103" customFormat="1"/>
    <row r="13186" s="103" customFormat="1"/>
    <row r="13187" s="103" customFormat="1"/>
    <row r="13188" s="103" customFormat="1"/>
    <row r="13189" s="103" customFormat="1"/>
    <row r="13190" s="103" customFormat="1"/>
    <row r="13191" s="103" customFormat="1"/>
    <row r="13192" s="103" customFormat="1"/>
    <row r="13193" s="103" customFormat="1"/>
    <row r="13194" s="103" customFormat="1"/>
    <row r="13195" s="103" customFormat="1"/>
    <row r="13196" s="103" customFormat="1"/>
    <row r="13197" s="103" customFormat="1"/>
    <row r="13198" s="103" customFormat="1"/>
    <row r="13199" s="103" customFormat="1"/>
    <row r="13200" s="103" customFormat="1"/>
    <row r="13201" s="103" customFormat="1"/>
    <row r="13202" s="103" customFormat="1"/>
    <row r="13203" s="103" customFormat="1"/>
    <row r="13204" s="103" customFormat="1"/>
    <row r="13205" s="103" customFormat="1"/>
    <row r="13206" s="103" customFormat="1"/>
    <row r="13207" s="103" customFormat="1"/>
    <row r="13208" s="103" customFormat="1"/>
    <row r="13209" s="103" customFormat="1"/>
    <row r="13210" s="103" customFormat="1"/>
    <row r="13211" s="103" customFormat="1"/>
    <row r="13212" s="103" customFormat="1"/>
    <row r="13213" s="103" customFormat="1"/>
    <row r="13214" s="103" customFormat="1"/>
    <row r="13215" s="103" customFormat="1"/>
    <row r="13216" s="103" customFormat="1"/>
    <row r="13217" s="103" customFormat="1"/>
    <row r="13218" s="103" customFormat="1"/>
    <row r="13219" s="103" customFormat="1"/>
    <row r="13220" s="103" customFormat="1"/>
    <row r="13221" s="103" customFormat="1"/>
    <row r="13222" s="103" customFormat="1"/>
    <row r="13223" s="103" customFormat="1"/>
    <row r="13224" s="103" customFormat="1"/>
    <row r="13225" s="103" customFormat="1"/>
    <row r="13226" s="103" customFormat="1"/>
    <row r="13227" s="103" customFormat="1"/>
    <row r="13228" s="103" customFormat="1"/>
    <row r="13229" s="103" customFormat="1"/>
    <row r="13230" s="103" customFormat="1"/>
    <row r="13231" s="103" customFormat="1"/>
    <row r="13232" s="103" customFormat="1"/>
    <row r="13233" s="103" customFormat="1"/>
    <row r="13234" s="103" customFormat="1"/>
    <row r="13235" s="103" customFormat="1"/>
    <row r="13236" s="103" customFormat="1"/>
    <row r="13237" s="103" customFormat="1"/>
    <row r="13238" s="103" customFormat="1"/>
    <row r="13239" s="103" customFormat="1"/>
    <row r="13240" s="103" customFormat="1"/>
    <row r="13241" s="103" customFormat="1"/>
    <row r="13242" s="103" customFormat="1"/>
    <row r="13243" s="103" customFormat="1"/>
    <row r="13244" s="103" customFormat="1"/>
    <row r="13245" s="103" customFormat="1"/>
    <row r="13246" s="103" customFormat="1"/>
    <row r="13247" s="103" customFormat="1"/>
    <row r="13248" s="103" customFormat="1"/>
    <row r="13249" s="103" customFormat="1"/>
    <row r="13250" s="103" customFormat="1"/>
    <row r="13251" s="103" customFormat="1"/>
    <row r="13252" s="103" customFormat="1"/>
    <row r="13253" s="103" customFormat="1"/>
    <row r="13254" s="103" customFormat="1"/>
    <row r="13255" s="103" customFormat="1"/>
    <row r="13256" s="103" customFormat="1"/>
    <row r="13257" s="103" customFormat="1"/>
    <row r="13258" s="103" customFormat="1"/>
    <row r="13259" s="103" customFormat="1"/>
    <row r="13260" s="103" customFormat="1"/>
    <row r="13261" s="103" customFormat="1"/>
    <row r="13262" s="103" customFormat="1"/>
    <row r="13263" s="103" customFormat="1"/>
    <row r="13264" s="103" customFormat="1"/>
    <row r="13265" s="103" customFormat="1"/>
    <row r="13266" s="103" customFormat="1"/>
    <row r="13267" s="103" customFormat="1"/>
    <row r="13268" s="103" customFormat="1"/>
    <row r="13269" s="103" customFormat="1"/>
    <row r="13270" s="103" customFormat="1"/>
    <row r="13271" s="103" customFormat="1"/>
    <row r="13272" s="103" customFormat="1"/>
    <row r="13273" s="103" customFormat="1"/>
    <row r="13274" s="103" customFormat="1"/>
    <row r="13275" s="103" customFormat="1"/>
    <row r="13276" s="103" customFormat="1"/>
    <row r="13277" s="103" customFormat="1"/>
    <row r="13278" s="103" customFormat="1"/>
    <row r="13279" s="103" customFormat="1"/>
    <row r="13280" s="103" customFormat="1"/>
    <row r="13281" s="103" customFormat="1"/>
    <row r="13282" s="103" customFormat="1"/>
    <row r="13283" s="103" customFormat="1"/>
    <row r="13284" s="103" customFormat="1"/>
    <row r="13285" s="103" customFormat="1"/>
    <row r="13286" s="103" customFormat="1"/>
    <row r="13287" s="103" customFormat="1"/>
    <row r="13288" s="103" customFormat="1"/>
    <row r="13289" s="103" customFormat="1"/>
    <row r="13290" s="103" customFormat="1"/>
    <row r="13291" s="103" customFormat="1"/>
    <row r="13292" s="103" customFormat="1"/>
    <row r="13293" s="103" customFormat="1"/>
    <row r="13294" s="103" customFormat="1"/>
    <row r="13295" s="103" customFormat="1"/>
    <row r="13296" s="103" customFormat="1"/>
    <row r="13297" s="103" customFormat="1"/>
    <row r="13298" s="103" customFormat="1"/>
    <row r="13299" s="103" customFormat="1"/>
    <row r="13300" s="103" customFormat="1"/>
    <row r="13301" s="103" customFormat="1"/>
    <row r="13302" s="103" customFormat="1"/>
    <row r="13303" s="103" customFormat="1"/>
    <row r="13304" s="103" customFormat="1"/>
    <row r="13305" s="103" customFormat="1"/>
    <row r="13306" s="103" customFormat="1"/>
    <row r="13307" s="103" customFormat="1"/>
    <row r="13308" s="103" customFormat="1"/>
    <row r="13309" s="103" customFormat="1"/>
    <row r="13310" s="103" customFormat="1"/>
    <row r="13311" s="103" customFormat="1"/>
    <row r="13312" s="103" customFormat="1"/>
    <row r="13313" s="103" customFormat="1"/>
    <row r="13314" s="103" customFormat="1"/>
    <row r="13315" s="103" customFormat="1"/>
    <row r="13316" s="103" customFormat="1"/>
    <row r="13317" s="103" customFormat="1"/>
    <row r="13318" s="103" customFormat="1"/>
    <row r="13319" s="103" customFormat="1"/>
    <row r="13320" s="103" customFormat="1"/>
    <row r="13321" s="103" customFormat="1"/>
    <row r="13322" s="103" customFormat="1"/>
    <row r="13323" s="103" customFormat="1"/>
    <row r="13324" s="103" customFormat="1"/>
    <row r="13325" s="103" customFormat="1"/>
    <row r="13326" s="103" customFormat="1"/>
    <row r="13327" s="103" customFormat="1"/>
    <row r="13328" s="103" customFormat="1"/>
    <row r="13329" s="103" customFormat="1"/>
    <row r="13330" s="103" customFormat="1"/>
    <row r="13331" s="103" customFormat="1"/>
    <row r="13332" s="103" customFormat="1"/>
    <row r="13333" s="103" customFormat="1"/>
    <row r="13334" s="103" customFormat="1"/>
    <row r="13335" s="103" customFormat="1"/>
    <row r="13336" s="103" customFormat="1"/>
    <row r="13337" s="103" customFormat="1"/>
    <row r="13338" s="103" customFormat="1"/>
    <row r="13339" s="103" customFormat="1"/>
    <row r="13340" s="103" customFormat="1"/>
    <row r="13341" s="103" customFormat="1"/>
    <row r="13342" s="103" customFormat="1"/>
    <row r="13343" s="103" customFormat="1"/>
    <row r="13344" s="103" customFormat="1"/>
    <row r="13345" s="103" customFormat="1"/>
    <row r="13346" s="103" customFormat="1"/>
    <row r="13347" s="103" customFormat="1"/>
    <row r="13348" s="103" customFormat="1"/>
    <row r="13349" s="103" customFormat="1"/>
    <row r="13350" s="103" customFormat="1"/>
    <row r="13351" s="103" customFormat="1"/>
    <row r="13352" s="103" customFormat="1"/>
    <row r="13353" s="103" customFormat="1"/>
    <row r="13354" s="103" customFormat="1"/>
    <row r="13355" s="103" customFormat="1"/>
    <row r="13356" s="103" customFormat="1"/>
    <row r="13357" s="103" customFormat="1"/>
    <row r="13358" s="103" customFormat="1"/>
    <row r="13359" s="103" customFormat="1"/>
    <row r="13360" s="103" customFormat="1"/>
    <row r="13361" s="103" customFormat="1"/>
    <row r="13362" s="103" customFormat="1"/>
    <row r="13363" s="103" customFormat="1"/>
    <row r="13364" s="103" customFormat="1"/>
    <row r="13365" s="103" customFormat="1"/>
    <row r="13366" s="103" customFormat="1"/>
    <row r="13367" s="103" customFormat="1"/>
    <row r="13368" s="103" customFormat="1"/>
    <row r="13369" s="103" customFormat="1"/>
    <row r="13370" s="103" customFormat="1"/>
    <row r="13371" s="103" customFormat="1"/>
    <row r="13372" s="103" customFormat="1"/>
    <row r="13373" s="103" customFormat="1"/>
    <row r="13374" s="103" customFormat="1"/>
    <row r="13375" s="103" customFormat="1"/>
    <row r="13376" s="103" customFormat="1"/>
    <row r="13377" s="103" customFormat="1"/>
    <row r="13378" s="103" customFormat="1"/>
    <row r="13379" s="103" customFormat="1"/>
    <row r="13380" s="103" customFormat="1"/>
    <row r="13381" s="103" customFormat="1"/>
    <row r="13382" s="103" customFormat="1"/>
    <row r="13383" s="103" customFormat="1"/>
    <row r="13384" s="103" customFormat="1"/>
    <row r="13385" s="103" customFormat="1"/>
    <row r="13386" s="103" customFormat="1"/>
    <row r="13387" s="103" customFormat="1"/>
    <row r="13388" s="103" customFormat="1"/>
    <row r="13389" s="103" customFormat="1"/>
    <row r="13390" s="103" customFormat="1"/>
    <row r="13391" s="103" customFormat="1"/>
    <row r="13392" s="103" customFormat="1"/>
    <row r="13393" s="103" customFormat="1"/>
    <row r="13394" s="103" customFormat="1"/>
    <row r="13395" s="103" customFormat="1"/>
    <row r="13396" s="103" customFormat="1"/>
    <row r="13397" s="103" customFormat="1"/>
    <row r="13398" s="103" customFormat="1"/>
    <row r="13399" s="103" customFormat="1"/>
    <row r="13400" s="103" customFormat="1"/>
    <row r="13401" s="103" customFormat="1"/>
    <row r="13402" s="103" customFormat="1"/>
    <row r="13403" s="103" customFormat="1"/>
    <row r="13404" s="103" customFormat="1"/>
    <row r="13405" s="103" customFormat="1"/>
    <row r="13406" s="103" customFormat="1"/>
    <row r="13407" s="103" customFormat="1"/>
    <row r="13408" s="103" customFormat="1"/>
    <row r="13409" s="103" customFormat="1"/>
    <row r="13410" s="103" customFormat="1"/>
    <row r="13411" s="103" customFormat="1"/>
    <row r="13412" s="103" customFormat="1"/>
    <row r="13413" s="103" customFormat="1"/>
    <row r="13414" s="103" customFormat="1"/>
    <row r="13415" s="103" customFormat="1"/>
    <row r="13416" s="103" customFormat="1"/>
    <row r="13417" s="103" customFormat="1"/>
    <row r="13418" s="103" customFormat="1"/>
    <row r="13419" s="103" customFormat="1"/>
    <row r="13420" s="103" customFormat="1"/>
    <row r="13421" s="103" customFormat="1"/>
    <row r="13422" s="103" customFormat="1"/>
    <row r="13423" s="103" customFormat="1"/>
    <row r="13424" s="103" customFormat="1"/>
    <row r="13425" s="103" customFormat="1"/>
    <row r="13426" s="103" customFormat="1"/>
    <row r="13427" s="103" customFormat="1"/>
    <row r="13428" s="103" customFormat="1"/>
    <row r="13429" s="103" customFormat="1"/>
    <row r="13430" s="103" customFormat="1"/>
    <row r="13431" s="103" customFormat="1"/>
    <row r="13432" s="103" customFormat="1"/>
    <row r="13433" s="103" customFormat="1"/>
    <row r="13434" s="103" customFormat="1"/>
    <row r="13435" s="103" customFormat="1"/>
    <row r="13436" s="103" customFormat="1"/>
    <row r="13437" s="103" customFormat="1"/>
    <row r="13438" s="103" customFormat="1"/>
    <row r="13439" s="103" customFormat="1"/>
    <row r="13440" s="103" customFormat="1"/>
    <row r="13441" s="103" customFormat="1"/>
    <row r="13442" s="103" customFormat="1"/>
    <row r="13443" s="103" customFormat="1"/>
    <row r="13444" s="103" customFormat="1"/>
    <row r="13445" s="103" customFormat="1"/>
    <row r="13446" s="103" customFormat="1"/>
    <row r="13447" s="103" customFormat="1"/>
    <row r="13448" s="103" customFormat="1"/>
    <row r="13449" s="103" customFormat="1"/>
    <row r="13450" s="103" customFormat="1"/>
    <row r="13451" s="103" customFormat="1"/>
    <row r="13452" s="103" customFormat="1"/>
    <row r="13453" s="103" customFormat="1"/>
    <row r="13454" s="103" customFormat="1"/>
    <row r="13455" s="103" customFormat="1"/>
    <row r="13456" s="103" customFormat="1"/>
    <row r="13457" s="103" customFormat="1"/>
    <row r="13458" s="103" customFormat="1"/>
    <row r="13459" s="103" customFormat="1"/>
    <row r="13460" s="103" customFormat="1"/>
    <row r="13461" s="103" customFormat="1"/>
    <row r="13462" s="103" customFormat="1"/>
    <row r="13463" s="103" customFormat="1"/>
    <row r="13464" s="103" customFormat="1"/>
    <row r="13465" s="103" customFormat="1"/>
    <row r="13466" s="103" customFormat="1"/>
    <row r="13467" s="103" customFormat="1"/>
    <row r="13468" s="103" customFormat="1"/>
    <row r="13469" s="103" customFormat="1"/>
    <row r="13470" s="103" customFormat="1"/>
    <row r="13471" s="103" customFormat="1"/>
    <row r="13472" s="103" customFormat="1"/>
    <row r="13473" s="103" customFormat="1"/>
    <row r="13474" s="103" customFormat="1"/>
    <row r="13475" s="103" customFormat="1"/>
    <row r="13476" s="103" customFormat="1"/>
    <row r="13477" s="103" customFormat="1"/>
    <row r="13478" s="103" customFormat="1"/>
    <row r="13479" s="103" customFormat="1"/>
    <row r="13480" s="103" customFormat="1"/>
    <row r="13481" s="103" customFormat="1"/>
    <row r="13482" s="103" customFormat="1"/>
    <row r="13483" s="103" customFormat="1"/>
    <row r="13484" s="103" customFormat="1"/>
    <row r="13485" s="103" customFormat="1"/>
    <row r="13486" s="103" customFormat="1"/>
    <row r="13487" s="103" customFormat="1"/>
    <row r="13488" s="103" customFormat="1"/>
    <row r="13489" s="103" customFormat="1"/>
    <row r="13490" s="103" customFormat="1"/>
    <row r="13491" s="103" customFormat="1"/>
    <row r="13492" s="103" customFormat="1"/>
    <row r="13493" s="103" customFormat="1"/>
    <row r="13494" s="103" customFormat="1"/>
    <row r="13495" s="103" customFormat="1"/>
    <row r="13496" s="103" customFormat="1"/>
    <row r="13497" s="103" customFormat="1"/>
    <row r="13498" s="103" customFormat="1"/>
    <row r="13499" s="103" customFormat="1"/>
    <row r="13500" s="103" customFormat="1"/>
    <row r="13501" s="103" customFormat="1"/>
    <row r="13502" s="103" customFormat="1"/>
    <row r="13503" s="103" customFormat="1"/>
    <row r="13504" s="103" customFormat="1"/>
    <row r="13505" s="103" customFormat="1"/>
    <row r="13506" s="103" customFormat="1"/>
    <row r="13507" s="103" customFormat="1"/>
    <row r="13508" s="103" customFormat="1"/>
    <row r="13509" s="103" customFormat="1"/>
    <row r="13510" s="103" customFormat="1"/>
    <row r="13511" s="103" customFormat="1"/>
    <row r="13512" s="103" customFormat="1"/>
    <row r="13513" s="103" customFormat="1"/>
    <row r="13514" s="103" customFormat="1"/>
    <row r="13515" s="103" customFormat="1"/>
    <row r="13516" s="103" customFormat="1"/>
    <row r="13517" s="103" customFormat="1"/>
    <row r="13518" s="103" customFormat="1"/>
    <row r="13519" s="103" customFormat="1"/>
    <row r="13520" s="103" customFormat="1"/>
    <row r="13521" s="103" customFormat="1"/>
    <row r="13522" s="103" customFormat="1"/>
    <row r="13523" s="103" customFormat="1"/>
    <row r="13524" s="103" customFormat="1"/>
    <row r="13525" s="103" customFormat="1"/>
    <row r="13526" s="103" customFormat="1"/>
    <row r="13527" s="103" customFormat="1"/>
    <row r="13528" s="103" customFormat="1"/>
    <row r="13529" s="103" customFormat="1"/>
    <row r="13530" s="103" customFormat="1"/>
    <row r="13531" s="103" customFormat="1"/>
    <row r="13532" s="103" customFormat="1"/>
    <row r="13533" s="103" customFormat="1"/>
    <row r="13534" s="103" customFormat="1"/>
    <row r="13535" s="103" customFormat="1"/>
    <row r="13536" s="103" customFormat="1"/>
    <row r="13537" s="103" customFormat="1"/>
    <row r="13538" s="103" customFormat="1"/>
    <row r="13539" s="103" customFormat="1"/>
    <row r="13540" s="103" customFormat="1"/>
    <row r="13541" s="103" customFormat="1"/>
    <row r="13542" s="103" customFormat="1"/>
    <row r="13543" s="103" customFormat="1"/>
    <row r="13544" s="103" customFormat="1"/>
    <row r="13545" s="103" customFormat="1"/>
    <row r="13546" s="103" customFormat="1"/>
    <row r="13547" s="103" customFormat="1"/>
    <row r="13548" s="103" customFormat="1"/>
    <row r="13549" s="103" customFormat="1"/>
    <row r="13550" s="103" customFormat="1"/>
    <row r="13551" s="103" customFormat="1"/>
    <row r="13552" s="103" customFormat="1"/>
    <row r="13553" s="103" customFormat="1"/>
    <row r="13554" s="103" customFormat="1"/>
    <row r="13555" s="103" customFormat="1"/>
    <row r="13556" s="103" customFormat="1"/>
    <row r="13557" s="103" customFormat="1"/>
    <row r="13558" s="103" customFormat="1"/>
    <row r="13559" s="103" customFormat="1"/>
    <row r="13560" s="103" customFormat="1"/>
    <row r="13561" s="103" customFormat="1"/>
    <row r="13562" s="103" customFormat="1"/>
    <row r="13563" s="103" customFormat="1"/>
    <row r="13564" s="103" customFormat="1"/>
    <row r="13565" s="103" customFormat="1"/>
    <row r="13566" s="103" customFormat="1"/>
    <row r="13567" s="103" customFormat="1"/>
    <row r="13568" s="103" customFormat="1"/>
    <row r="13569" s="103" customFormat="1"/>
    <row r="13570" s="103" customFormat="1"/>
    <row r="13571" s="103" customFormat="1"/>
    <row r="13572" s="103" customFormat="1"/>
    <row r="13573" s="103" customFormat="1"/>
    <row r="13574" s="103" customFormat="1"/>
    <row r="13575" s="103" customFormat="1"/>
    <row r="13576" s="103" customFormat="1"/>
    <row r="13577" s="103" customFormat="1"/>
    <row r="13578" s="103" customFormat="1"/>
    <row r="13579" s="103" customFormat="1"/>
    <row r="13580" s="103" customFormat="1"/>
    <row r="13581" s="103" customFormat="1"/>
    <row r="13582" s="103" customFormat="1"/>
    <row r="13583" s="103" customFormat="1"/>
    <row r="13584" s="103" customFormat="1"/>
    <row r="13585" s="103" customFormat="1"/>
    <row r="13586" s="103" customFormat="1"/>
    <row r="13587" s="103" customFormat="1"/>
    <row r="13588" s="103" customFormat="1"/>
    <row r="13589" s="103" customFormat="1"/>
    <row r="13590" s="103" customFormat="1"/>
    <row r="13591" s="103" customFormat="1"/>
    <row r="13592" s="103" customFormat="1"/>
    <row r="13593" s="103" customFormat="1"/>
    <row r="13594" s="103" customFormat="1"/>
    <row r="13595" s="103" customFormat="1"/>
    <row r="13596" s="103" customFormat="1"/>
    <row r="13597" s="103" customFormat="1"/>
    <row r="13598" s="103" customFormat="1"/>
    <row r="13599" s="103" customFormat="1"/>
    <row r="13600" s="103" customFormat="1"/>
    <row r="13601" s="103" customFormat="1"/>
    <row r="13602" s="103" customFormat="1"/>
    <row r="13603" s="103" customFormat="1"/>
    <row r="13604" s="103" customFormat="1"/>
    <row r="13605" s="103" customFormat="1"/>
    <row r="13606" s="103" customFormat="1"/>
    <row r="13607" s="103" customFormat="1"/>
    <row r="13608" s="103" customFormat="1"/>
    <row r="13609" s="103" customFormat="1"/>
    <row r="13610" s="103" customFormat="1"/>
    <row r="13611" s="103" customFormat="1"/>
    <row r="13612" s="103" customFormat="1"/>
    <row r="13613" s="103" customFormat="1"/>
    <row r="13614" s="103" customFormat="1"/>
    <row r="13615" s="103" customFormat="1"/>
    <row r="13616" s="103" customFormat="1"/>
    <row r="13617" s="103" customFormat="1"/>
    <row r="13618" s="103" customFormat="1"/>
    <row r="13619" s="103" customFormat="1"/>
    <row r="13620" s="103" customFormat="1"/>
    <row r="13621" s="103" customFormat="1"/>
    <row r="13622" s="103" customFormat="1"/>
    <row r="13623" s="103" customFormat="1"/>
    <row r="13624" s="103" customFormat="1"/>
    <row r="13625" s="103" customFormat="1"/>
    <row r="13626" s="103" customFormat="1"/>
    <row r="13627" s="103" customFormat="1"/>
    <row r="13628" s="103" customFormat="1"/>
    <row r="13629" s="103" customFormat="1"/>
    <row r="13630" s="103" customFormat="1"/>
    <row r="13631" s="103" customFormat="1"/>
    <row r="13632" s="103" customFormat="1"/>
    <row r="13633" s="103" customFormat="1"/>
    <row r="13634" s="103" customFormat="1"/>
    <row r="13635" s="103" customFormat="1"/>
    <row r="13636" s="103" customFormat="1"/>
    <row r="13637" s="103" customFormat="1"/>
    <row r="13638" s="103" customFormat="1"/>
    <row r="13639" s="103" customFormat="1"/>
    <row r="13640" s="103" customFormat="1"/>
    <row r="13641" s="103" customFormat="1"/>
    <row r="13642" s="103" customFormat="1"/>
    <row r="13643" s="103" customFormat="1"/>
    <row r="13644" s="103" customFormat="1"/>
    <row r="13645" s="103" customFormat="1"/>
    <row r="13646" s="103" customFormat="1"/>
    <row r="13647" s="103" customFormat="1"/>
    <row r="13648" s="103" customFormat="1"/>
    <row r="13649" s="103" customFormat="1"/>
    <row r="13650" s="103" customFormat="1"/>
    <row r="13651" s="103" customFormat="1"/>
    <row r="13652" s="103" customFormat="1"/>
    <row r="13653" s="103" customFormat="1"/>
    <row r="13654" s="103" customFormat="1"/>
    <row r="13655" s="103" customFormat="1"/>
    <row r="13656" s="103" customFormat="1"/>
    <row r="13657" s="103" customFormat="1"/>
    <row r="13658" s="103" customFormat="1"/>
    <row r="13659" s="103" customFormat="1"/>
    <row r="13660" s="103" customFormat="1"/>
    <row r="13661" s="103" customFormat="1"/>
    <row r="13662" s="103" customFormat="1"/>
    <row r="13663" s="103" customFormat="1"/>
    <row r="13664" s="103" customFormat="1"/>
    <row r="13665" s="103" customFormat="1"/>
    <row r="13666" s="103" customFormat="1"/>
    <row r="13667" s="103" customFormat="1"/>
    <row r="13668" s="103" customFormat="1"/>
    <row r="13669" s="103" customFormat="1"/>
    <row r="13670" s="103" customFormat="1"/>
    <row r="13671" s="103" customFormat="1"/>
    <row r="13672" s="103" customFormat="1"/>
    <row r="13673" s="103" customFormat="1"/>
    <row r="13674" s="103" customFormat="1"/>
    <row r="13675" s="103" customFormat="1"/>
    <row r="13676" s="103" customFormat="1"/>
    <row r="13677" s="103" customFormat="1"/>
    <row r="13678" s="103" customFormat="1"/>
    <row r="13679" s="103" customFormat="1"/>
    <row r="13680" s="103" customFormat="1"/>
    <row r="13681" s="103" customFormat="1"/>
    <row r="13682" s="103" customFormat="1"/>
    <row r="13683" s="103" customFormat="1"/>
    <row r="13684" s="103" customFormat="1"/>
    <row r="13685" s="103" customFormat="1"/>
    <row r="13686" s="103" customFormat="1"/>
    <row r="13687" s="103" customFormat="1"/>
    <row r="13688" s="103" customFormat="1"/>
    <row r="13689" s="103" customFormat="1"/>
    <row r="13690" s="103" customFormat="1"/>
    <row r="13691" s="103" customFormat="1"/>
    <row r="13692" s="103" customFormat="1"/>
    <row r="13693" s="103" customFormat="1"/>
    <row r="13694" s="103" customFormat="1"/>
    <row r="13695" s="103" customFormat="1"/>
    <row r="13696" s="103" customFormat="1"/>
    <row r="13697" s="103" customFormat="1"/>
    <row r="13698" s="103" customFormat="1"/>
    <row r="13699" s="103" customFormat="1"/>
    <row r="13700" s="103" customFormat="1"/>
    <row r="13701" s="103" customFormat="1"/>
    <row r="13702" s="103" customFormat="1"/>
    <row r="13703" s="103" customFormat="1"/>
    <row r="13704" s="103" customFormat="1"/>
    <row r="13705" s="103" customFormat="1"/>
    <row r="13706" s="103" customFormat="1"/>
    <row r="13707" s="103" customFormat="1"/>
    <row r="13708" s="103" customFormat="1"/>
    <row r="13709" s="103" customFormat="1"/>
    <row r="13710" s="103" customFormat="1"/>
    <row r="13711" s="103" customFormat="1"/>
    <row r="13712" s="103" customFormat="1"/>
    <row r="13713" s="103" customFormat="1"/>
    <row r="13714" s="103" customFormat="1"/>
    <row r="13715" s="103" customFormat="1"/>
    <row r="13716" s="103" customFormat="1"/>
    <row r="13717" s="103" customFormat="1"/>
    <row r="13718" s="103" customFormat="1"/>
    <row r="13719" s="103" customFormat="1"/>
    <row r="13720" s="103" customFormat="1"/>
    <row r="13721" s="103" customFormat="1"/>
    <row r="13722" s="103" customFormat="1"/>
    <row r="13723" s="103" customFormat="1"/>
    <row r="13724" s="103" customFormat="1"/>
    <row r="13725" s="103" customFormat="1"/>
    <row r="13726" s="103" customFormat="1"/>
    <row r="13727" s="103" customFormat="1"/>
    <row r="13728" s="103" customFormat="1"/>
    <row r="13729" s="103" customFormat="1"/>
    <row r="13730" s="103" customFormat="1"/>
    <row r="13731" s="103" customFormat="1"/>
    <row r="13732" s="103" customFormat="1"/>
    <row r="13733" s="103" customFormat="1"/>
    <row r="13734" s="103" customFormat="1"/>
    <row r="13735" s="103" customFormat="1"/>
    <row r="13736" s="103" customFormat="1"/>
    <row r="13737" s="103" customFormat="1"/>
    <row r="13738" s="103" customFormat="1"/>
    <row r="13739" s="103" customFormat="1"/>
    <row r="13740" s="103" customFormat="1"/>
    <row r="13741" s="103" customFormat="1"/>
    <row r="13742" s="103" customFormat="1"/>
    <row r="13743" s="103" customFormat="1"/>
    <row r="13744" s="103" customFormat="1"/>
    <row r="13745" s="103" customFormat="1"/>
    <row r="13746" s="103" customFormat="1"/>
    <row r="13747" s="103" customFormat="1"/>
    <row r="13748" s="103" customFormat="1"/>
    <row r="13749" s="103" customFormat="1"/>
    <row r="13750" s="103" customFormat="1"/>
    <row r="13751" s="103" customFormat="1"/>
    <row r="13752" s="103" customFormat="1"/>
    <row r="13753" s="103" customFormat="1"/>
    <row r="13754" s="103" customFormat="1"/>
    <row r="13755" s="103" customFormat="1"/>
    <row r="13756" s="103" customFormat="1"/>
    <row r="13757" s="103" customFormat="1"/>
    <row r="13758" s="103" customFormat="1"/>
    <row r="13759" s="103" customFormat="1"/>
    <row r="13760" s="103" customFormat="1"/>
    <row r="13761" s="103" customFormat="1"/>
    <row r="13762" s="103" customFormat="1"/>
    <row r="13763" s="103" customFormat="1"/>
    <row r="13764" s="103" customFormat="1"/>
    <row r="13765" s="103" customFormat="1"/>
    <row r="13766" s="103" customFormat="1"/>
    <row r="13767" s="103" customFormat="1"/>
    <row r="13768" s="103" customFormat="1"/>
    <row r="13769" s="103" customFormat="1"/>
    <row r="13770" s="103" customFormat="1"/>
    <row r="13771" s="103" customFormat="1"/>
    <row r="13772" s="103" customFormat="1"/>
    <row r="13773" s="103" customFormat="1"/>
    <row r="13774" s="103" customFormat="1"/>
    <row r="13775" s="103" customFormat="1"/>
    <row r="13776" s="103" customFormat="1"/>
    <row r="13777" s="103" customFormat="1"/>
    <row r="13778" s="103" customFormat="1"/>
    <row r="13779" s="103" customFormat="1"/>
    <row r="13780" s="103" customFormat="1"/>
    <row r="13781" s="103" customFormat="1"/>
    <row r="13782" s="103" customFormat="1"/>
    <row r="13783" s="103" customFormat="1"/>
    <row r="13784" s="103" customFormat="1"/>
    <row r="13785" s="103" customFormat="1"/>
    <row r="13786" s="103" customFormat="1"/>
    <row r="13787" s="103" customFormat="1"/>
    <row r="13788" s="103" customFormat="1"/>
    <row r="13789" s="103" customFormat="1"/>
    <row r="13790" s="103" customFormat="1"/>
    <row r="13791" s="103" customFormat="1"/>
    <row r="13792" s="103" customFormat="1"/>
    <row r="13793" s="103" customFormat="1"/>
    <row r="13794" s="103" customFormat="1"/>
    <row r="13795" s="103" customFormat="1"/>
    <row r="13796" s="103" customFormat="1"/>
    <row r="13797" s="103" customFormat="1"/>
    <row r="13798" s="103" customFormat="1"/>
    <row r="13799" s="103" customFormat="1"/>
    <row r="13800" s="103" customFormat="1"/>
    <row r="13801" s="103" customFormat="1"/>
    <row r="13802" s="103" customFormat="1"/>
    <row r="13803" s="103" customFormat="1"/>
    <row r="13804" s="103" customFormat="1"/>
    <row r="13805" s="103" customFormat="1"/>
    <row r="13806" s="103" customFormat="1"/>
    <row r="13807" s="103" customFormat="1"/>
    <row r="13808" s="103" customFormat="1"/>
    <row r="13809" s="103" customFormat="1"/>
    <row r="13810" s="103" customFormat="1"/>
    <row r="13811" s="103" customFormat="1"/>
    <row r="13812" s="103" customFormat="1"/>
    <row r="13813" s="103" customFormat="1"/>
    <row r="13814" s="103" customFormat="1"/>
    <row r="13815" s="103" customFormat="1"/>
    <row r="13816" s="103" customFormat="1"/>
    <row r="13817" s="103" customFormat="1"/>
    <row r="13818" s="103" customFormat="1"/>
    <row r="13819" s="103" customFormat="1"/>
    <row r="13820" s="103" customFormat="1"/>
    <row r="13821" s="103" customFormat="1"/>
    <row r="13822" s="103" customFormat="1"/>
    <row r="13823" s="103" customFormat="1"/>
    <row r="13824" s="103" customFormat="1"/>
    <row r="13825" s="103" customFormat="1"/>
    <row r="13826" s="103" customFormat="1"/>
    <row r="13827" s="103" customFormat="1"/>
    <row r="13828" s="103" customFormat="1"/>
    <row r="13829" s="103" customFormat="1"/>
    <row r="13830" s="103" customFormat="1"/>
    <row r="13831" s="103" customFormat="1"/>
    <row r="13832" s="103" customFormat="1"/>
    <row r="13833" s="103" customFormat="1"/>
    <row r="13834" s="103" customFormat="1"/>
    <row r="13835" s="103" customFormat="1"/>
    <row r="13836" s="103" customFormat="1"/>
    <row r="13837" s="103" customFormat="1"/>
    <row r="13838" s="103" customFormat="1"/>
    <row r="13839" s="103" customFormat="1"/>
    <row r="13840" s="103" customFormat="1"/>
    <row r="13841" s="103" customFormat="1"/>
    <row r="13842" s="103" customFormat="1"/>
    <row r="13843" s="103" customFormat="1"/>
    <row r="13844" s="103" customFormat="1"/>
    <row r="13845" s="103" customFormat="1"/>
    <row r="13846" s="103" customFormat="1"/>
    <row r="13847" s="103" customFormat="1"/>
    <row r="13848" s="103" customFormat="1"/>
    <row r="13849" s="103" customFormat="1"/>
    <row r="13850" s="103" customFormat="1"/>
    <row r="13851" s="103" customFormat="1"/>
    <row r="13852" s="103" customFormat="1"/>
    <row r="13853" s="103" customFormat="1"/>
    <row r="13854" s="103" customFormat="1"/>
    <row r="13855" s="103" customFormat="1"/>
    <row r="13856" s="103" customFormat="1"/>
    <row r="13857" s="103" customFormat="1"/>
    <row r="13858" s="103" customFormat="1"/>
    <row r="13859" s="103" customFormat="1"/>
    <row r="13860" s="103" customFormat="1"/>
    <row r="13861" s="103" customFormat="1"/>
    <row r="13862" s="103" customFormat="1"/>
    <row r="13863" s="103" customFormat="1"/>
    <row r="13864" s="103" customFormat="1"/>
    <row r="13865" s="103" customFormat="1"/>
    <row r="13866" s="103" customFormat="1"/>
    <row r="13867" s="103" customFormat="1"/>
    <row r="13868" s="103" customFormat="1"/>
    <row r="13869" s="103" customFormat="1"/>
    <row r="13870" s="103" customFormat="1"/>
    <row r="13871" s="103" customFormat="1"/>
    <row r="13872" s="103" customFormat="1"/>
    <row r="13873" s="103" customFormat="1"/>
    <row r="13874" s="103" customFormat="1"/>
    <row r="13875" s="103" customFormat="1"/>
    <row r="13876" s="103" customFormat="1"/>
    <row r="13877" s="103" customFormat="1"/>
    <row r="13878" s="103" customFormat="1"/>
    <row r="13879" s="103" customFormat="1"/>
    <row r="13880" s="103" customFormat="1"/>
    <row r="13881" s="103" customFormat="1"/>
    <row r="13882" s="103" customFormat="1"/>
    <row r="13883" s="103" customFormat="1"/>
    <row r="13884" s="103" customFormat="1"/>
    <row r="13885" s="103" customFormat="1"/>
    <row r="13886" s="103" customFormat="1"/>
    <row r="13887" s="103" customFormat="1"/>
    <row r="13888" s="103" customFormat="1"/>
    <row r="13889" s="103" customFormat="1"/>
    <row r="13890" s="103" customFormat="1"/>
    <row r="13891" s="103" customFormat="1"/>
    <row r="13892" s="103" customFormat="1"/>
    <row r="13893" s="103" customFormat="1"/>
    <row r="13894" s="103" customFormat="1"/>
    <row r="13895" s="103" customFormat="1"/>
    <row r="13896" s="103" customFormat="1"/>
    <row r="13897" s="103" customFormat="1"/>
    <row r="13898" s="103" customFormat="1"/>
    <row r="13899" s="103" customFormat="1"/>
    <row r="13900" s="103" customFormat="1"/>
    <row r="13901" s="103" customFormat="1"/>
    <row r="13902" s="103" customFormat="1"/>
    <row r="13903" s="103" customFormat="1"/>
    <row r="13904" s="103" customFormat="1"/>
    <row r="13905" s="103" customFormat="1"/>
    <row r="13906" s="103" customFormat="1"/>
    <row r="13907" s="103" customFormat="1"/>
    <row r="13908" s="103" customFormat="1"/>
    <row r="13909" s="103" customFormat="1"/>
    <row r="13910" s="103" customFormat="1"/>
    <row r="13911" s="103" customFormat="1"/>
    <row r="13912" s="103" customFormat="1"/>
    <row r="13913" s="103" customFormat="1"/>
    <row r="13914" s="103" customFormat="1"/>
    <row r="13915" s="103" customFormat="1"/>
    <row r="13916" s="103" customFormat="1"/>
    <row r="13917" s="103" customFormat="1"/>
    <row r="13918" s="103" customFormat="1"/>
    <row r="13919" s="103" customFormat="1"/>
    <row r="13920" s="103" customFormat="1"/>
    <row r="13921" s="103" customFormat="1"/>
    <row r="13922" s="103" customFormat="1"/>
    <row r="13923" s="103" customFormat="1"/>
    <row r="13924" s="103" customFormat="1"/>
    <row r="13925" s="103" customFormat="1"/>
    <row r="13926" s="103" customFormat="1"/>
    <row r="13927" s="103" customFormat="1"/>
    <row r="13928" s="103" customFormat="1"/>
    <row r="13929" s="103" customFormat="1"/>
    <row r="13930" s="103" customFormat="1"/>
    <row r="13931" s="103" customFormat="1"/>
    <row r="13932" s="103" customFormat="1"/>
    <row r="13933" s="103" customFormat="1"/>
    <row r="13934" s="103" customFormat="1"/>
    <row r="13935" s="103" customFormat="1"/>
    <row r="13936" s="103" customFormat="1"/>
    <row r="13937" s="103" customFormat="1"/>
    <row r="13938" s="103" customFormat="1"/>
    <row r="13939" s="103" customFormat="1"/>
    <row r="13940" s="103" customFormat="1"/>
    <row r="13941" s="103" customFormat="1"/>
    <row r="13942" s="103" customFormat="1"/>
    <row r="13943" s="103" customFormat="1"/>
    <row r="13944" s="103" customFormat="1"/>
    <row r="13945" s="103" customFormat="1"/>
    <row r="13946" s="103" customFormat="1"/>
    <row r="13947" s="103" customFormat="1"/>
    <row r="13948" s="103" customFormat="1"/>
    <row r="13949" s="103" customFormat="1"/>
    <row r="13950" s="103" customFormat="1"/>
    <row r="13951" s="103" customFormat="1"/>
    <row r="13952" s="103" customFormat="1"/>
    <row r="13953" s="103" customFormat="1"/>
    <row r="13954" s="103" customFormat="1"/>
    <row r="13955" s="103" customFormat="1"/>
    <row r="13956" s="103" customFormat="1"/>
    <row r="13957" s="103" customFormat="1"/>
    <row r="13958" s="103" customFormat="1"/>
    <row r="13959" s="103" customFormat="1"/>
    <row r="13960" s="103" customFormat="1"/>
    <row r="13961" s="103" customFormat="1"/>
    <row r="13962" s="103" customFormat="1"/>
    <row r="13963" s="103" customFormat="1"/>
    <row r="13964" s="103" customFormat="1"/>
    <row r="13965" s="103" customFormat="1"/>
    <row r="13966" s="103" customFormat="1"/>
    <row r="13967" s="103" customFormat="1"/>
    <row r="13968" s="103" customFormat="1"/>
    <row r="13969" s="103" customFormat="1"/>
    <row r="13970" s="103" customFormat="1"/>
    <row r="13971" s="103" customFormat="1"/>
    <row r="13972" s="103" customFormat="1"/>
    <row r="13973" s="103" customFormat="1"/>
    <row r="13974" s="103" customFormat="1"/>
    <row r="13975" s="103" customFormat="1"/>
    <row r="13976" s="103" customFormat="1"/>
    <row r="13977" s="103" customFormat="1"/>
    <row r="13978" s="103" customFormat="1"/>
    <row r="13979" s="103" customFormat="1"/>
    <row r="13980" s="103" customFormat="1"/>
    <row r="13981" s="103" customFormat="1"/>
    <row r="13982" s="103" customFormat="1"/>
    <row r="13983" s="103" customFormat="1"/>
    <row r="13984" s="103" customFormat="1"/>
    <row r="13985" s="103" customFormat="1"/>
    <row r="13986" s="103" customFormat="1"/>
    <row r="13987" s="103" customFormat="1"/>
    <row r="13988" s="103" customFormat="1"/>
    <row r="13989" s="103" customFormat="1"/>
    <row r="13990" s="103" customFormat="1"/>
    <row r="13991" s="103" customFormat="1"/>
    <row r="13992" s="103" customFormat="1"/>
    <row r="13993" s="103" customFormat="1"/>
    <row r="13994" s="103" customFormat="1"/>
    <row r="13995" s="103" customFormat="1"/>
    <row r="13996" s="103" customFormat="1"/>
    <row r="13997" s="103" customFormat="1"/>
    <row r="13998" s="103" customFormat="1"/>
    <row r="13999" s="103" customFormat="1"/>
    <row r="14000" s="103" customFormat="1"/>
    <row r="14001" s="103" customFormat="1"/>
    <row r="14002" s="103" customFormat="1"/>
    <row r="14003" s="103" customFormat="1"/>
    <row r="14004" s="103" customFormat="1"/>
    <row r="14005" s="103" customFormat="1"/>
    <row r="14006" s="103" customFormat="1"/>
    <row r="14007" s="103" customFormat="1"/>
    <row r="14008" s="103" customFormat="1"/>
    <row r="14009" s="103" customFormat="1"/>
    <row r="14010" s="103" customFormat="1"/>
    <row r="14011" s="103" customFormat="1"/>
    <row r="14012" s="103" customFormat="1"/>
    <row r="14013" s="103" customFormat="1"/>
    <row r="14014" s="103" customFormat="1"/>
    <row r="14015" s="103" customFormat="1"/>
    <row r="14016" s="103" customFormat="1"/>
    <row r="14017" s="103" customFormat="1"/>
    <row r="14018" s="103" customFormat="1"/>
    <row r="14019" s="103" customFormat="1"/>
    <row r="14020" s="103" customFormat="1"/>
    <row r="14021" s="103" customFormat="1"/>
    <row r="14022" s="103" customFormat="1"/>
    <row r="14023" s="103" customFormat="1"/>
    <row r="14024" s="103" customFormat="1"/>
    <row r="14025" s="103" customFormat="1"/>
    <row r="14026" s="103" customFormat="1"/>
    <row r="14027" s="103" customFormat="1"/>
    <row r="14028" s="103" customFormat="1"/>
    <row r="14029" s="103" customFormat="1"/>
    <row r="14030" s="103" customFormat="1"/>
    <row r="14031" s="103" customFormat="1"/>
    <row r="14032" s="103" customFormat="1"/>
    <row r="14033" s="103" customFormat="1"/>
    <row r="14034" s="103" customFormat="1"/>
    <row r="14035" s="103" customFormat="1"/>
    <row r="14036" s="103" customFormat="1"/>
    <row r="14037" s="103" customFormat="1"/>
    <row r="14038" s="103" customFormat="1"/>
    <row r="14039" s="103" customFormat="1"/>
    <row r="14040" s="103" customFormat="1"/>
    <row r="14041" s="103" customFormat="1"/>
    <row r="14042" s="103" customFormat="1"/>
    <row r="14043" s="103" customFormat="1"/>
    <row r="14044" s="103" customFormat="1"/>
    <row r="14045" s="103" customFormat="1"/>
    <row r="14046" s="103" customFormat="1"/>
    <row r="14047" s="103" customFormat="1"/>
    <row r="14048" s="103" customFormat="1"/>
    <row r="14049" s="103" customFormat="1"/>
    <row r="14050" s="103" customFormat="1"/>
    <row r="14051" s="103" customFormat="1"/>
    <row r="14052" s="103" customFormat="1"/>
    <row r="14053" s="103" customFormat="1"/>
    <row r="14054" s="103" customFormat="1"/>
    <row r="14055" s="103" customFormat="1"/>
    <row r="14056" s="103" customFormat="1"/>
    <row r="14057" s="103" customFormat="1"/>
    <row r="14058" s="103" customFormat="1"/>
    <row r="14059" s="103" customFormat="1"/>
    <row r="14060" s="103" customFormat="1"/>
    <row r="14061" s="103" customFormat="1"/>
    <row r="14062" s="103" customFormat="1"/>
    <row r="14063" s="103" customFormat="1"/>
    <row r="14064" s="103" customFormat="1"/>
    <row r="14065" s="103" customFormat="1"/>
    <row r="14066" s="103" customFormat="1"/>
    <row r="14067" s="103" customFormat="1"/>
    <row r="14068" s="103" customFormat="1"/>
    <row r="14069" s="103" customFormat="1"/>
    <row r="14070" s="103" customFormat="1"/>
    <row r="14071" s="103" customFormat="1"/>
    <row r="14072" s="103" customFormat="1"/>
    <row r="14073" s="103" customFormat="1"/>
    <row r="14074" s="103" customFormat="1"/>
    <row r="14075" s="103" customFormat="1"/>
    <row r="14076" s="103" customFormat="1"/>
    <row r="14077" s="103" customFormat="1"/>
    <row r="14078" s="103" customFormat="1"/>
    <row r="14079" s="103" customFormat="1"/>
    <row r="14080" s="103" customFormat="1"/>
    <row r="14081" s="103" customFormat="1"/>
    <row r="14082" s="103" customFormat="1"/>
    <row r="14083" s="103" customFormat="1"/>
    <row r="14084" s="103" customFormat="1"/>
    <row r="14085" s="103" customFormat="1"/>
    <row r="14086" s="103" customFormat="1"/>
    <row r="14087" s="103" customFormat="1"/>
    <row r="14088" s="103" customFormat="1"/>
    <row r="14089" s="103" customFormat="1"/>
    <row r="14090" s="103" customFormat="1"/>
    <row r="14091" s="103" customFormat="1"/>
    <row r="14092" s="103" customFormat="1"/>
    <row r="14093" s="103" customFormat="1"/>
    <row r="14094" s="103" customFormat="1"/>
    <row r="14095" s="103" customFormat="1"/>
    <row r="14096" s="103" customFormat="1"/>
    <row r="14097" s="103" customFormat="1"/>
    <row r="14098" s="103" customFormat="1"/>
    <row r="14099" s="103" customFormat="1"/>
    <row r="14100" s="103" customFormat="1"/>
    <row r="14101" s="103" customFormat="1"/>
    <row r="14102" s="103" customFormat="1"/>
    <row r="14103" s="103" customFormat="1"/>
    <row r="14104" s="103" customFormat="1"/>
    <row r="14105" s="103" customFormat="1"/>
    <row r="14106" s="103" customFormat="1"/>
    <row r="14107" s="103" customFormat="1"/>
    <row r="14108" s="103" customFormat="1"/>
    <row r="14109" s="103" customFormat="1"/>
    <row r="14110" s="103" customFormat="1"/>
    <row r="14111" s="103" customFormat="1"/>
    <row r="14112" s="103" customFormat="1"/>
    <row r="14113" s="103" customFormat="1"/>
    <row r="14114" s="103" customFormat="1"/>
    <row r="14115" s="103" customFormat="1"/>
    <row r="14116" s="103" customFormat="1"/>
    <row r="14117" s="103" customFormat="1"/>
    <row r="14118" s="103" customFormat="1"/>
    <row r="14119" s="103" customFormat="1"/>
    <row r="14120" s="103" customFormat="1"/>
    <row r="14121" s="103" customFormat="1"/>
    <row r="14122" s="103" customFormat="1"/>
    <row r="14123" s="103" customFormat="1"/>
    <row r="14124" s="103" customFormat="1"/>
    <row r="14125" s="103" customFormat="1"/>
    <row r="14126" s="103" customFormat="1"/>
    <row r="14127" s="103" customFormat="1"/>
    <row r="14128" s="103" customFormat="1"/>
    <row r="14129" s="103" customFormat="1"/>
    <row r="14130" s="103" customFormat="1"/>
    <row r="14131" s="103" customFormat="1"/>
    <row r="14132" s="103" customFormat="1"/>
    <row r="14133" s="103" customFormat="1"/>
    <row r="14134" s="103" customFormat="1"/>
    <row r="14135" s="103" customFormat="1"/>
    <row r="14136" s="103" customFormat="1"/>
    <row r="14137" s="103" customFormat="1"/>
    <row r="14138" s="103" customFormat="1"/>
    <row r="14139" s="103" customFormat="1"/>
    <row r="14140" s="103" customFormat="1"/>
    <row r="14141" s="103" customFormat="1"/>
    <row r="14142" s="103" customFormat="1"/>
    <row r="14143" s="103" customFormat="1"/>
    <row r="14144" s="103" customFormat="1"/>
    <row r="14145" s="103" customFormat="1"/>
    <row r="14146" s="103" customFormat="1"/>
    <row r="14147" s="103" customFormat="1"/>
    <row r="14148" s="103" customFormat="1"/>
    <row r="14149" s="103" customFormat="1"/>
    <row r="14150" s="103" customFormat="1"/>
    <row r="14151" s="103" customFormat="1"/>
    <row r="14152" s="103" customFormat="1"/>
    <row r="14153" s="103" customFormat="1"/>
    <row r="14154" s="103" customFormat="1"/>
    <row r="14155" s="103" customFormat="1"/>
    <row r="14156" s="103" customFormat="1"/>
    <row r="14157" s="103" customFormat="1"/>
    <row r="14158" s="103" customFormat="1"/>
    <row r="14159" s="103" customFormat="1"/>
    <row r="14160" s="103" customFormat="1"/>
    <row r="14161" s="103" customFormat="1"/>
    <row r="14162" s="103" customFormat="1"/>
    <row r="14163" s="103" customFormat="1"/>
    <row r="14164" s="103" customFormat="1"/>
    <row r="14165" s="103" customFormat="1"/>
    <row r="14166" s="103" customFormat="1"/>
    <row r="14167" s="103" customFormat="1"/>
    <row r="14168" s="103" customFormat="1"/>
    <row r="14169" s="103" customFormat="1"/>
    <row r="14170" s="103" customFormat="1"/>
    <row r="14171" s="103" customFormat="1"/>
    <row r="14172" s="103" customFormat="1"/>
    <row r="14173" s="103" customFormat="1"/>
    <row r="14174" s="103" customFormat="1"/>
    <row r="14175" s="103" customFormat="1"/>
    <row r="14176" s="103" customFormat="1"/>
    <row r="14177" s="103" customFormat="1"/>
    <row r="14178" s="103" customFormat="1"/>
    <row r="14179" s="103" customFormat="1"/>
    <row r="14180" s="103" customFormat="1"/>
    <row r="14181" s="103" customFormat="1"/>
    <row r="14182" s="103" customFormat="1"/>
    <row r="14183" s="103" customFormat="1"/>
    <row r="14184" s="103" customFormat="1"/>
    <row r="14185" s="103" customFormat="1"/>
    <row r="14186" s="103" customFormat="1"/>
    <row r="14187" s="103" customFormat="1"/>
    <row r="14188" s="103" customFormat="1"/>
    <row r="14189" s="103" customFormat="1"/>
    <row r="14190" s="103" customFormat="1"/>
    <row r="14191" s="103" customFormat="1"/>
    <row r="14192" s="103" customFormat="1"/>
    <row r="14193" s="103" customFormat="1"/>
    <row r="14194" s="103" customFormat="1"/>
    <row r="14195" s="103" customFormat="1"/>
    <row r="14196" s="103" customFormat="1"/>
    <row r="14197" s="103" customFormat="1"/>
    <row r="14198" s="103" customFormat="1"/>
    <row r="14199" s="103" customFormat="1"/>
    <row r="14200" s="103" customFormat="1"/>
    <row r="14201" s="103" customFormat="1"/>
    <row r="14202" s="103" customFormat="1"/>
    <row r="14203" s="103" customFormat="1"/>
    <row r="14204" s="103" customFormat="1"/>
    <row r="14205" s="103" customFormat="1"/>
    <row r="14206" s="103" customFormat="1"/>
    <row r="14207" s="103" customFormat="1"/>
    <row r="14208" s="103" customFormat="1"/>
    <row r="14209" s="103" customFormat="1"/>
    <row r="14210" s="103" customFormat="1"/>
    <row r="14211" s="103" customFormat="1"/>
    <row r="14212" s="103" customFormat="1"/>
    <row r="14213" s="103" customFormat="1"/>
    <row r="14214" s="103" customFormat="1"/>
    <row r="14215" s="103" customFormat="1"/>
    <row r="14216" s="103" customFormat="1"/>
    <row r="14217" s="103" customFormat="1"/>
    <row r="14218" s="103" customFormat="1"/>
    <row r="14219" s="103" customFormat="1"/>
    <row r="14220" s="103" customFormat="1"/>
    <row r="14221" s="103" customFormat="1"/>
    <row r="14222" s="103" customFormat="1"/>
    <row r="14223" s="103" customFormat="1"/>
    <row r="14224" s="103" customFormat="1"/>
    <row r="14225" s="103" customFormat="1"/>
    <row r="14226" s="103" customFormat="1"/>
    <row r="14227" s="103" customFormat="1"/>
    <row r="14228" s="103" customFormat="1"/>
    <row r="14229" s="103" customFormat="1"/>
    <row r="14230" s="103" customFormat="1"/>
    <row r="14231" s="103" customFormat="1"/>
    <row r="14232" s="103" customFormat="1"/>
    <row r="14233" s="103" customFormat="1"/>
    <row r="14234" s="103" customFormat="1"/>
    <row r="14235" s="103" customFormat="1"/>
    <row r="14236" s="103" customFormat="1"/>
    <row r="14237" s="103" customFormat="1"/>
    <row r="14238" s="103" customFormat="1"/>
    <row r="14239" s="103" customFormat="1"/>
    <row r="14240" s="103" customFormat="1"/>
    <row r="14241" s="103" customFormat="1"/>
    <row r="14242" s="103" customFormat="1"/>
    <row r="14243" s="103" customFormat="1"/>
    <row r="14244" s="103" customFormat="1"/>
    <row r="14245" s="103" customFormat="1"/>
    <row r="14246" s="103" customFormat="1"/>
    <row r="14247" s="103" customFormat="1"/>
    <row r="14248" s="103" customFormat="1"/>
    <row r="14249" s="103" customFormat="1"/>
    <row r="14250" s="103" customFormat="1"/>
    <row r="14251" s="103" customFormat="1"/>
    <row r="14252" s="103" customFormat="1"/>
    <row r="14253" s="103" customFormat="1"/>
    <row r="14254" s="103" customFormat="1"/>
    <row r="14255" s="103" customFormat="1"/>
    <row r="14256" s="103" customFormat="1"/>
    <row r="14257" s="103" customFormat="1"/>
    <row r="14258" s="103" customFormat="1"/>
    <row r="14259" s="103" customFormat="1"/>
    <row r="14260" s="103" customFormat="1"/>
    <row r="14261" s="103" customFormat="1"/>
    <row r="14262" s="103" customFormat="1"/>
    <row r="14263" s="103" customFormat="1"/>
    <row r="14264" s="103" customFormat="1"/>
    <row r="14265" s="103" customFormat="1"/>
    <row r="14266" s="103" customFormat="1"/>
    <row r="14267" s="103" customFormat="1"/>
    <row r="14268" s="103" customFormat="1"/>
    <row r="14269" s="103" customFormat="1"/>
    <row r="14270" s="103" customFormat="1"/>
    <row r="14271" s="103" customFormat="1"/>
    <row r="14272" s="103" customFormat="1"/>
    <row r="14273" s="103" customFormat="1"/>
    <row r="14274" s="103" customFormat="1"/>
    <row r="14275" s="103" customFormat="1"/>
    <row r="14276" s="103" customFormat="1"/>
    <row r="14277" s="103" customFormat="1"/>
    <row r="14278" s="103" customFormat="1"/>
    <row r="14279" s="103" customFormat="1"/>
    <row r="14280" s="103" customFormat="1"/>
    <row r="14281" s="103" customFormat="1"/>
    <row r="14282" s="103" customFormat="1"/>
    <row r="14283" s="103" customFormat="1"/>
    <row r="14284" s="103" customFormat="1"/>
    <row r="14285" s="103" customFormat="1"/>
    <row r="14286" s="103" customFormat="1"/>
    <row r="14287" s="103" customFormat="1"/>
    <row r="14288" s="103" customFormat="1"/>
    <row r="14289" s="103" customFormat="1"/>
    <row r="14290" s="103" customFormat="1"/>
    <row r="14291" s="103" customFormat="1"/>
    <row r="14292" s="103" customFormat="1"/>
    <row r="14293" s="103" customFormat="1"/>
    <row r="14294" s="103" customFormat="1"/>
    <row r="14295" s="103" customFormat="1"/>
    <row r="14296" s="103" customFormat="1"/>
    <row r="14297" s="103" customFormat="1"/>
    <row r="14298" s="103" customFormat="1"/>
    <row r="14299" s="103" customFormat="1"/>
    <row r="14300" s="103" customFormat="1"/>
    <row r="14301" s="103" customFormat="1"/>
    <row r="14302" s="103" customFormat="1"/>
    <row r="14303" s="103" customFormat="1"/>
    <row r="14304" s="103" customFormat="1"/>
    <row r="14305" s="103" customFormat="1"/>
    <row r="14306" s="103" customFormat="1"/>
    <row r="14307" s="103" customFormat="1"/>
    <row r="14308" s="103" customFormat="1"/>
    <row r="14309" s="103" customFormat="1"/>
    <row r="14310" s="103" customFormat="1"/>
    <row r="14311" s="103" customFormat="1"/>
    <row r="14312" s="103" customFormat="1"/>
    <row r="14313" s="103" customFormat="1"/>
    <row r="14314" s="103" customFormat="1"/>
    <row r="14315" s="103" customFormat="1"/>
    <row r="14316" s="103" customFormat="1"/>
    <row r="14317" s="103" customFormat="1"/>
    <row r="14318" s="103" customFormat="1"/>
    <row r="14319" s="103" customFormat="1"/>
    <row r="14320" s="103" customFormat="1"/>
    <row r="14321" s="103" customFormat="1"/>
    <row r="14322" s="103" customFormat="1"/>
    <row r="14323" s="103" customFormat="1"/>
    <row r="14324" s="103" customFormat="1"/>
    <row r="14325" s="103" customFormat="1"/>
    <row r="14326" s="103" customFormat="1"/>
    <row r="14327" s="103" customFormat="1"/>
    <row r="14328" s="103" customFormat="1"/>
    <row r="14329" s="103" customFormat="1"/>
    <row r="14330" s="103" customFormat="1"/>
    <row r="14331" s="103" customFormat="1"/>
    <row r="14332" s="103" customFormat="1"/>
    <row r="14333" s="103" customFormat="1"/>
    <row r="14334" s="103" customFormat="1"/>
    <row r="14335" s="103" customFormat="1"/>
    <row r="14336" s="103" customFormat="1"/>
    <row r="14337" s="103" customFormat="1"/>
    <row r="14338" s="103" customFormat="1"/>
    <row r="14339" s="103" customFormat="1"/>
    <row r="14340" s="103" customFormat="1"/>
    <row r="14341" s="103" customFormat="1"/>
    <row r="14342" s="103" customFormat="1"/>
    <row r="14343" s="103" customFormat="1"/>
    <row r="14344" s="103" customFormat="1"/>
    <row r="14345" s="103" customFormat="1"/>
    <row r="14346" s="103" customFormat="1"/>
    <row r="14347" s="103" customFormat="1"/>
    <row r="14348" s="103" customFormat="1"/>
    <row r="14349" s="103" customFormat="1"/>
    <row r="14350" s="103" customFormat="1"/>
    <row r="14351" s="103" customFormat="1"/>
    <row r="14352" s="103" customFormat="1"/>
    <row r="14353" s="103" customFormat="1"/>
    <row r="14354" s="103" customFormat="1"/>
    <row r="14355" s="103" customFormat="1"/>
    <row r="14356" s="103" customFormat="1"/>
    <row r="14357" s="103" customFormat="1"/>
    <row r="14358" s="103" customFormat="1"/>
    <row r="14359" s="103" customFormat="1"/>
    <row r="14360" s="103" customFormat="1"/>
    <row r="14361" s="103" customFormat="1"/>
    <row r="14362" s="103" customFormat="1"/>
    <row r="14363" s="103" customFormat="1"/>
    <row r="14364" s="103" customFormat="1"/>
    <row r="14365" s="103" customFormat="1"/>
    <row r="14366" s="103" customFormat="1"/>
    <row r="14367" s="103" customFormat="1"/>
    <row r="14368" s="103" customFormat="1"/>
    <row r="14369" s="103" customFormat="1"/>
    <row r="14370" s="103" customFormat="1"/>
    <row r="14371" s="103" customFormat="1"/>
    <row r="14372" s="103" customFormat="1"/>
    <row r="14373" s="103" customFormat="1"/>
    <row r="14374" s="103" customFormat="1"/>
    <row r="14375" s="103" customFormat="1"/>
    <row r="14376" s="103" customFormat="1"/>
    <row r="14377" s="103" customFormat="1"/>
    <row r="14378" s="103" customFormat="1"/>
    <row r="14379" s="103" customFormat="1"/>
    <row r="14380" s="103" customFormat="1"/>
    <row r="14381" s="103" customFormat="1"/>
    <row r="14382" s="103" customFormat="1"/>
    <row r="14383" s="103" customFormat="1"/>
    <row r="14384" s="103" customFormat="1"/>
    <row r="14385" s="103" customFormat="1"/>
    <row r="14386" s="103" customFormat="1"/>
    <row r="14387" s="103" customFormat="1"/>
    <row r="14388" s="103" customFormat="1"/>
    <row r="14389" s="103" customFormat="1"/>
    <row r="14390" s="103" customFormat="1"/>
    <row r="14391" s="103" customFormat="1"/>
    <row r="14392" s="103" customFormat="1"/>
    <row r="14393" s="103" customFormat="1"/>
    <row r="14394" s="103" customFormat="1"/>
    <row r="14395" s="103" customFormat="1"/>
    <row r="14396" s="103" customFormat="1"/>
    <row r="14397" s="103" customFormat="1"/>
    <row r="14398" s="103" customFormat="1"/>
    <row r="14399" s="103" customFormat="1"/>
    <row r="14400" s="103" customFormat="1"/>
    <row r="14401" s="103" customFormat="1"/>
    <row r="14402" s="103" customFormat="1"/>
    <row r="14403" s="103" customFormat="1"/>
    <row r="14404" s="103" customFormat="1"/>
    <row r="14405" s="103" customFormat="1"/>
    <row r="14406" s="103" customFormat="1"/>
    <row r="14407" s="103" customFormat="1"/>
    <row r="14408" s="103" customFormat="1"/>
    <row r="14409" s="103" customFormat="1"/>
    <row r="14410" s="103" customFormat="1"/>
    <row r="14411" s="103" customFormat="1"/>
    <row r="14412" s="103" customFormat="1"/>
    <row r="14413" s="103" customFormat="1"/>
    <row r="14414" s="103" customFormat="1"/>
    <row r="14415" s="103" customFormat="1"/>
    <row r="14416" s="103" customFormat="1"/>
    <row r="14417" s="103" customFormat="1"/>
    <row r="14418" s="103" customFormat="1"/>
    <row r="14419" s="103" customFormat="1"/>
    <row r="14420" s="103" customFormat="1"/>
    <row r="14421" s="103" customFormat="1"/>
    <row r="14422" s="103" customFormat="1"/>
    <row r="14423" s="103" customFormat="1"/>
    <row r="14424" s="103" customFormat="1"/>
    <row r="14425" s="103" customFormat="1"/>
    <row r="14426" s="103" customFormat="1"/>
    <row r="14427" s="103" customFormat="1"/>
    <row r="14428" s="103" customFormat="1"/>
    <row r="14429" s="103" customFormat="1"/>
    <row r="14430" s="103" customFormat="1"/>
    <row r="14431" s="103" customFormat="1"/>
    <row r="14432" s="103" customFormat="1"/>
    <row r="14433" s="103" customFormat="1"/>
    <row r="14434" s="103" customFormat="1"/>
    <row r="14435" s="103" customFormat="1"/>
    <row r="14436" s="103" customFormat="1"/>
    <row r="14437" s="103" customFormat="1"/>
    <row r="14438" s="103" customFormat="1"/>
    <row r="14439" s="103" customFormat="1"/>
    <row r="14440" s="103" customFormat="1"/>
    <row r="14441" s="103" customFormat="1"/>
    <row r="14442" s="103" customFormat="1"/>
    <row r="14443" s="103" customFormat="1"/>
    <row r="14444" s="103" customFormat="1"/>
    <row r="14445" s="103" customFormat="1"/>
    <row r="14446" s="103" customFormat="1"/>
    <row r="14447" s="103" customFormat="1"/>
    <row r="14448" s="103" customFormat="1"/>
    <row r="14449" s="103" customFormat="1"/>
    <row r="14450" s="103" customFormat="1"/>
    <row r="14451" s="103" customFormat="1"/>
    <row r="14452" s="103" customFormat="1"/>
    <row r="14453" s="103" customFormat="1"/>
    <row r="14454" s="103" customFormat="1"/>
    <row r="14455" s="103" customFormat="1"/>
    <row r="14456" s="103" customFormat="1"/>
    <row r="14457" s="103" customFormat="1"/>
    <row r="14458" s="103" customFormat="1"/>
    <row r="14459" s="103" customFormat="1"/>
    <row r="14460" s="103" customFormat="1"/>
    <row r="14461" s="103" customFormat="1"/>
    <row r="14462" s="103" customFormat="1"/>
    <row r="14463" s="103" customFormat="1"/>
    <row r="14464" s="103" customFormat="1"/>
    <row r="14465" s="103" customFormat="1"/>
    <row r="14466" s="103" customFormat="1"/>
    <row r="14467" s="103" customFormat="1"/>
    <row r="14468" s="103" customFormat="1"/>
    <row r="14469" s="103" customFormat="1"/>
    <row r="14470" s="103" customFormat="1"/>
    <row r="14471" s="103" customFormat="1"/>
    <row r="14472" s="103" customFormat="1"/>
    <row r="14473" s="103" customFormat="1"/>
    <row r="14474" s="103" customFormat="1"/>
    <row r="14475" s="103" customFormat="1"/>
    <row r="14476" s="103" customFormat="1"/>
    <row r="14477" s="103" customFormat="1"/>
    <row r="14478" s="103" customFormat="1"/>
    <row r="14479" s="103" customFormat="1"/>
    <row r="14480" s="103" customFormat="1"/>
    <row r="14481" s="103" customFormat="1"/>
    <row r="14482" s="103" customFormat="1"/>
    <row r="14483" s="103" customFormat="1"/>
    <row r="14484" s="103" customFormat="1"/>
    <row r="14485" s="103" customFormat="1"/>
    <row r="14486" s="103" customFormat="1"/>
    <row r="14487" s="103" customFormat="1"/>
    <row r="14488" s="103" customFormat="1"/>
    <row r="14489" s="103" customFormat="1"/>
    <row r="14490" s="103" customFormat="1"/>
    <row r="14491" s="103" customFormat="1"/>
    <row r="14492" s="103" customFormat="1"/>
    <row r="14493" s="103" customFormat="1"/>
    <row r="14494" s="103" customFormat="1"/>
    <row r="14495" s="103" customFormat="1"/>
    <row r="14496" s="103" customFormat="1"/>
    <row r="14497" s="103" customFormat="1"/>
    <row r="14498" s="103" customFormat="1"/>
    <row r="14499" s="103" customFormat="1"/>
    <row r="14500" s="103" customFormat="1"/>
    <row r="14501" s="103" customFormat="1"/>
    <row r="14502" s="103" customFormat="1"/>
    <row r="14503" s="103" customFormat="1"/>
    <row r="14504" s="103" customFormat="1"/>
    <row r="14505" s="103" customFormat="1"/>
    <row r="14506" s="103" customFormat="1"/>
    <row r="14507" s="103" customFormat="1"/>
    <row r="14508" s="103" customFormat="1"/>
    <row r="14509" s="103" customFormat="1"/>
    <row r="14510" s="103" customFormat="1"/>
    <row r="14511" s="103" customFormat="1"/>
    <row r="14512" s="103" customFormat="1"/>
    <row r="14513" s="103" customFormat="1"/>
    <row r="14514" s="103" customFormat="1"/>
    <row r="14515" s="103" customFormat="1"/>
    <row r="14516" s="103" customFormat="1"/>
    <row r="14517" s="103" customFormat="1"/>
    <row r="14518" s="103" customFormat="1"/>
    <row r="14519" s="103" customFormat="1"/>
    <row r="14520" s="103" customFormat="1"/>
    <row r="14521" s="103" customFormat="1"/>
    <row r="14522" s="103" customFormat="1"/>
    <row r="14523" s="103" customFormat="1"/>
    <row r="14524" s="103" customFormat="1"/>
    <row r="14525" s="103" customFormat="1"/>
    <row r="14526" s="103" customFormat="1"/>
    <row r="14527" s="103" customFormat="1"/>
    <row r="14528" s="103" customFormat="1"/>
    <row r="14529" s="103" customFormat="1"/>
    <row r="14530" s="103" customFormat="1"/>
    <row r="14531" s="103" customFormat="1"/>
    <row r="14532" s="103" customFormat="1"/>
    <row r="14533" s="103" customFormat="1"/>
    <row r="14534" s="103" customFormat="1"/>
    <row r="14535" s="103" customFormat="1"/>
    <row r="14536" s="103" customFormat="1"/>
    <row r="14537" s="103" customFormat="1"/>
    <row r="14538" s="103" customFormat="1"/>
    <row r="14539" s="103" customFormat="1"/>
    <row r="14540" s="103" customFormat="1"/>
    <row r="14541" s="103" customFormat="1"/>
    <row r="14542" s="103" customFormat="1"/>
    <row r="14543" s="103" customFormat="1"/>
    <row r="14544" s="103" customFormat="1"/>
    <row r="14545" s="103" customFormat="1"/>
    <row r="14546" s="103" customFormat="1"/>
    <row r="14547" s="103" customFormat="1"/>
    <row r="14548" s="103" customFormat="1"/>
    <row r="14549" s="103" customFormat="1"/>
    <row r="14550" s="103" customFormat="1"/>
    <row r="14551" s="103" customFormat="1"/>
    <row r="14552" s="103" customFormat="1"/>
    <row r="14553" s="103" customFormat="1"/>
    <row r="14554" s="103" customFormat="1"/>
    <row r="14555" s="103" customFormat="1"/>
    <row r="14556" s="103" customFormat="1"/>
    <row r="14557" s="103" customFormat="1"/>
    <row r="14558" s="103" customFormat="1"/>
    <row r="14559" s="103" customFormat="1"/>
    <row r="14560" s="103" customFormat="1"/>
    <row r="14561" s="103" customFormat="1"/>
    <row r="14562" s="103" customFormat="1"/>
    <row r="14563" s="103" customFormat="1"/>
    <row r="14564" s="103" customFormat="1"/>
    <row r="14565" s="103" customFormat="1"/>
    <row r="14566" s="103" customFormat="1"/>
    <row r="14567" s="103" customFormat="1"/>
    <row r="14568" s="103" customFormat="1"/>
    <row r="14569" s="103" customFormat="1"/>
    <row r="14570" s="103" customFormat="1"/>
    <row r="14571" s="103" customFormat="1"/>
    <row r="14572" s="103" customFormat="1"/>
    <row r="14573" s="103" customFormat="1"/>
    <row r="14574" s="103" customFormat="1"/>
    <row r="14575" s="103" customFormat="1"/>
    <row r="14576" s="103" customFormat="1"/>
    <row r="14577" s="103" customFormat="1"/>
    <row r="14578" s="103" customFormat="1"/>
    <row r="14579" s="103" customFormat="1"/>
    <row r="14580" s="103" customFormat="1"/>
    <row r="14581" s="103" customFormat="1"/>
    <row r="14582" s="103" customFormat="1"/>
    <row r="14583" s="103" customFormat="1"/>
    <row r="14584" s="103" customFormat="1"/>
    <row r="14585" s="103" customFormat="1"/>
    <row r="14586" s="103" customFormat="1"/>
    <row r="14587" s="103" customFormat="1"/>
    <row r="14588" s="103" customFormat="1"/>
    <row r="14589" s="103" customFormat="1"/>
    <row r="14590" s="103" customFormat="1"/>
    <row r="14591" s="103" customFormat="1"/>
    <row r="14592" s="103" customFormat="1"/>
    <row r="14593" s="103" customFormat="1"/>
    <row r="14594" s="103" customFormat="1"/>
    <row r="14595" s="103" customFormat="1"/>
    <row r="14596" s="103" customFormat="1"/>
    <row r="14597" s="103" customFormat="1"/>
    <row r="14598" s="103" customFormat="1"/>
    <row r="14599" s="103" customFormat="1"/>
    <row r="14600" s="103" customFormat="1"/>
    <row r="14601" s="103" customFormat="1"/>
    <row r="14602" s="103" customFormat="1"/>
    <row r="14603" s="103" customFormat="1"/>
    <row r="14604" s="103" customFormat="1"/>
    <row r="14605" s="103" customFormat="1"/>
    <row r="14606" s="103" customFormat="1"/>
    <row r="14607" s="103" customFormat="1"/>
    <row r="14608" s="103" customFormat="1"/>
    <row r="14609" s="103" customFormat="1"/>
    <row r="14610" s="103" customFormat="1"/>
    <row r="14611" s="103" customFormat="1"/>
    <row r="14612" s="103" customFormat="1"/>
    <row r="14613" s="103" customFormat="1"/>
    <row r="14614" s="103" customFormat="1"/>
    <row r="14615" s="103" customFormat="1"/>
    <row r="14616" s="103" customFormat="1"/>
    <row r="14617" s="103" customFormat="1"/>
    <row r="14618" s="103" customFormat="1"/>
    <row r="14619" s="103" customFormat="1"/>
    <row r="14620" s="103" customFormat="1"/>
    <row r="14621" s="103" customFormat="1"/>
    <row r="14622" s="103" customFormat="1"/>
    <row r="14623" s="103" customFormat="1"/>
    <row r="14624" s="103" customFormat="1"/>
    <row r="14625" s="103" customFormat="1"/>
    <row r="14626" s="103" customFormat="1"/>
    <row r="14627" s="103" customFormat="1"/>
    <row r="14628" s="103" customFormat="1"/>
    <row r="14629" s="103" customFormat="1"/>
    <row r="14630" s="103" customFormat="1"/>
    <row r="14631" s="103" customFormat="1"/>
    <row r="14632" s="103" customFormat="1"/>
    <row r="14633" s="103" customFormat="1"/>
    <row r="14634" s="103" customFormat="1"/>
    <row r="14635" s="103" customFormat="1"/>
    <row r="14636" s="103" customFormat="1"/>
    <row r="14637" s="103" customFormat="1"/>
    <row r="14638" s="103" customFormat="1"/>
    <row r="14639" s="103" customFormat="1"/>
    <row r="14640" s="103" customFormat="1"/>
    <row r="14641" s="103" customFormat="1"/>
    <row r="14642" s="103" customFormat="1"/>
    <row r="14643" s="103" customFormat="1"/>
    <row r="14644" s="103" customFormat="1"/>
    <row r="14645" s="103" customFormat="1"/>
    <row r="14646" s="103" customFormat="1"/>
    <row r="14647" s="103" customFormat="1"/>
    <row r="14648" s="103" customFormat="1"/>
    <row r="14649" s="103" customFormat="1"/>
    <row r="14650" s="103" customFormat="1"/>
    <row r="14651" s="103" customFormat="1"/>
    <row r="14652" s="103" customFormat="1"/>
    <row r="14653" s="103" customFormat="1"/>
    <row r="14654" s="103" customFormat="1"/>
    <row r="14655" s="103" customFormat="1"/>
    <row r="14656" s="103" customFormat="1"/>
    <row r="14657" s="103" customFormat="1"/>
    <row r="14658" s="103" customFormat="1"/>
    <row r="14659" s="103" customFormat="1"/>
    <row r="14660" s="103" customFormat="1"/>
    <row r="14661" s="103" customFormat="1"/>
    <row r="14662" s="103" customFormat="1"/>
    <row r="14663" s="103" customFormat="1"/>
    <row r="14664" s="103" customFormat="1"/>
    <row r="14665" s="103" customFormat="1"/>
    <row r="14666" s="103" customFormat="1"/>
    <row r="14667" s="103" customFormat="1"/>
    <row r="14668" s="103" customFormat="1"/>
    <row r="14669" s="103" customFormat="1"/>
    <row r="14670" s="103" customFormat="1"/>
    <row r="14671" s="103" customFormat="1"/>
    <row r="14672" s="103" customFormat="1"/>
    <row r="14673" s="103" customFormat="1"/>
    <row r="14674" s="103" customFormat="1"/>
    <row r="14675" s="103" customFormat="1"/>
    <row r="14676" s="103" customFormat="1"/>
    <row r="14677" s="103" customFormat="1"/>
    <row r="14678" s="103" customFormat="1"/>
    <row r="14679" s="103" customFormat="1"/>
    <row r="14680" s="103" customFormat="1"/>
    <row r="14681" s="103" customFormat="1"/>
    <row r="14682" s="103" customFormat="1"/>
    <row r="14683" s="103" customFormat="1"/>
    <row r="14684" s="103" customFormat="1"/>
    <row r="14685" s="103" customFormat="1"/>
    <row r="14686" s="103" customFormat="1"/>
    <row r="14687" s="103" customFormat="1"/>
    <row r="14688" s="103" customFormat="1"/>
    <row r="14689" s="103" customFormat="1"/>
    <row r="14690" s="103" customFormat="1"/>
    <row r="14691" s="103" customFormat="1"/>
    <row r="14692" s="103" customFormat="1"/>
    <row r="14693" s="103" customFormat="1"/>
    <row r="14694" s="103" customFormat="1"/>
    <row r="14695" s="103" customFormat="1"/>
    <row r="14696" s="103" customFormat="1"/>
    <row r="14697" s="103" customFormat="1"/>
    <row r="14698" s="103" customFormat="1"/>
    <row r="14699" s="103" customFormat="1"/>
    <row r="14700" s="103" customFormat="1"/>
    <row r="14701" s="103" customFormat="1"/>
    <row r="14702" s="103" customFormat="1"/>
    <row r="14703" s="103" customFormat="1"/>
    <row r="14704" s="103" customFormat="1"/>
    <row r="14705" s="103" customFormat="1"/>
    <row r="14706" s="103" customFormat="1"/>
    <row r="14707" s="103" customFormat="1"/>
    <row r="14708" s="103" customFormat="1"/>
    <row r="14709" s="103" customFormat="1"/>
    <row r="14710" s="103" customFormat="1"/>
    <row r="14711" s="103" customFormat="1"/>
    <row r="14712" s="103" customFormat="1"/>
    <row r="14713" s="103" customFormat="1"/>
    <row r="14714" s="103" customFormat="1"/>
    <row r="14715" s="103" customFormat="1"/>
    <row r="14716" s="103" customFormat="1"/>
    <row r="14717" s="103" customFormat="1"/>
    <row r="14718" s="103" customFormat="1"/>
    <row r="14719" s="103" customFormat="1"/>
    <row r="14720" s="103" customFormat="1"/>
    <row r="14721" s="103" customFormat="1"/>
    <row r="14722" s="103" customFormat="1"/>
    <row r="14723" s="103" customFormat="1"/>
    <row r="14724" s="103" customFormat="1"/>
    <row r="14725" s="103" customFormat="1"/>
    <row r="14726" s="103" customFormat="1"/>
    <row r="14727" s="103" customFormat="1"/>
    <row r="14728" s="103" customFormat="1"/>
    <row r="14729" s="103" customFormat="1"/>
    <row r="14730" s="103" customFormat="1"/>
    <row r="14731" s="103" customFormat="1"/>
    <row r="14732" s="103" customFormat="1"/>
    <row r="14733" s="103" customFormat="1"/>
    <row r="14734" s="103" customFormat="1"/>
    <row r="14735" s="103" customFormat="1"/>
    <row r="14736" s="103" customFormat="1"/>
    <row r="14737" s="103" customFormat="1"/>
    <row r="14738" s="103" customFormat="1"/>
    <row r="14739" s="103" customFormat="1"/>
    <row r="14740" s="103" customFormat="1"/>
    <row r="14741" s="103" customFormat="1"/>
    <row r="14742" s="103" customFormat="1"/>
    <row r="14743" s="103" customFormat="1"/>
    <row r="14744" s="103" customFormat="1"/>
    <row r="14745" s="103" customFormat="1"/>
    <row r="14746" s="103" customFormat="1"/>
    <row r="14747" s="103" customFormat="1"/>
    <row r="14748" s="103" customFormat="1"/>
    <row r="14749" s="103" customFormat="1"/>
    <row r="14750" s="103" customFormat="1"/>
    <row r="14751" s="103" customFormat="1"/>
    <row r="14752" s="103" customFormat="1"/>
    <row r="14753" s="103" customFormat="1"/>
    <row r="14754" s="103" customFormat="1"/>
    <row r="14755" s="103" customFormat="1"/>
    <row r="14756" s="103" customFormat="1"/>
    <row r="14757" s="103" customFormat="1"/>
    <row r="14758" s="103" customFormat="1"/>
    <row r="14759" s="103" customFormat="1"/>
    <row r="14760" s="103" customFormat="1"/>
    <row r="14761" s="103" customFormat="1"/>
    <row r="14762" s="103" customFormat="1"/>
    <row r="14763" s="103" customFormat="1"/>
    <row r="14764" s="103" customFormat="1"/>
    <row r="14765" s="103" customFormat="1"/>
    <row r="14766" s="103" customFormat="1"/>
    <row r="14767" s="103" customFormat="1"/>
    <row r="14768" s="103" customFormat="1"/>
    <row r="14769" s="103" customFormat="1"/>
    <row r="14770" s="103" customFormat="1"/>
    <row r="14771" s="103" customFormat="1"/>
    <row r="14772" s="103" customFormat="1"/>
    <row r="14773" s="103" customFormat="1"/>
    <row r="14774" s="103" customFormat="1"/>
    <row r="14775" s="103" customFormat="1"/>
    <row r="14776" s="103" customFormat="1"/>
    <row r="14777" s="103" customFormat="1"/>
    <row r="14778" s="103" customFormat="1"/>
    <row r="14779" s="103" customFormat="1"/>
    <row r="14780" s="103" customFormat="1"/>
    <row r="14781" s="103" customFormat="1"/>
    <row r="14782" s="103" customFormat="1"/>
    <row r="14783" s="103" customFormat="1"/>
    <row r="14784" s="103" customFormat="1"/>
    <row r="14785" s="103" customFormat="1"/>
    <row r="14786" s="103" customFormat="1"/>
    <row r="14787" s="103" customFormat="1"/>
    <row r="14788" s="103" customFormat="1"/>
    <row r="14789" s="103" customFormat="1"/>
    <row r="14790" s="103" customFormat="1"/>
    <row r="14791" s="103" customFormat="1"/>
    <row r="14792" s="103" customFormat="1"/>
    <row r="14793" s="103" customFormat="1"/>
    <row r="14794" s="103" customFormat="1"/>
    <row r="14795" s="103" customFormat="1"/>
    <row r="14796" s="103" customFormat="1"/>
    <row r="14797" s="103" customFormat="1"/>
    <row r="14798" s="103" customFormat="1"/>
    <row r="14799" s="103" customFormat="1"/>
    <row r="14800" s="103" customFormat="1"/>
    <row r="14801" s="103" customFormat="1"/>
    <row r="14802" s="103" customFormat="1"/>
    <row r="14803" s="103" customFormat="1"/>
    <row r="14804" s="103" customFormat="1"/>
    <row r="14805" s="103" customFormat="1"/>
    <row r="14806" s="103" customFormat="1"/>
    <row r="14807" s="103" customFormat="1"/>
    <row r="14808" s="103" customFormat="1"/>
    <row r="14809" s="103" customFormat="1"/>
    <row r="14810" s="103" customFormat="1"/>
    <row r="14811" s="103" customFormat="1"/>
    <row r="14812" s="103" customFormat="1"/>
    <row r="14813" s="103" customFormat="1"/>
    <row r="14814" s="103" customFormat="1"/>
    <row r="14815" s="103" customFormat="1"/>
    <row r="14816" s="103" customFormat="1"/>
    <row r="14817" s="103" customFormat="1"/>
    <row r="14818" s="103" customFormat="1"/>
    <row r="14819" s="103" customFormat="1"/>
    <row r="14820" s="103" customFormat="1"/>
    <row r="14821" s="103" customFormat="1"/>
    <row r="14822" s="103" customFormat="1"/>
    <row r="14823" s="103" customFormat="1"/>
    <row r="14824" s="103" customFormat="1"/>
    <row r="14825" s="103" customFormat="1"/>
    <row r="14826" s="103" customFormat="1"/>
    <row r="14827" s="103" customFormat="1"/>
    <row r="14828" s="103" customFormat="1"/>
    <row r="14829" s="103" customFormat="1"/>
    <row r="14830" s="103" customFormat="1"/>
    <row r="14831" s="103" customFormat="1"/>
    <row r="14832" s="103" customFormat="1"/>
    <row r="14833" s="103" customFormat="1"/>
    <row r="14834" s="103" customFormat="1"/>
    <row r="14835" s="103" customFormat="1"/>
    <row r="14836" s="103" customFormat="1"/>
    <row r="14837" s="103" customFormat="1"/>
    <row r="14838" s="103" customFormat="1"/>
    <row r="14839" s="103" customFormat="1"/>
    <row r="14840" s="103" customFormat="1"/>
    <row r="14841" s="103" customFormat="1"/>
    <row r="14842" s="103" customFormat="1"/>
    <row r="14843" s="103" customFormat="1"/>
    <row r="14844" s="103" customFormat="1"/>
    <row r="14845" s="103" customFormat="1"/>
    <row r="14846" s="103" customFormat="1"/>
    <row r="14847" s="103" customFormat="1"/>
    <row r="14848" s="103" customFormat="1"/>
    <row r="14849" s="103" customFormat="1"/>
    <row r="14850" s="103" customFormat="1"/>
    <row r="14851" s="103" customFormat="1"/>
    <row r="14852" s="103" customFormat="1"/>
    <row r="14853" s="103" customFormat="1"/>
    <row r="14854" s="103" customFormat="1"/>
    <row r="14855" s="103" customFormat="1"/>
    <row r="14856" s="103" customFormat="1"/>
    <row r="14857" s="103" customFormat="1"/>
    <row r="14858" s="103" customFormat="1"/>
    <row r="14859" s="103" customFormat="1"/>
    <row r="14860" s="103" customFormat="1"/>
    <row r="14861" s="103" customFormat="1"/>
    <row r="14862" s="103" customFormat="1"/>
    <row r="14863" s="103" customFormat="1"/>
    <row r="14864" s="103" customFormat="1"/>
    <row r="14865" s="103" customFormat="1"/>
    <row r="14866" s="103" customFormat="1"/>
    <row r="14867" s="103" customFormat="1"/>
    <row r="14868" s="103" customFormat="1"/>
    <row r="14869" s="103" customFormat="1"/>
    <row r="14870" s="103" customFormat="1"/>
    <row r="14871" s="103" customFormat="1"/>
    <row r="14872" s="103" customFormat="1"/>
    <row r="14873" s="103" customFormat="1"/>
    <row r="14874" s="103" customFormat="1"/>
    <row r="14875" s="103" customFormat="1"/>
    <row r="14876" s="103" customFormat="1"/>
    <row r="14877" s="103" customFormat="1"/>
    <row r="14878" s="103" customFormat="1"/>
    <row r="14879" s="103" customFormat="1"/>
    <row r="14880" s="103" customFormat="1"/>
    <row r="14881" s="103" customFormat="1"/>
    <row r="14882" s="103" customFormat="1"/>
    <row r="14883" s="103" customFormat="1"/>
    <row r="14884" s="103" customFormat="1"/>
    <row r="14885" s="103" customFormat="1"/>
    <row r="14886" s="103" customFormat="1"/>
    <row r="14887" s="103" customFormat="1"/>
    <row r="14888" s="103" customFormat="1"/>
    <row r="14889" s="103" customFormat="1"/>
    <row r="14890" s="103" customFormat="1"/>
    <row r="14891" s="103" customFormat="1"/>
    <row r="14892" s="103" customFormat="1"/>
    <row r="14893" s="103" customFormat="1"/>
    <row r="14894" s="103" customFormat="1"/>
    <row r="14895" s="103" customFormat="1"/>
    <row r="14896" s="103" customFormat="1"/>
    <row r="14897" s="103" customFormat="1"/>
    <row r="14898" s="103" customFormat="1"/>
    <row r="14899" s="103" customFormat="1"/>
    <row r="14900" s="103" customFormat="1"/>
    <row r="14901" s="103" customFormat="1"/>
    <row r="14902" s="103" customFormat="1"/>
    <row r="14903" s="103" customFormat="1"/>
    <row r="14904" s="103" customFormat="1"/>
    <row r="14905" s="103" customFormat="1"/>
    <row r="14906" s="103" customFormat="1"/>
    <row r="14907" s="103" customFormat="1"/>
    <row r="14908" s="103" customFormat="1"/>
    <row r="14909" s="103" customFormat="1"/>
    <row r="14910" s="103" customFormat="1"/>
    <row r="14911" s="103" customFormat="1"/>
    <row r="14912" s="103" customFormat="1"/>
    <row r="14913" s="103" customFormat="1"/>
    <row r="14914" s="103" customFormat="1"/>
    <row r="14915" s="103" customFormat="1"/>
    <row r="14916" s="103" customFormat="1"/>
    <row r="14917" s="103" customFormat="1"/>
    <row r="14918" s="103" customFormat="1"/>
    <row r="14919" s="103" customFormat="1"/>
    <row r="14920" s="103" customFormat="1"/>
    <row r="14921" s="103" customFormat="1"/>
    <row r="14922" s="103" customFormat="1"/>
    <row r="14923" s="103" customFormat="1"/>
    <row r="14924" s="103" customFormat="1"/>
    <row r="14925" s="103" customFormat="1"/>
    <row r="14926" s="103" customFormat="1"/>
    <row r="14927" s="103" customFormat="1"/>
    <row r="14928" s="103" customFormat="1"/>
    <row r="14929" s="103" customFormat="1"/>
    <row r="14930" s="103" customFormat="1"/>
    <row r="14931" s="103" customFormat="1"/>
    <row r="14932" s="103" customFormat="1"/>
    <row r="14933" s="103" customFormat="1"/>
    <row r="14934" s="103" customFormat="1"/>
    <row r="14935" s="103" customFormat="1"/>
    <row r="14936" s="103" customFormat="1"/>
    <row r="14937" s="103" customFormat="1"/>
    <row r="14938" s="103" customFormat="1"/>
    <row r="14939" s="103" customFormat="1"/>
    <row r="14940" s="103" customFormat="1"/>
    <row r="14941" s="103" customFormat="1"/>
    <row r="14942" s="103" customFormat="1"/>
    <row r="14943" s="103" customFormat="1"/>
    <row r="14944" s="103" customFormat="1"/>
    <row r="14945" s="103" customFormat="1"/>
    <row r="14946" s="103" customFormat="1"/>
    <row r="14947" s="103" customFormat="1"/>
    <row r="14948" s="103" customFormat="1"/>
    <row r="14949" s="103" customFormat="1"/>
    <row r="14950" s="103" customFormat="1"/>
    <row r="14951" s="103" customFormat="1"/>
    <row r="14952" s="103" customFormat="1"/>
    <row r="14953" s="103" customFormat="1"/>
    <row r="14954" s="103" customFormat="1"/>
    <row r="14955" s="103" customFormat="1"/>
    <row r="14956" s="103" customFormat="1"/>
    <row r="14957" s="103" customFormat="1"/>
    <row r="14958" s="103" customFormat="1"/>
    <row r="14959" s="103" customFormat="1"/>
    <row r="14960" s="103" customFormat="1"/>
    <row r="14961" s="103" customFormat="1"/>
    <row r="14962" s="103" customFormat="1"/>
    <row r="14963" s="103" customFormat="1"/>
    <row r="14964" s="103" customFormat="1"/>
    <row r="14965" s="103" customFormat="1"/>
    <row r="14966" s="103" customFormat="1"/>
    <row r="14967" s="103" customFormat="1"/>
    <row r="14968" s="103" customFormat="1"/>
    <row r="14969" s="103" customFormat="1"/>
    <row r="14970" s="103" customFormat="1"/>
    <row r="14971" s="103" customFormat="1"/>
    <row r="14972" s="103" customFormat="1"/>
    <row r="14973" s="103" customFormat="1"/>
    <row r="14974" s="103" customFormat="1"/>
    <row r="14975" s="103" customFormat="1"/>
    <row r="14976" s="103" customFormat="1"/>
    <row r="14977" s="103" customFormat="1"/>
    <row r="14978" s="103" customFormat="1"/>
    <row r="14979" s="103" customFormat="1"/>
    <row r="14980" s="103" customFormat="1"/>
    <row r="14981" s="103" customFormat="1"/>
    <row r="14982" s="103" customFormat="1"/>
    <row r="14983" s="103" customFormat="1"/>
    <row r="14984" s="103" customFormat="1"/>
    <row r="14985" s="103" customFormat="1"/>
    <row r="14986" s="103" customFormat="1"/>
    <row r="14987" s="103" customFormat="1"/>
    <row r="14988" s="103" customFormat="1"/>
    <row r="14989" s="103" customFormat="1"/>
    <row r="14990" s="103" customFormat="1"/>
    <row r="14991" s="103" customFormat="1"/>
    <row r="14992" s="103" customFormat="1"/>
    <row r="14993" s="103" customFormat="1"/>
    <row r="14994" s="103" customFormat="1"/>
    <row r="14995" s="103" customFormat="1"/>
    <row r="14996" s="103" customFormat="1"/>
    <row r="14997" s="103" customFormat="1"/>
    <row r="14998" s="103" customFormat="1"/>
    <row r="14999" s="103" customFormat="1"/>
    <row r="15000" s="103" customFormat="1"/>
    <row r="15001" s="103" customFormat="1"/>
    <row r="15002" s="103" customFormat="1"/>
    <row r="15003" s="103" customFormat="1"/>
    <row r="15004" s="103" customFormat="1"/>
    <row r="15005" s="103" customFormat="1"/>
    <row r="15006" s="103" customFormat="1"/>
    <row r="15007" s="103" customFormat="1"/>
    <row r="15008" s="103" customFormat="1"/>
    <row r="15009" s="103" customFormat="1"/>
    <row r="15010" s="103" customFormat="1"/>
    <row r="15011" s="103" customFormat="1"/>
    <row r="15012" s="103" customFormat="1"/>
    <row r="15013" s="103" customFormat="1"/>
    <row r="15014" s="103" customFormat="1"/>
    <row r="15015" s="103" customFormat="1"/>
    <row r="15016" s="103" customFormat="1"/>
    <row r="15017" s="103" customFormat="1"/>
    <row r="15018" s="103" customFormat="1"/>
    <row r="15019" s="103" customFormat="1"/>
    <row r="15020" s="103" customFormat="1"/>
    <row r="15021" s="103" customFormat="1"/>
    <row r="15022" s="103" customFormat="1"/>
    <row r="15023" s="103" customFormat="1"/>
    <row r="15024" s="103" customFormat="1"/>
    <row r="15025" s="103" customFormat="1"/>
    <row r="15026" s="103" customFormat="1"/>
    <row r="15027" s="103" customFormat="1"/>
    <row r="15028" s="103" customFormat="1"/>
    <row r="15029" s="103" customFormat="1"/>
    <row r="15030" s="103" customFormat="1"/>
    <row r="15031" s="103" customFormat="1"/>
    <row r="15032" s="103" customFormat="1"/>
    <row r="15033" s="103" customFormat="1"/>
    <row r="15034" s="103" customFormat="1"/>
    <row r="15035" s="103" customFormat="1"/>
    <row r="15036" s="103" customFormat="1"/>
    <row r="15037" s="103" customFormat="1"/>
    <row r="15038" s="103" customFormat="1"/>
    <row r="15039" s="103" customFormat="1"/>
    <row r="15040" s="103" customFormat="1"/>
    <row r="15041" s="103" customFormat="1"/>
    <row r="15042" s="103" customFormat="1"/>
    <row r="15043" s="103" customFormat="1"/>
    <row r="15044" s="103" customFormat="1"/>
    <row r="15045" s="103" customFormat="1"/>
    <row r="15046" s="103" customFormat="1"/>
    <row r="15047" s="103" customFormat="1"/>
    <row r="15048" s="103" customFormat="1"/>
    <row r="15049" s="103" customFormat="1"/>
    <row r="15050" s="103" customFormat="1"/>
    <row r="15051" s="103" customFormat="1"/>
    <row r="15052" s="103" customFormat="1"/>
    <row r="15053" s="103" customFormat="1"/>
    <row r="15054" s="103" customFormat="1"/>
    <row r="15055" s="103" customFormat="1"/>
    <row r="15056" s="103" customFormat="1"/>
    <row r="15057" s="103" customFormat="1"/>
    <row r="15058" s="103" customFormat="1"/>
    <row r="15059" s="103" customFormat="1"/>
    <row r="15060" s="103" customFormat="1"/>
    <row r="15061" s="103" customFormat="1"/>
    <row r="15062" s="103" customFormat="1"/>
    <row r="15063" s="103" customFormat="1"/>
    <row r="15064" s="103" customFormat="1"/>
    <row r="15065" s="103" customFormat="1"/>
    <row r="15066" s="103" customFormat="1"/>
    <row r="15067" s="103" customFormat="1"/>
    <row r="15068" s="103" customFormat="1"/>
    <row r="15069" s="103" customFormat="1"/>
    <row r="15070" s="103" customFormat="1"/>
    <row r="15071" s="103" customFormat="1"/>
    <row r="15072" s="103" customFormat="1"/>
    <row r="15073" s="103" customFormat="1"/>
    <row r="15074" s="103" customFormat="1"/>
    <row r="15075" s="103" customFormat="1"/>
    <row r="15076" s="103" customFormat="1"/>
    <row r="15077" s="103" customFormat="1"/>
    <row r="15078" s="103" customFormat="1"/>
    <row r="15079" s="103" customFormat="1"/>
    <row r="15080" s="103" customFormat="1"/>
    <row r="15081" s="103" customFormat="1"/>
    <row r="15082" s="103" customFormat="1"/>
    <row r="15083" s="103" customFormat="1"/>
    <row r="15084" s="103" customFormat="1"/>
    <row r="15085" s="103" customFormat="1"/>
    <row r="15086" s="103" customFormat="1"/>
    <row r="15087" s="103" customFormat="1"/>
    <row r="15088" s="103" customFormat="1"/>
    <row r="15089" s="103" customFormat="1"/>
    <row r="15090" s="103" customFormat="1"/>
    <row r="15091" s="103" customFormat="1"/>
    <row r="15092" s="103" customFormat="1"/>
    <row r="15093" s="103" customFormat="1"/>
    <row r="15094" s="103" customFormat="1"/>
    <row r="15095" s="103" customFormat="1"/>
    <row r="15096" s="103" customFormat="1"/>
    <row r="15097" s="103" customFormat="1"/>
    <row r="15098" s="103" customFormat="1"/>
    <row r="15099" s="103" customFormat="1"/>
    <row r="15100" s="103" customFormat="1"/>
    <row r="15101" s="103" customFormat="1"/>
    <row r="15102" s="103" customFormat="1"/>
    <row r="15103" s="103" customFormat="1"/>
    <row r="15104" s="103" customFormat="1"/>
    <row r="15105" s="103" customFormat="1"/>
    <row r="15106" s="103" customFormat="1"/>
    <row r="15107" s="103" customFormat="1"/>
    <row r="15108" s="103" customFormat="1"/>
    <row r="15109" s="103" customFormat="1"/>
    <row r="15110" s="103" customFormat="1"/>
    <row r="15111" s="103" customFormat="1"/>
    <row r="15112" s="103" customFormat="1"/>
    <row r="15113" s="103" customFormat="1"/>
    <row r="15114" s="103" customFormat="1"/>
    <row r="15115" s="103" customFormat="1"/>
    <row r="15116" s="103" customFormat="1"/>
    <row r="15117" s="103" customFormat="1"/>
    <row r="15118" s="103" customFormat="1"/>
    <row r="15119" s="103" customFormat="1"/>
    <row r="15120" s="103" customFormat="1"/>
    <row r="15121" s="103" customFormat="1"/>
    <row r="15122" s="103" customFormat="1"/>
    <row r="15123" s="103" customFormat="1"/>
    <row r="15124" s="103" customFormat="1"/>
    <row r="15125" s="103" customFormat="1"/>
    <row r="15126" s="103" customFormat="1"/>
    <row r="15127" s="103" customFormat="1"/>
    <row r="15128" s="103" customFormat="1"/>
    <row r="15129" s="103" customFormat="1"/>
    <row r="15130" s="103" customFormat="1"/>
    <row r="15131" s="103" customFormat="1"/>
    <row r="15132" s="103" customFormat="1"/>
    <row r="15133" s="103" customFormat="1"/>
    <row r="15134" s="103" customFormat="1"/>
    <row r="15135" s="103" customFormat="1"/>
    <row r="15136" s="103" customFormat="1"/>
    <row r="15137" s="103" customFormat="1"/>
    <row r="15138" s="103" customFormat="1"/>
    <row r="15139" s="103" customFormat="1"/>
    <row r="15140" s="103" customFormat="1"/>
    <row r="15141" s="103" customFormat="1"/>
    <row r="15142" s="103" customFormat="1"/>
    <row r="15143" s="103" customFormat="1"/>
    <row r="15144" s="103" customFormat="1"/>
    <row r="15145" s="103" customFormat="1"/>
    <row r="15146" s="103" customFormat="1"/>
    <row r="15147" s="103" customFormat="1"/>
    <row r="15148" s="103" customFormat="1"/>
    <row r="15149" s="103" customFormat="1"/>
    <row r="15150" s="103" customFormat="1"/>
    <row r="15151" s="103" customFormat="1"/>
    <row r="15152" s="103" customFormat="1"/>
    <row r="15153" s="103" customFormat="1"/>
    <row r="15154" s="103" customFormat="1"/>
    <row r="15155" s="103" customFormat="1"/>
    <row r="15156" s="103" customFormat="1"/>
    <row r="15157" s="103" customFormat="1"/>
    <row r="15158" s="103" customFormat="1"/>
    <row r="15159" s="103" customFormat="1"/>
    <row r="15160" s="103" customFormat="1"/>
    <row r="15161" s="103" customFormat="1"/>
    <row r="15162" s="103" customFormat="1"/>
    <row r="15163" s="103" customFormat="1"/>
    <row r="15164" s="103" customFormat="1"/>
    <row r="15165" s="103" customFormat="1"/>
    <row r="15166" s="103" customFormat="1"/>
    <row r="15167" s="103" customFormat="1"/>
    <row r="15168" s="103" customFormat="1"/>
    <row r="15169" s="103" customFormat="1"/>
    <row r="15170" s="103" customFormat="1"/>
    <row r="15171" s="103" customFormat="1"/>
    <row r="15172" s="103" customFormat="1"/>
    <row r="15173" s="103" customFormat="1"/>
    <row r="15174" s="103" customFormat="1"/>
    <row r="15175" s="103" customFormat="1"/>
    <row r="15176" s="103" customFormat="1"/>
    <row r="15177" s="103" customFormat="1"/>
    <row r="15178" s="103" customFormat="1"/>
    <row r="15179" s="103" customFormat="1"/>
    <row r="15180" s="103" customFormat="1"/>
    <row r="15181" s="103" customFormat="1"/>
    <row r="15182" s="103" customFormat="1"/>
    <row r="15183" s="103" customFormat="1"/>
    <row r="15184" s="103" customFormat="1"/>
    <row r="15185" s="103" customFormat="1"/>
    <row r="15186" s="103" customFormat="1"/>
    <row r="15187" s="103" customFormat="1"/>
    <row r="15188" s="103" customFormat="1"/>
    <row r="15189" s="103" customFormat="1"/>
    <row r="15190" s="103" customFormat="1"/>
    <row r="15191" s="103" customFormat="1"/>
    <row r="15192" s="103" customFormat="1"/>
    <row r="15193" s="103" customFormat="1"/>
    <row r="15194" s="103" customFormat="1"/>
    <row r="15195" s="103" customFormat="1"/>
    <row r="15196" s="103" customFormat="1"/>
    <row r="15197" s="103" customFormat="1"/>
    <row r="15198" s="103" customFormat="1"/>
    <row r="15199" s="103" customFormat="1"/>
    <row r="15200" s="103" customFormat="1"/>
    <row r="15201" s="103" customFormat="1"/>
    <row r="15202" s="103" customFormat="1"/>
    <row r="15203" s="103" customFormat="1"/>
    <row r="15204" s="103" customFormat="1"/>
    <row r="15205" s="103" customFormat="1"/>
    <row r="15206" s="103" customFormat="1"/>
    <row r="15207" s="103" customFormat="1"/>
    <row r="15208" s="103" customFormat="1"/>
    <row r="15209" s="103" customFormat="1"/>
    <row r="15210" s="103" customFormat="1"/>
    <row r="15211" s="103" customFormat="1"/>
    <row r="15212" s="103" customFormat="1"/>
    <row r="15213" s="103" customFormat="1"/>
    <row r="15214" s="103" customFormat="1"/>
    <row r="15215" s="103" customFormat="1"/>
    <row r="15216" s="103" customFormat="1"/>
    <row r="15217" s="103" customFormat="1"/>
    <row r="15218" s="103" customFormat="1"/>
    <row r="15219" s="103" customFormat="1"/>
    <row r="15220" s="103" customFormat="1"/>
    <row r="15221" s="103" customFormat="1"/>
    <row r="15222" s="103" customFormat="1"/>
    <row r="15223" s="103" customFormat="1"/>
    <row r="15224" s="103" customFormat="1"/>
    <row r="15225" s="103" customFormat="1"/>
    <row r="15226" s="103" customFormat="1"/>
    <row r="15227" s="103" customFormat="1"/>
    <row r="15228" s="103" customFormat="1"/>
    <row r="15229" s="103" customFormat="1"/>
    <row r="15230" s="103" customFormat="1"/>
    <row r="15231" s="103" customFormat="1"/>
    <row r="15232" s="103" customFormat="1"/>
    <row r="15233" s="103" customFormat="1"/>
    <row r="15234" s="103" customFormat="1"/>
    <row r="15235" s="103" customFormat="1"/>
    <row r="15236" s="103" customFormat="1"/>
    <row r="15237" s="103" customFormat="1"/>
    <row r="15238" s="103" customFormat="1"/>
    <row r="15239" s="103" customFormat="1"/>
    <row r="15240" s="103" customFormat="1"/>
    <row r="15241" s="103" customFormat="1"/>
    <row r="15242" s="103" customFormat="1"/>
    <row r="15243" s="103" customFormat="1"/>
    <row r="15244" s="103" customFormat="1"/>
    <row r="15245" s="103" customFormat="1"/>
    <row r="15246" s="103" customFormat="1"/>
    <row r="15247" s="103" customFormat="1"/>
    <row r="15248" s="103" customFormat="1"/>
    <row r="15249" s="103" customFormat="1"/>
    <row r="15250" s="103" customFormat="1"/>
    <row r="15251" s="103" customFormat="1"/>
    <row r="15252" s="103" customFormat="1"/>
    <row r="15253" s="103" customFormat="1"/>
    <row r="15254" s="103" customFormat="1"/>
    <row r="15255" s="103" customFormat="1"/>
    <row r="15256" s="103" customFormat="1"/>
    <row r="15257" s="103" customFormat="1"/>
    <row r="15258" s="103" customFormat="1"/>
    <row r="15259" s="103" customFormat="1"/>
    <row r="15260" s="103" customFormat="1"/>
    <row r="15261" s="103" customFormat="1"/>
    <row r="15262" s="103" customFormat="1"/>
    <row r="15263" s="103" customFormat="1"/>
    <row r="15264" s="103" customFormat="1"/>
    <row r="15265" s="103" customFormat="1"/>
    <row r="15266" s="103" customFormat="1"/>
    <row r="15267" s="103" customFormat="1"/>
    <row r="15268" s="103" customFormat="1"/>
    <row r="15269" s="103" customFormat="1"/>
    <row r="15270" s="103" customFormat="1"/>
    <row r="15271" s="103" customFormat="1"/>
    <row r="15272" s="103" customFormat="1"/>
    <row r="15273" s="103" customFormat="1"/>
    <row r="15274" s="103" customFormat="1"/>
    <row r="15275" s="103" customFormat="1"/>
    <row r="15276" s="103" customFormat="1"/>
    <row r="15277" s="103" customFormat="1"/>
    <row r="15278" s="103" customFormat="1"/>
    <row r="15279" s="103" customFormat="1"/>
    <row r="15280" s="103" customFormat="1"/>
    <row r="15281" s="103" customFormat="1"/>
    <row r="15282" s="103" customFormat="1"/>
    <row r="15283" s="103" customFormat="1"/>
    <row r="15284" s="103" customFormat="1"/>
    <row r="15285" s="103" customFormat="1"/>
    <row r="15286" s="103" customFormat="1"/>
    <row r="15287" s="103" customFormat="1"/>
    <row r="15288" s="103" customFormat="1"/>
    <row r="15289" s="103" customFormat="1"/>
    <row r="15290" s="103" customFormat="1"/>
    <row r="15291" s="103" customFormat="1"/>
    <row r="15292" s="103" customFormat="1"/>
    <row r="15293" s="103" customFormat="1"/>
    <row r="15294" s="103" customFormat="1"/>
    <row r="15295" s="103" customFormat="1"/>
    <row r="15296" s="103" customFormat="1"/>
    <row r="15297" s="103" customFormat="1"/>
    <row r="15298" s="103" customFormat="1"/>
    <row r="15299" s="103" customFormat="1"/>
    <row r="15300" s="103" customFormat="1"/>
    <row r="15301" s="103" customFormat="1"/>
    <row r="15302" s="103" customFormat="1"/>
    <row r="15303" s="103" customFormat="1"/>
    <row r="15304" s="103" customFormat="1"/>
    <row r="15305" s="103" customFormat="1"/>
    <row r="15306" s="103" customFormat="1"/>
    <row r="15307" s="103" customFormat="1"/>
    <row r="15308" s="103" customFormat="1"/>
    <row r="15309" s="103" customFormat="1"/>
    <row r="15310" s="103" customFormat="1"/>
    <row r="15311" s="103" customFormat="1"/>
    <row r="15312" s="103" customFormat="1"/>
    <row r="15313" s="103" customFormat="1"/>
    <row r="15314" s="103" customFormat="1"/>
    <row r="15315" s="103" customFormat="1"/>
    <row r="15316" s="103" customFormat="1"/>
    <row r="15317" s="103" customFormat="1"/>
    <row r="15318" s="103" customFormat="1"/>
    <row r="15319" s="103" customFormat="1"/>
    <row r="15320" s="103" customFormat="1"/>
    <row r="15321" s="103" customFormat="1"/>
    <row r="15322" s="103" customFormat="1"/>
    <row r="15323" s="103" customFormat="1"/>
    <row r="15324" s="103" customFormat="1"/>
    <row r="15325" s="103" customFormat="1"/>
    <row r="15326" s="103" customFormat="1"/>
    <row r="15327" s="103" customFormat="1"/>
    <row r="15328" s="103" customFormat="1"/>
    <row r="15329" s="103" customFormat="1"/>
    <row r="15330" s="103" customFormat="1"/>
    <row r="15331" s="103" customFormat="1"/>
    <row r="15332" s="103" customFormat="1"/>
    <row r="15333" s="103" customFormat="1"/>
    <row r="15334" s="103" customFormat="1"/>
    <row r="15335" s="103" customFormat="1"/>
    <row r="15336" s="103" customFormat="1"/>
    <row r="15337" s="103" customFormat="1"/>
    <row r="15338" s="103" customFormat="1"/>
    <row r="15339" s="103" customFormat="1"/>
    <row r="15340" s="103" customFormat="1"/>
    <row r="15341" s="103" customFormat="1"/>
    <row r="15342" s="103" customFormat="1"/>
    <row r="15343" s="103" customFormat="1"/>
    <row r="15344" s="103" customFormat="1"/>
    <row r="15345" s="103" customFormat="1"/>
    <row r="15346" s="103" customFormat="1"/>
    <row r="15347" s="103" customFormat="1"/>
    <row r="15348" s="103" customFormat="1"/>
    <row r="15349" s="103" customFormat="1"/>
    <row r="15350" s="103" customFormat="1"/>
    <row r="15351" s="103" customFormat="1"/>
    <row r="15352" s="103" customFormat="1"/>
    <row r="15353" s="103" customFormat="1"/>
    <row r="15354" s="103" customFormat="1"/>
    <row r="15355" s="103" customFormat="1"/>
    <row r="15356" s="103" customFormat="1"/>
    <row r="15357" s="103" customFormat="1"/>
    <row r="15358" s="103" customFormat="1"/>
    <row r="15359" s="103" customFormat="1"/>
    <row r="15360" s="103" customFormat="1"/>
    <row r="15361" s="103" customFormat="1"/>
    <row r="15362" s="103" customFormat="1"/>
    <row r="15363" s="103" customFormat="1"/>
    <row r="15364" s="103" customFormat="1"/>
    <row r="15365" s="103" customFormat="1"/>
    <row r="15366" s="103" customFormat="1"/>
    <row r="15367" s="103" customFormat="1"/>
    <row r="15368" s="103" customFormat="1"/>
    <row r="15369" s="103" customFormat="1"/>
    <row r="15370" s="103" customFormat="1"/>
    <row r="15371" s="103" customFormat="1"/>
    <row r="15372" s="103" customFormat="1"/>
    <row r="15373" s="103" customFormat="1"/>
    <row r="15374" s="103" customFormat="1"/>
    <row r="15375" s="103" customFormat="1"/>
    <row r="15376" s="103" customFormat="1"/>
    <row r="15377" s="103" customFormat="1"/>
    <row r="15378" s="103" customFormat="1"/>
    <row r="15379" s="103" customFormat="1"/>
    <row r="15380" s="103" customFormat="1"/>
    <row r="15381" s="103" customFormat="1"/>
    <row r="15382" s="103" customFormat="1"/>
    <row r="15383" s="103" customFormat="1"/>
    <row r="15384" s="103" customFormat="1"/>
    <row r="15385" s="103" customFormat="1"/>
    <row r="15386" s="103" customFormat="1"/>
    <row r="15387" s="103" customFormat="1"/>
    <row r="15388" s="103" customFormat="1"/>
    <row r="15389" s="103" customFormat="1"/>
    <row r="15390" s="103" customFormat="1"/>
    <row r="15391" s="103" customFormat="1"/>
    <row r="15392" s="103" customFormat="1"/>
    <row r="15393" s="103" customFormat="1"/>
    <row r="15394" s="103" customFormat="1"/>
    <row r="15395" s="103" customFormat="1"/>
    <row r="15396" s="103" customFormat="1"/>
    <row r="15397" s="103" customFormat="1"/>
    <row r="15398" s="103" customFormat="1"/>
    <row r="15399" s="103" customFormat="1"/>
    <row r="15400" s="103" customFormat="1"/>
    <row r="15401" s="103" customFormat="1"/>
    <row r="15402" s="103" customFormat="1"/>
    <row r="15403" s="103" customFormat="1"/>
    <row r="15404" s="103" customFormat="1"/>
    <row r="15405" s="103" customFormat="1"/>
    <row r="15406" s="103" customFormat="1"/>
    <row r="15407" s="103" customFormat="1"/>
    <row r="15408" s="103" customFormat="1"/>
    <row r="15409" s="103" customFormat="1"/>
    <row r="15410" s="103" customFormat="1"/>
    <row r="15411" s="103" customFormat="1"/>
    <row r="15412" s="103" customFormat="1"/>
    <row r="15413" s="103" customFormat="1"/>
    <row r="15414" s="103" customFormat="1"/>
    <row r="15415" s="103" customFormat="1"/>
    <row r="15416" s="103" customFormat="1"/>
    <row r="15417" s="103" customFormat="1"/>
    <row r="15418" s="103" customFormat="1"/>
    <row r="15419" s="103" customFormat="1"/>
    <row r="15420" s="103" customFormat="1"/>
    <row r="15421" s="103" customFormat="1"/>
    <row r="15422" s="103" customFormat="1"/>
    <row r="15423" s="103" customFormat="1"/>
    <row r="15424" s="103" customFormat="1"/>
    <row r="15425" s="103" customFormat="1"/>
    <row r="15426" s="103" customFormat="1"/>
    <row r="15427" s="103" customFormat="1"/>
    <row r="15428" s="103" customFormat="1"/>
    <row r="15429" s="103" customFormat="1"/>
    <row r="15430" s="103" customFormat="1"/>
    <row r="15431" s="103" customFormat="1"/>
    <row r="15432" s="103" customFormat="1"/>
    <row r="15433" s="103" customFormat="1"/>
    <row r="15434" s="103" customFormat="1"/>
    <row r="15435" s="103" customFormat="1"/>
    <row r="15436" s="103" customFormat="1"/>
    <row r="15437" s="103" customFormat="1"/>
    <row r="15438" s="103" customFormat="1"/>
    <row r="15439" s="103" customFormat="1"/>
    <row r="15440" s="103" customFormat="1"/>
    <row r="15441" s="103" customFormat="1"/>
    <row r="15442" s="103" customFormat="1"/>
    <row r="15443" s="103" customFormat="1"/>
    <row r="15444" s="103" customFormat="1"/>
    <row r="15445" s="103" customFormat="1"/>
    <row r="15446" s="103" customFormat="1"/>
    <row r="15447" s="103" customFormat="1"/>
    <row r="15448" s="103" customFormat="1"/>
    <row r="15449" s="103" customFormat="1"/>
    <row r="15450" s="103" customFormat="1"/>
    <row r="15451" s="103" customFormat="1"/>
    <row r="15452" s="103" customFormat="1"/>
    <row r="15453" s="103" customFormat="1"/>
    <row r="15454" s="103" customFormat="1"/>
    <row r="15455" s="103" customFormat="1"/>
    <row r="15456" s="103" customFormat="1"/>
    <row r="15457" s="103" customFormat="1"/>
    <row r="15458" s="103" customFormat="1"/>
    <row r="15459" s="103" customFormat="1"/>
    <row r="15460" s="103" customFormat="1"/>
    <row r="15461" s="103" customFormat="1"/>
    <row r="15462" s="103" customFormat="1"/>
    <row r="15463" s="103" customFormat="1"/>
    <row r="15464" s="103" customFormat="1"/>
    <row r="15465" s="103" customFormat="1"/>
    <row r="15466" s="103" customFormat="1"/>
    <row r="15467" s="103" customFormat="1"/>
    <row r="15468" s="103" customFormat="1"/>
    <row r="15469" s="103" customFormat="1"/>
    <row r="15470" s="103" customFormat="1"/>
    <row r="15471" s="103" customFormat="1"/>
    <row r="15472" s="103" customFormat="1"/>
    <row r="15473" s="103" customFormat="1"/>
    <row r="15474" s="103" customFormat="1"/>
    <row r="15475" s="103" customFormat="1"/>
    <row r="15476" s="103" customFormat="1"/>
    <row r="15477" s="103" customFormat="1"/>
    <row r="15478" s="103" customFormat="1"/>
    <row r="15479" s="103" customFormat="1"/>
    <row r="15480" s="103" customFormat="1"/>
    <row r="15481" s="103" customFormat="1"/>
    <row r="15482" s="103" customFormat="1"/>
    <row r="15483" s="103" customFormat="1"/>
    <row r="15484" s="103" customFormat="1"/>
    <row r="15485" s="103" customFormat="1"/>
    <row r="15486" s="103" customFormat="1"/>
    <row r="15487" s="103" customFormat="1"/>
    <row r="15488" s="103" customFormat="1"/>
    <row r="15489" s="103" customFormat="1"/>
    <row r="15490" s="103" customFormat="1"/>
    <row r="15491" s="103" customFormat="1"/>
    <row r="15492" s="103" customFormat="1"/>
    <row r="15493" s="103" customFormat="1"/>
    <row r="15494" s="103" customFormat="1"/>
    <row r="15495" s="103" customFormat="1"/>
    <row r="15496" s="103" customFormat="1"/>
    <row r="15497" s="103" customFormat="1"/>
    <row r="15498" s="103" customFormat="1"/>
    <row r="15499" s="103" customFormat="1"/>
    <row r="15500" s="103" customFormat="1"/>
    <row r="15501" s="103" customFormat="1"/>
    <row r="15502" s="103" customFormat="1"/>
    <row r="15503" s="103" customFormat="1"/>
    <row r="15504" s="103" customFormat="1"/>
    <row r="15505" s="103" customFormat="1"/>
    <row r="15506" s="103" customFormat="1"/>
    <row r="15507" s="103" customFormat="1"/>
    <row r="15508" s="103" customFormat="1"/>
    <row r="15509" s="103" customFormat="1"/>
    <row r="15510" s="103" customFormat="1"/>
    <row r="15511" s="103" customFormat="1"/>
    <row r="15512" s="103" customFormat="1"/>
    <row r="15513" s="103" customFormat="1"/>
    <row r="15514" s="103" customFormat="1"/>
    <row r="15515" s="103" customFormat="1"/>
    <row r="15516" s="103" customFormat="1"/>
    <row r="15517" s="103" customFormat="1"/>
    <row r="15518" s="103" customFormat="1"/>
    <row r="15519" s="103" customFormat="1"/>
    <row r="15520" s="103" customFormat="1"/>
    <row r="15521" s="103" customFormat="1"/>
    <row r="15522" s="103" customFormat="1"/>
    <row r="15523" s="103" customFormat="1"/>
    <row r="15524" s="103" customFormat="1"/>
    <row r="15525" s="103" customFormat="1"/>
    <row r="15526" s="103" customFormat="1"/>
    <row r="15527" s="103" customFormat="1"/>
    <row r="15528" s="103" customFormat="1"/>
    <row r="15529" s="103" customFormat="1"/>
    <row r="15530" s="103" customFormat="1"/>
    <row r="15531" s="103" customFormat="1"/>
    <row r="15532" s="103" customFormat="1"/>
    <row r="15533" s="103" customFormat="1"/>
    <row r="15534" s="103" customFormat="1"/>
    <row r="15535" s="103" customFormat="1"/>
    <row r="15536" s="103" customFormat="1"/>
    <row r="15537" s="103" customFormat="1"/>
    <row r="15538" s="103" customFormat="1"/>
    <row r="15539" s="103" customFormat="1"/>
    <row r="15540" s="103" customFormat="1"/>
    <row r="15541" s="103" customFormat="1"/>
    <row r="15542" s="103" customFormat="1"/>
    <row r="15543" s="103" customFormat="1"/>
    <row r="15544" s="103" customFormat="1"/>
    <row r="15545" s="103" customFormat="1"/>
    <row r="15546" s="103" customFormat="1"/>
    <row r="15547" s="103" customFormat="1"/>
    <row r="15548" s="103" customFormat="1"/>
    <row r="15549" s="103" customFormat="1"/>
    <row r="15550" s="103" customFormat="1"/>
    <row r="15551" s="103" customFormat="1"/>
    <row r="15552" s="103" customFormat="1"/>
    <row r="15553" s="103" customFormat="1"/>
    <row r="15554" s="103" customFormat="1"/>
    <row r="15555" s="103" customFormat="1"/>
    <row r="15556" s="103" customFormat="1"/>
    <row r="15557" s="103" customFormat="1"/>
    <row r="15558" s="103" customFormat="1"/>
    <row r="15559" s="103" customFormat="1"/>
    <row r="15560" s="103" customFormat="1"/>
    <row r="15561" s="103" customFormat="1"/>
    <row r="15562" s="103" customFormat="1"/>
    <row r="15563" s="103" customFormat="1"/>
    <row r="15564" s="103" customFormat="1"/>
    <row r="15565" s="103" customFormat="1"/>
    <row r="15566" s="103" customFormat="1"/>
    <row r="15567" s="103" customFormat="1"/>
    <row r="15568" s="103" customFormat="1"/>
    <row r="15569" s="103" customFormat="1"/>
    <row r="15570" s="103" customFormat="1"/>
    <row r="15571" s="103" customFormat="1"/>
    <row r="15572" s="103" customFormat="1"/>
    <row r="15573" s="103" customFormat="1"/>
    <row r="15574" s="103" customFormat="1"/>
    <row r="15575" s="103" customFormat="1"/>
    <row r="15576" s="103" customFormat="1"/>
    <row r="15577" s="103" customFormat="1"/>
    <row r="15578" s="103" customFormat="1"/>
    <row r="15579" s="103" customFormat="1"/>
    <row r="15580" s="103" customFormat="1"/>
    <row r="15581" s="103" customFormat="1"/>
    <row r="15582" s="103" customFormat="1"/>
    <row r="15583" s="103" customFormat="1"/>
    <row r="15584" s="103" customFormat="1"/>
    <row r="15585" s="103" customFormat="1"/>
    <row r="15586" s="103" customFormat="1"/>
    <row r="15587" s="103" customFormat="1"/>
    <row r="15588" s="103" customFormat="1"/>
    <row r="15589" s="103" customFormat="1"/>
    <row r="15590" s="103" customFormat="1"/>
    <row r="15591" s="103" customFormat="1"/>
    <row r="15592" s="103" customFormat="1"/>
    <row r="15593" s="103" customFormat="1"/>
    <row r="15594" s="103" customFormat="1"/>
    <row r="15595" s="103" customFormat="1"/>
    <row r="15596" s="103" customFormat="1"/>
    <row r="15597" s="103" customFormat="1"/>
    <row r="15598" s="103" customFormat="1"/>
    <row r="15599" s="103" customFormat="1"/>
    <row r="15600" s="103" customFormat="1"/>
    <row r="15601" s="103" customFormat="1"/>
    <row r="15602" s="103" customFormat="1"/>
    <row r="15603" s="103" customFormat="1"/>
    <row r="15604" s="103" customFormat="1"/>
    <row r="15605" s="103" customFormat="1"/>
    <row r="15606" s="103" customFormat="1"/>
    <row r="15607" s="103" customFormat="1"/>
    <row r="15608" s="103" customFormat="1"/>
    <row r="15609" s="103" customFormat="1"/>
    <row r="15610" s="103" customFormat="1"/>
    <row r="15611" s="103" customFormat="1"/>
    <row r="15612" s="103" customFormat="1"/>
    <row r="15613" s="103" customFormat="1"/>
    <row r="15614" s="103" customFormat="1"/>
    <row r="15615" s="103" customFormat="1"/>
    <row r="15616" s="103" customFormat="1"/>
    <row r="15617" s="103" customFormat="1"/>
    <row r="15618" s="103" customFormat="1"/>
    <row r="15619" s="103" customFormat="1"/>
    <row r="15620" s="103" customFormat="1"/>
    <row r="15621" s="103" customFormat="1"/>
    <row r="15622" s="103" customFormat="1"/>
    <row r="15623" s="103" customFormat="1"/>
    <row r="15624" s="103" customFormat="1"/>
    <row r="15625" s="103" customFormat="1"/>
    <row r="15626" s="103" customFormat="1"/>
    <row r="15627" s="103" customFormat="1"/>
    <row r="15628" s="103" customFormat="1"/>
    <row r="15629" s="103" customFormat="1"/>
    <row r="15630" s="103" customFormat="1"/>
    <row r="15631" s="103" customFormat="1"/>
    <row r="15632" s="103" customFormat="1"/>
    <row r="15633" s="103" customFormat="1"/>
    <row r="15634" s="103" customFormat="1"/>
    <row r="15635" s="103" customFormat="1"/>
    <row r="15636" s="103" customFormat="1"/>
    <row r="15637" s="103" customFormat="1"/>
    <row r="15638" s="103" customFormat="1"/>
    <row r="15639" s="103" customFormat="1"/>
    <row r="15640" s="103" customFormat="1"/>
    <row r="15641" s="103" customFormat="1"/>
    <row r="15642" s="103" customFormat="1"/>
    <row r="15643" s="103" customFormat="1"/>
    <row r="15644" s="103" customFormat="1"/>
    <row r="15645" s="103" customFormat="1"/>
    <row r="15646" s="103" customFormat="1"/>
    <row r="15647" s="103" customFormat="1"/>
    <row r="15648" s="103" customFormat="1"/>
    <row r="15649" s="103" customFormat="1"/>
    <row r="15650" s="103" customFormat="1"/>
    <row r="15651" s="103" customFormat="1"/>
    <row r="15652" s="103" customFormat="1"/>
    <row r="15653" s="103" customFormat="1"/>
    <row r="15654" s="103" customFormat="1"/>
    <row r="15655" s="103" customFormat="1"/>
    <row r="15656" s="103" customFormat="1"/>
    <row r="15657" s="103" customFormat="1"/>
    <row r="15658" s="103" customFormat="1"/>
    <row r="15659" s="103" customFormat="1"/>
    <row r="15660" s="103" customFormat="1"/>
    <row r="15661" s="103" customFormat="1"/>
    <row r="15662" s="103" customFormat="1"/>
    <row r="15663" s="103" customFormat="1"/>
    <row r="15664" s="103" customFormat="1"/>
    <row r="15665" s="103" customFormat="1"/>
    <row r="15666" s="103" customFormat="1"/>
    <row r="15667" s="103" customFormat="1"/>
    <row r="15668" s="103" customFormat="1"/>
    <row r="15669" s="103" customFormat="1"/>
    <row r="15670" s="103" customFormat="1"/>
    <row r="15671" s="103" customFormat="1"/>
    <row r="15672" s="103" customFormat="1"/>
    <row r="15673" s="103" customFormat="1"/>
    <row r="15674" s="103" customFormat="1"/>
    <row r="15675" s="103" customFormat="1"/>
    <row r="15676" s="103" customFormat="1"/>
    <row r="15677" s="103" customFormat="1"/>
    <row r="15678" s="103" customFormat="1"/>
    <row r="15679" s="103" customFormat="1"/>
    <row r="15680" s="103" customFormat="1"/>
    <row r="15681" s="103" customFormat="1"/>
    <row r="15682" s="103" customFormat="1"/>
    <row r="15683" s="103" customFormat="1"/>
    <row r="15684" s="103" customFormat="1"/>
    <row r="15685" s="103" customFormat="1"/>
    <row r="15686" s="103" customFormat="1"/>
    <row r="15687" s="103" customFormat="1"/>
    <row r="15688" s="103" customFormat="1"/>
    <row r="15689" s="103" customFormat="1"/>
    <row r="15690" s="103" customFormat="1"/>
    <row r="15691" s="103" customFormat="1"/>
    <row r="15692" s="103" customFormat="1"/>
    <row r="15693" s="103" customFormat="1"/>
    <row r="15694" s="103" customFormat="1"/>
    <row r="15695" s="103" customFormat="1"/>
    <row r="15696" s="103" customFormat="1"/>
    <row r="15697" s="103" customFormat="1"/>
    <row r="15698" s="103" customFormat="1"/>
    <row r="15699" s="103" customFormat="1"/>
    <row r="15700" s="103" customFormat="1"/>
    <row r="15701" s="103" customFormat="1"/>
    <row r="15702" s="103" customFormat="1"/>
    <row r="15703" s="103" customFormat="1"/>
    <row r="15704" s="103" customFormat="1"/>
    <row r="15705" s="103" customFormat="1"/>
    <row r="15706" s="103" customFormat="1"/>
    <row r="15707" s="103" customFormat="1"/>
    <row r="15708" s="103" customFormat="1"/>
    <row r="15709" s="103" customFormat="1"/>
    <row r="15710" s="103" customFormat="1"/>
    <row r="15711" s="103" customFormat="1"/>
    <row r="15712" s="103" customFormat="1"/>
    <row r="15713" s="103" customFormat="1"/>
    <row r="15714" s="103" customFormat="1"/>
    <row r="15715" s="103" customFormat="1"/>
    <row r="15716" s="103" customFormat="1"/>
    <row r="15717" s="103" customFormat="1"/>
    <row r="15718" s="103" customFormat="1"/>
    <row r="15719" s="103" customFormat="1"/>
    <row r="15720" s="103" customFormat="1"/>
    <row r="15721" s="103" customFormat="1"/>
    <row r="15722" s="103" customFormat="1"/>
    <row r="15723" s="103" customFormat="1"/>
    <row r="15724" s="103" customFormat="1"/>
    <row r="15725" s="103" customFormat="1"/>
    <row r="15726" s="103" customFormat="1"/>
    <row r="15727" s="103" customFormat="1"/>
    <row r="15728" s="103" customFormat="1"/>
    <row r="15729" s="103" customFormat="1"/>
    <row r="15730" s="103" customFormat="1"/>
    <row r="15731" s="103" customFormat="1"/>
    <row r="15732" s="103" customFormat="1"/>
    <row r="15733" s="103" customFormat="1"/>
    <row r="15734" s="103" customFormat="1"/>
    <row r="15735" s="103" customFormat="1"/>
    <row r="15736" s="103" customFormat="1"/>
    <row r="15737" s="103" customFormat="1"/>
    <row r="15738" s="103" customFormat="1"/>
    <row r="15739" s="103" customFormat="1"/>
    <row r="15740" s="103" customFormat="1"/>
    <row r="15741" s="103" customFormat="1"/>
    <row r="15742" s="103" customFormat="1"/>
    <row r="15743" s="103" customFormat="1"/>
    <row r="15744" s="103" customFormat="1"/>
    <row r="15745" s="103" customFormat="1"/>
    <row r="15746" s="103" customFormat="1"/>
    <row r="15747" s="103" customFormat="1"/>
    <row r="15748" s="103" customFormat="1"/>
    <row r="15749" s="103" customFormat="1"/>
    <row r="15750" s="103" customFormat="1"/>
    <row r="15751" s="103" customFormat="1"/>
    <row r="15752" s="103" customFormat="1"/>
    <row r="15753" s="103" customFormat="1"/>
    <row r="15754" s="103" customFormat="1"/>
    <row r="15755" s="103" customFormat="1"/>
    <row r="15756" s="103" customFormat="1"/>
    <row r="15757" s="103" customFormat="1"/>
    <row r="15758" s="103" customFormat="1"/>
    <row r="15759" s="103" customFormat="1"/>
    <row r="15760" s="103" customFormat="1"/>
    <row r="15761" s="103" customFormat="1"/>
    <row r="15762" s="103" customFormat="1"/>
    <row r="15763" s="103" customFormat="1"/>
    <row r="15764" s="103" customFormat="1"/>
    <row r="15765" s="103" customFormat="1"/>
    <row r="15766" s="103" customFormat="1"/>
    <row r="15767" s="103" customFormat="1"/>
    <row r="15768" s="103" customFormat="1"/>
    <row r="15769" s="103" customFormat="1"/>
    <row r="15770" s="103" customFormat="1"/>
    <row r="15771" s="103" customFormat="1"/>
    <row r="15772" s="103" customFormat="1"/>
    <row r="15773" s="103" customFormat="1"/>
    <row r="15774" s="103" customFormat="1"/>
    <row r="15775" s="103" customFormat="1"/>
    <row r="15776" s="103" customFormat="1"/>
    <row r="15777" s="103" customFormat="1"/>
    <row r="15778" s="103" customFormat="1"/>
    <row r="15779" s="103" customFormat="1"/>
    <row r="15780" s="103" customFormat="1"/>
    <row r="15781" s="103" customFormat="1"/>
    <row r="15782" s="103" customFormat="1"/>
    <row r="15783" s="103" customFormat="1"/>
    <row r="15784" s="103" customFormat="1"/>
    <row r="15785" s="103" customFormat="1"/>
    <row r="15786" s="103" customFormat="1"/>
    <row r="15787" s="103" customFormat="1"/>
    <row r="15788" s="103" customFormat="1"/>
    <row r="15789" s="103" customFormat="1"/>
    <row r="15790" s="103" customFormat="1"/>
    <row r="15791" s="103" customFormat="1"/>
    <row r="15792" s="103" customFormat="1"/>
    <row r="15793" s="103" customFormat="1"/>
    <row r="15794" s="103" customFormat="1"/>
    <row r="15795" s="103" customFormat="1"/>
    <row r="15796" s="103" customFormat="1"/>
    <row r="15797" s="103" customFormat="1"/>
    <row r="15798" s="103" customFormat="1"/>
    <row r="15799" s="103" customFormat="1"/>
    <row r="15800" s="103" customFormat="1"/>
    <row r="15801" s="103" customFormat="1"/>
    <row r="15802" s="103" customFormat="1"/>
    <row r="15803" s="103" customFormat="1"/>
    <row r="15804" s="103" customFormat="1"/>
    <row r="15805" s="103" customFormat="1"/>
    <row r="15806" s="103" customFormat="1"/>
    <row r="15807" s="103" customFormat="1"/>
    <row r="15808" s="103" customFormat="1"/>
    <row r="15809" s="103" customFormat="1"/>
    <row r="15810" s="103" customFormat="1"/>
    <row r="15811" s="103" customFormat="1"/>
    <row r="15812" s="103" customFormat="1"/>
    <row r="15813" s="103" customFormat="1"/>
    <row r="15814" s="103" customFormat="1"/>
    <row r="15815" s="103" customFormat="1"/>
    <row r="15816" s="103" customFormat="1"/>
    <row r="15817" s="103" customFormat="1"/>
    <row r="15818" s="103" customFormat="1"/>
    <row r="15819" s="103" customFormat="1"/>
    <row r="15820" s="103" customFormat="1"/>
    <row r="15821" s="103" customFormat="1"/>
    <row r="15822" s="103" customFormat="1"/>
    <row r="15823" s="103" customFormat="1"/>
    <row r="15824" s="103" customFormat="1"/>
    <row r="15825" s="103" customFormat="1"/>
    <row r="15826" s="103" customFormat="1"/>
    <row r="15827" s="103" customFormat="1"/>
    <row r="15828" s="103" customFormat="1"/>
    <row r="15829" s="103" customFormat="1"/>
    <row r="15830" s="103" customFormat="1"/>
    <row r="15831" s="103" customFormat="1"/>
    <row r="15832" s="103" customFormat="1"/>
    <row r="15833" s="103" customFormat="1"/>
    <row r="15834" s="103" customFormat="1"/>
    <row r="15835" s="103" customFormat="1"/>
    <row r="15836" s="103" customFormat="1"/>
    <row r="15837" s="103" customFormat="1"/>
    <row r="15838" s="103" customFormat="1"/>
    <row r="15839" s="103" customFormat="1"/>
    <row r="15840" s="103" customFormat="1"/>
    <row r="15841" s="103" customFormat="1"/>
    <row r="15842" s="103" customFormat="1"/>
    <row r="15843" s="103" customFormat="1"/>
    <row r="15844" s="103" customFormat="1"/>
    <row r="15845" s="103" customFormat="1"/>
    <row r="15846" s="103" customFormat="1"/>
    <row r="15847" s="103" customFormat="1"/>
    <row r="15848" s="103" customFormat="1"/>
    <row r="15849" s="103" customFormat="1"/>
    <row r="15850" s="103" customFormat="1"/>
    <row r="15851" s="103" customFormat="1"/>
    <row r="15852" s="103" customFormat="1"/>
    <row r="15853" s="103" customFormat="1"/>
    <row r="15854" s="103" customFormat="1"/>
    <row r="15855" s="103" customFormat="1"/>
    <row r="15856" s="103" customFormat="1"/>
    <row r="15857" s="103" customFormat="1"/>
    <row r="15858" s="103" customFormat="1"/>
    <row r="15859" s="103" customFormat="1"/>
    <row r="15860" s="103" customFormat="1"/>
    <row r="15861" s="103" customFormat="1"/>
    <row r="15862" s="103" customFormat="1"/>
    <row r="15863" s="103" customFormat="1"/>
    <row r="15864" s="103" customFormat="1"/>
    <row r="15865" s="103" customFormat="1"/>
    <row r="15866" s="103" customFormat="1"/>
    <row r="15867" s="103" customFormat="1"/>
    <row r="15868" s="103" customFormat="1"/>
    <row r="15869" s="103" customFormat="1"/>
    <row r="15870" s="103" customFormat="1"/>
    <row r="15871" s="103" customFormat="1"/>
    <row r="15872" s="103" customFormat="1"/>
    <row r="15873" s="103" customFormat="1"/>
    <row r="15874" s="103" customFormat="1"/>
    <row r="15875" s="103" customFormat="1"/>
    <row r="15876" s="103" customFormat="1"/>
    <row r="15877" s="103" customFormat="1"/>
    <row r="15878" s="103" customFormat="1"/>
    <row r="15879" s="103" customFormat="1"/>
    <row r="15880" s="103" customFormat="1"/>
    <row r="15881" s="103" customFormat="1"/>
    <row r="15882" s="103" customFormat="1"/>
    <row r="15883" s="103" customFormat="1"/>
    <row r="15884" s="103" customFormat="1"/>
    <row r="15885" s="103" customFormat="1"/>
    <row r="15886" s="103" customFormat="1"/>
    <row r="15887" s="103" customFormat="1"/>
    <row r="15888" s="103" customFormat="1"/>
    <row r="15889" s="103" customFormat="1"/>
    <row r="15890" s="103" customFormat="1"/>
    <row r="15891" s="103" customFormat="1"/>
    <row r="15892" s="103" customFormat="1"/>
    <row r="15893" s="103" customFormat="1"/>
    <row r="15894" s="103" customFormat="1"/>
    <row r="15895" s="103" customFormat="1"/>
    <row r="15896" s="103" customFormat="1"/>
    <row r="15897" s="103" customFormat="1"/>
    <row r="15898" s="103" customFormat="1"/>
    <row r="15899" s="103" customFormat="1"/>
    <row r="15900" s="103" customFormat="1"/>
    <row r="15901" s="103" customFormat="1"/>
    <row r="15902" s="103" customFormat="1"/>
    <row r="15903" s="103" customFormat="1"/>
    <row r="15904" s="103" customFormat="1"/>
    <row r="15905" s="103" customFormat="1"/>
    <row r="15906" s="103" customFormat="1"/>
    <row r="15907" s="103" customFormat="1"/>
    <row r="15908" s="103" customFormat="1"/>
    <row r="15909" s="103" customFormat="1"/>
    <row r="15910" s="103" customFormat="1"/>
    <row r="15911" s="103" customFormat="1"/>
    <row r="15912" s="103" customFormat="1"/>
    <row r="15913" s="103" customFormat="1"/>
    <row r="15914" s="103" customFormat="1"/>
    <row r="15915" s="103" customFormat="1"/>
    <row r="15916" s="103" customFormat="1"/>
    <row r="15917" s="103" customFormat="1"/>
    <row r="15918" s="103" customFormat="1"/>
    <row r="15919" s="103" customFormat="1"/>
    <row r="15920" s="103" customFormat="1"/>
    <row r="15921" s="103" customFormat="1"/>
    <row r="15922" s="103" customFormat="1"/>
    <row r="15923" s="103" customFormat="1"/>
    <row r="15924" s="103" customFormat="1"/>
    <row r="15925" s="103" customFormat="1"/>
    <row r="15926" s="103" customFormat="1"/>
    <row r="15927" s="103" customFormat="1"/>
    <row r="15928" s="103" customFormat="1"/>
    <row r="15929" s="103" customFormat="1"/>
    <row r="15930" s="103" customFormat="1"/>
    <row r="15931" s="103" customFormat="1"/>
    <row r="15932" s="103" customFormat="1"/>
    <row r="15933" s="103" customFormat="1"/>
    <row r="15934" s="103" customFormat="1"/>
    <row r="15935" s="103" customFormat="1"/>
    <row r="15936" s="103" customFormat="1"/>
    <row r="15937" s="103" customFormat="1"/>
    <row r="15938" s="103" customFormat="1"/>
    <row r="15939" s="103" customFormat="1"/>
    <row r="15940" s="103" customFormat="1"/>
    <row r="15941" s="103" customFormat="1"/>
    <row r="15942" s="103" customFormat="1"/>
    <row r="15943" s="103" customFormat="1"/>
    <row r="15944" s="103" customFormat="1"/>
    <row r="15945" s="103" customFormat="1"/>
    <row r="15946" s="103" customFormat="1"/>
    <row r="15947" s="103" customFormat="1"/>
    <row r="15948" s="103" customFormat="1"/>
    <row r="15949" s="103" customFormat="1"/>
    <row r="15950" s="103" customFormat="1"/>
    <row r="15951" s="103" customFormat="1"/>
    <row r="15952" s="103" customFormat="1"/>
    <row r="15953" s="103" customFormat="1"/>
    <row r="15954" s="103" customFormat="1"/>
    <row r="15955" s="103" customFormat="1"/>
    <row r="15956" s="103" customFormat="1"/>
    <row r="15957" s="103" customFormat="1"/>
    <row r="15958" s="103" customFormat="1"/>
    <row r="15959" s="103" customFormat="1"/>
    <row r="15960" s="103" customFormat="1"/>
    <row r="15961" s="103" customFormat="1"/>
    <row r="15962" s="103" customFormat="1"/>
    <row r="15963" s="103" customFormat="1"/>
    <row r="15964" s="103" customFormat="1"/>
    <row r="15965" s="103" customFormat="1"/>
    <row r="15966" s="103" customFormat="1"/>
    <row r="15967" s="103" customFormat="1"/>
    <row r="15968" s="103" customFormat="1"/>
    <row r="15969" s="103" customFormat="1"/>
    <row r="15970" s="103" customFormat="1"/>
    <row r="15971" s="103" customFormat="1"/>
    <row r="15972" s="103" customFormat="1"/>
    <row r="15973" s="103" customFormat="1"/>
    <row r="15974" s="103" customFormat="1"/>
    <row r="15975" s="103" customFormat="1"/>
    <row r="15976" s="103" customFormat="1"/>
    <row r="15977" s="103" customFormat="1"/>
    <row r="15978" s="103" customFormat="1"/>
    <row r="15979" s="103" customFormat="1"/>
    <row r="15980" s="103" customFormat="1"/>
    <row r="15981" s="103" customFormat="1"/>
    <row r="15982" s="103" customFormat="1"/>
    <row r="15983" s="103" customFormat="1"/>
    <row r="15984" s="103" customFormat="1"/>
    <row r="15985" s="103" customFormat="1"/>
    <row r="15986" s="103" customFormat="1"/>
    <row r="15987" s="103" customFormat="1"/>
    <row r="15988" s="103" customFormat="1"/>
    <row r="15989" s="103" customFormat="1"/>
    <row r="15990" s="103" customFormat="1"/>
    <row r="15991" s="103" customFormat="1"/>
    <row r="15992" s="103" customFormat="1"/>
    <row r="15993" s="103" customFormat="1"/>
    <row r="15994" s="103" customFormat="1"/>
    <row r="15995" s="103" customFormat="1"/>
    <row r="15996" s="103" customFormat="1"/>
    <row r="15997" s="103" customFormat="1"/>
    <row r="15998" s="103" customFormat="1"/>
    <row r="15999" s="103" customFormat="1"/>
    <row r="16000" s="103" customFormat="1"/>
    <row r="16001" s="103" customFormat="1"/>
    <row r="16002" s="103" customFormat="1"/>
    <row r="16003" s="103" customFormat="1"/>
    <row r="16004" s="103" customFormat="1"/>
    <row r="16005" s="103" customFormat="1"/>
    <row r="16006" s="103" customFormat="1"/>
    <row r="16007" s="103" customFormat="1"/>
    <row r="16008" s="103" customFormat="1"/>
    <row r="16009" s="103" customFormat="1"/>
    <row r="16010" s="103" customFormat="1"/>
    <row r="16011" s="103" customFormat="1"/>
    <row r="16012" s="103" customFormat="1"/>
    <row r="16013" s="103" customFormat="1"/>
    <row r="16014" s="103" customFormat="1"/>
    <row r="16015" s="103" customFormat="1"/>
    <row r="16016" s="103" customFormat="1"/>
    <row r="16017" s="103" customFormat="1"/>
    <row r="16018" s="103" customFormat="1"/>
    <row r="16019" s="103" customFormat="1"/>
    <row r="16020" s="103" customFormat="1"/>
    <row r="16021" s="103" customFormat="1"/>
    <row r="16022" s="103" customFormat="1"/>
    <row r="16023" s="103" customFormat="1"/>
    <row r="16024" s="103" customFormat="1"/>
    <row r="16025" s="103" customFormat="1"/>
    <row r="16026" s="103" customFormat="1"/>
    <row r="16027" s="103" customFormat="1"/>
    <row r="16028" s="103" customFormat="1"/>
    <row r="16029" s="103" customFormat="1"/>
    <row r="16030" s="103" customFormat="1"/>
    <row r="16031" s="103" customFormat="1"/>
    <row r="16032" s="103" customFormat="1"/>
    <row r="16033" s="103" customFormat="1"/>
    <row r="16034" s="103" customFormat="1"/>
    <row r="16035" s="103" customFormat="1"/>
    <row r="16036" s="103" customFormat="1"/>
    <row r="16037" s="103" customFormat="1"/>
    <row r="16038" s="103" customFormat="1"/>
    <row r="16039" s="103" customFormat="1"/>
    <row r="16040" s="103" customFormat="1"/>
    <row r="16041" s="103" customFormat="1"/>
    <row r="16042" s="103" customFormat="1"/>
    <row r="16043" s="103" customFormat="1"/>
    <row r="16044" s="103" customFormat="1"/>
    <row r="16045" s="103" customFormat="1"/>
    <row r="16046" s="103" customFormat="1"/>
    <row r="16047" s="103" customFormat="1"/>
    <row r="16048" s="103" customFormat="1"/>
    <row r="16049" s="103" customFormat="1"/>
    <row r="16050" s="103" customFormat="1"/>
    <row r="16051" s="103" customFormat="1"/>
    <row r="16052" s="103" customFormat="1"/>
    <row r="16053" s="103" customFormat="1"/>
    <row r="16054" s="103" customFormat="1"/>
    <row r="16055" s="103" customFormat="1"/>
    <row r="16056" s="103" customFormat="1"/>
    <row r="16057" s="103" customFormat="1"/>
    <row r="16058" s="103" customFormat="1"/>
    <row r="16059" s="103" customFormat="1"/>
    <row r="16060" s="103" customFormat="1"/>
    <row r="16061" s="103" customFormat="1"/>
    <row r="16062" s="103" customFormat="1"/>
    <row r="16063" s="103" customFormat="1"/>
    <row r="16064" s="103" customFormat="1"/>
    <row r="16065" s="103" customFormat="1"/>
    <row r="16066" s="103" customFormat="1"/>
    <row r="16067" s="103" customFormat="1"/>
    <row r="16068" s="103" customFormat="1"/>
    <row r="16069" s="103" customFormat="1"/>
    <row r="16070" s="103" customFormat="1"/>
    <row r="16071" s="103" customFormat="1"/>
    <row r="16072" s="103" customFormat="1"/>
    <row r="16073" s="103" customFormat="1"/>
    <row r="16074" s="103" customFormat="1"/>
    <row r="16075" s="103" customFormat="1"/>
    <row r="16076" s="103" customFormat="1"/>
    <row r="16077" s="103" customFormat="1"/>
    <row r="16078" s="103" customFormat="1"/>
    <row r="16079" s="103" customFormat="1"/>
    <row r="16080" s="103" customFormat="1"/>
    <row r="16081" s="103" customFormat="1"/>
    <row r="16082" s="103" customFormat="1"/>
    <row r="16083" s="103" customFormat="1"/>
    <row r="16084" s="103" customFormat="1"/>
    <row r="16085" s="103" customFormat="1"/>
    <row r="16086" s="103" customFormat="1"/>
    <row r="16087" s="103" customFormat="1"/>
    <row r="16088" s="103" customFormat="1"/>
    <row r="16089" s="103" customFormat="1"/>
    <row r="16090" s="103" customFormat="1"/>
    <row r="16091" s="103" customFormat="1"/>
    <row r="16092" s="103" customFormat="1"/>
    <row r="16093" s="103" customFormat="1"/>
    <row r="16094" s="103" customFormat="1"/>
    <row r="16095" s="103" customFormat="1"/>
    <row r="16096" s="103" customFormat="1"/>
    <row r="16097" s="103" customFormat="1"/>
    <row r="16098" s="103" customFormat="1"/>
    <row r="16099" s="103" customFormat="1"/>
    <row r="16100" s="103" customFormat="1"/>
    <row r="16101" s="103" customFormat="1"/>
    <row r="16102" s="103" customFormat="1"/>
    <row r="16103" s="103" customFormat="1"/>
    <row r="16104" s="103" customFormat="1"/>
    <row r="16105" s="103" customFormat="1"/>
    <row r="16106" s="103" customFormat="1"/>
    <row r="16107" s="103" customFormat="1"/>
    <row r="16108" s="103" customFormat="1"/>
    <row r="16109" s="103" customFormat="1"/>
    <row r="16110" s="103" customFormat="1"/>
    <row r="16111" s="103" customFormat="1"/>
    <row r="16112" s="103" customFormat="1"/>
    <row r="16113" s="103" customFormat="1"/>
    <row r="16114" s="103" customFormat="1"/>
    <row r="16115" s="103" customFormat="1"/>
    <row r="16116" s="103" customFormat="1"/>
    <row r="16117" s="103" customFormat="1"/>
    <row r="16118" s="103" customFormat="1"/>
    <row r="16119" s="103" customFormat="1"/>
    <row r="16120" s="103" customFormat="1"/>
    <row r="16121" s="103" customFormat="1"/>
    <row r="16122" s="103" customFormat="1"/>
    <row r="16123" s="103" customFormat="1"/>
    <row r="16124" s="103" customFormat="1"/>
    <row r="16125" s="103" customFormat="1"/>
    <row r="16126" s="103" customFormat="1"/>
    <row r="16127" s="103" customFormat="1"/>
    <row r="16128" s="103" customFormat="1"/>
    <row r="16129" s="103" customFormat="1"/>
    <row r="16130" s="103" customFormat="1"/>
    <row r="16131" s="103" customFormat="1"/>
    <row r="16132" s="103" customFormat="1"/>
    <row r="16133" s="103" customFormat="1"/>
    <row r="16134" s="103" customFormat="1"/>
    <row r="16135" s="103" customFormat="1"/>
    <row r="16136" s="103" customFormat="1"/>
    <row r="16137" s="103" customFormat="1"/>
    <row r="16138" s="103" customFormat="1"/>
    <row r="16139" s="103" customFormat="1"/>
    <row r="16140" s="103" customFormat="1"/>
    <row r="16141" s="103" customFormat="1"/>
    <row r="16142" s="103" customFormat="1"/>
    <row r="16143" s="103" customFormat="1"/>
    <row r="16144" s="103" customFormat="1"/>
    <row r="16145" s="103" customFormat="1"/>
    <row r="16146" s="103" customFormat="1"/>
    <row r="16147" s="103" customFormat="1"/>
    <row r="16148" s="103" customFormat="1"/>
    <row r="16149" s="103" customFormat="1"/>
    <row r="16150" s="103" customFormat="1"/>
    <row r="16151" s="103" customFormat="1"/>
    <row r="16152" s="103" customFormat="1"/>
    <row r="16153" s="103" customFormat="1"/>
    <row r="16154" s="103" customFormat="1"/>
    <row r="16155" s="103" customFormat="1"/>
    <row r="16156" s="103" customFormat="1"/>
    <row r="16157" s="103" customFormat="1"/>
    <row r="16158" s="103" customFormat="1"/>
    <row r="16159" s="103" customFormat="1"/>
    <row r="16160" s="103" customFormat="1"/>
    <row r="16161" s="103" customFormat="1"/>
    <row r="16162" s="103" customFormat="1"/>
    <row r="16163" s="103" customFormat="1"/>
    <row r="16164" s="103" customFormat="1"/>
    <row r="16165" s="103" customFormat="1"/>
    <row r="16166" s="103" customFormat="1"/>
    <row r="16167" s="103" customFormat="1"/>
    <row r="16168" s="103" customFormat="1"/>
    <row r="16169" s="103" customFormat="1"/>
    <row r="16170" s="103" customFormat="1"/>
    <row r="16171" s="103" customFormat="1"/>
    <row r="16172" s="103" customFormat="1"/>
    <row r="16173" s="103" customFormat="1"/>
    <row r="16174" s="103" customFormat="1"/>
    <row r="16175" s="103" customFormat="1"/>
    <row r="16176" s="103" customFormat="1"/>
    <row r="16177" s="103" customFormat="1"/>
    <row r="16178" s="103" customFormat="1"/>
    <row r="16179" s="103" customFormat="1"/>
    <row r="16180" s="103" customFormat="1"/>
    <row r="16181" s="103" customFormat="1"/>
    <row r="16182" s="103" customFormat="1"/>
    <row r="16183" s="103" customFormat="1"/>
    <row r="16184" s="103" customFormat="1"/>
    <row r="16185" s="103" customFormat="1"/>
    <row r="16186" s="103" customFormat="1"/>
    <row r="16187" s="103" customFormat="1"/>
    <row r="16188" s="103" customFormat="1"/>
    <row r="16189" s="103" customFormat="1"/>
    <row r="16190" s="103" customFormat="1"/>
    <row r="16191" s="103" customFormat="1"/>
    <row r="16192" s="103" customFormat="1"/>
    <row r="16193" s="103" customFormat="1"/>
    <row r="16194" s="103" customFormat="1"/>
    <row r="16195" s="103" customFormat="1"/>
    <row r="16196" s="103" customFormat="1"/>
    <row r="16197" s="103" customFormat="1"/>
    <row r="16198" s="103" customFormat="1"/>
    <row r="16199" s="103" customFormat="1"/>
    <row r="16200" s="103" customFormat="1"/>
    <row r="16201" s="103" customFormat="1"/>
    <row r="16202" s="103" customFormat="1"/>
    <row r="16203" s="103" customFormat="1"/>
    <row r="16204" s="103" customFormat="1"/>
    <row r="16205" s="103" customFormat="1"/>
    <row r="16206" s="103" customFormat="1"/>
    <row r="16207" s="103" customFormat="1"/>
    <row r="16208" s="103" customFormat="1"/>
    <row r="16209" s="103" customFormat="1"/>
    <row r="16210" s="103" customFormat="1"/>
    <row r="16211" s="103" customFormat="1"/>
    <row r="16212" s="103" customFormat="1"/>
    <row r="16213" s="103" customFormat="1"/>
    <row r="16214" s="103" customFormat="1"/>
    <row r="16215" s="103" customFormat="1"/>
    <row r="16216" s="103" customFormat="1"/>
    <row r="16217" s="103" customFormat="1"/>
    <row r="16218" s="103" customFormat="1"/>
    <row r="16219" s="103" customFormat="1"/>
    <row r="16220" s="103" customFormat="1"/>
    <row r="16221" s="103" customFormat="1"/>
    <row r="16222" s="103" customFormat="1"/>
    <row r="16223" s="103" customFormat="1"/>
    <row r="16224" s="103" customFormat="1"/>
    <row r="16225" s="103" customFormat="1"/>
    <row r="16226" s="103" customFormat="1"/>
    <row r="16227" s="103" customFormat="1"/>
    <row r="16228" s="103" customFormat="1"/>
    <row r="16229" s="103" customFormat="1"/>
    <row r="16230" s="103" customFormat="1"/>
    <row r="16231" s="103" customFormat="1"/>
    <row r="16232" s="103" customFormat="1"/>
    <row r="16233" s="103" customFormat="1"/>
    <row r="16234" s="103" customFormat="1"/>
    <row r="16235" s="103" customFormat="1"/>
    <row r="16236" s="103" customFormat="1"/>
    <row r="16237" s="103" customFormat="1"/>
    <row r="16238" s="103" customFormat="1"/>
    <row r="16239" s="103" customFormat="1"/>
    <row r="16240" s="103" customFormat="1"/>
    <row r="16241" s="103" customFormat="1"/>
    <row r="16242" s="103" customFormat="1"/>
    <row r="16243" s="103" customFormat="1"/>
    <row r="16244" s="103" customFormat="1"/>
    <row r="16245" s="103" customFormat="1"/>
    <row r="16246" s="103" customFormat="1"/>
    <row r="16247" s="103" customFormat="1"/>
    <row r="16248" s="103" customFormat="1"/>
    <row r="16249" s="103" customFormat="1"/>
    <row r="16250" s="103" customFormat="1"/>
    <row r="16251" s="103" customFormat="1"/>
    <row r="16252" s="103" customFormat="1"/>
    <row r="16253" s="103" customFormat="1"/>
    <row r="16254" s="103" customFormat="1"/>
    <row r="16255" s="103" customFormat="1"/>
    <row r="16256" s="103" customFormat="1"/>
    <row r="16257" s="103" customFormat="1"/>
    <row r="16258" s="103" customFormat="1"/>
    <row r="16259" s="103" customFormat="1"/>
    <row r="16260" s="103" customFormat="1"/>
    <row r="16261" s="103" customFormat="1"/>
    <row r="16262" s="103" customFormat="1"/>
    <row r="16263" s="103" customFormat="1"/>
    <row r="16264" s="103" customFormat="1"/>
    <row r="16265" s="103" customFormat="1"/>
    <row r="16266" s="103" customFormat="1"/>
    <row r="16267" s="103" customFormat="1"/>
    <row r="16268" s="103" customFormat="1"/>
    <row r="16269" s="103" customFormat="1"/>
    <row r="16270" s="103" customFormat="1"/>
    <row r="16271" s="103" customFormat="1"/>
    <row r="16272" s="103" customFormat="1"/>
    <row r="16273" s="103" customFormat="1"/>
    <row r="16274" s="103" customFormat="1"/>
    <row r="16275" s="103" customFormat="1"/>
    <row r="16276" s="103" customFormat="1"/>
    <row r="16277" s="103" customFormat="1"/>
    <row r="16278" s="103" customFormat="1"/>
    <row r="16279" s="103" customFormat="1"/>
    <row r="16280" s="103" customFormat="1"/>
    <row r="16281" s="103" customFormat="1"/>
    <row r="16282" s="103" customFormat="1"/>
    <row r="16283" s="103" customFormat="1"/>
    <row r="16284" s="103" customFormat="1"/>
    <row r="16285" s="103" customFormat="1"/>
    <row r="16286" s="103" customFormat="1"/>
    <row r="16287" s="103" customFormat="1"/>
    <row r="16288" s="103" customFormat="1"/>
    <row r="16289" s="103" customFormat="1"/>
    <row r="16290" s="103" customFormat="1"/>
    <row r="16291" s="103" customFormat="1"/>
    <row r="16292" s="103" customFormat="1"/>
    <row r="16293" s="103" customFormat="1"/>
    <row r="16294" s="103" customFormat="1"/>
    <row r="16295" s="103" customFormat="1"/>
    <row r="16296" s="103" customFormat="1"/>
    <row r="16297" s="103" customFormat="1"/>
    <row r="16298" s="103" customFormat="1"/>
    <row r="16299" s="103" customFormat="1"/>
    <row r="16300" s="103" customFormat="1"/>
    <row r="16301" s="103" customFormat="1"/>
    <row r="16302" s="103" customFormat="1"/>
    <row r="16303" s="103" customFormat="1"/>
    <row r="16304" s="103" customFormat="1"/>
    <row r="16305" s="103" customFormat="1"/>
    <row r="16306" s="103" customFormat="1"/>
    <row r="16307" s="103" customFormat="1"/>
    <row r="16308" s="103" customFormat="1"/>
    <row r="16309" s="103" customFormat="1"/>
    <row r="16310" s="103" customFormat="1"/>
    <row r="16311" s="103" customFormat="1"/>
    <row r="16312" s="103" customFormat="1"/>
    <row r="16313" s="103" customFormat="1"/>
    <row r="16314" s="103" customFormat="1"/>
    <row r="16315" s="103" customFormat="1"/>
    <row r="16316" s="103" customFormat="1"/>
    <row r="16317" s="103" customFormat="1"/>
    <row r="16318" s="103" customFormat="1"/>
    <row r="16319" s="103" customFormat="1"/>
    <row r="16320" s="103" customFormat="1"/>
    <row r="16321" s="103" customFormat="1"/>
    <row r="16322" s="103" customFormat="1"/>
    <row r="16323" s="103" customFormat="1"/>
    <row r="16324" s="103" customFormat="1"/>
    <row r="16325" s="103" customFormat="1"/>
    <row r="16326" s="103" customFormat="1"/>
    <row r="16327" s="103" customFormat="1"/>
    <row r="16328" s="103" customFormat="1"/>
    <row r="16329" s="103" customFormat="1"/>
    <row r="16330" s="103" customFormat="1"/>
    <row r="16331" s="103" customFormat="1"/>
    <row r="16332" s="103" customFormat="1"/>
    <row r="16333" s="103" customFormat="1"/>
    <row r="16334" s="103" customFormat="1"/>
    <row r="16335" s="103" customFormat="1"/>
    <row r="16336" s="103" customFormat="1"/>
    <row r="16337" s="103" customFormat="1"/>
    <row r="16338" s="103" customFormat="1"/>
    <row r="16339" s="103" customFormat="1"/>
    <row r="16340" s="103" customFormat="1"/>
    <row r="16341" s="103" customFormat="1"/>
    <row r="16342" s="103" customFormat="1"/>
    <row r="16343" s="103" customFormat="1"/>
    <row r="16344" s="103" customFormat="1"/>
    <row r="16345" s="103" customFormat="1"/>
    <row r="16346" s="103" customFormat="1"/>
    <row r="16347" s="103" customFormat="1"/>
    <row r="16348" s="103" customFormat="1"/>
    <row r="16349" s="103" customFormat="1"/>
    <row r="16350" s="103" customFormat="1"/>
    <row r="16351" s="103" customFormat="1"/>
    <row r="16352" s="103" customFormat="1"/>
    <row r="16353" s="103" customFormat="1"/>
    <row r="16354" s="103" customFormat="1"/>
    <row r="16355" s="103" customFormat="1"/>
    <row r="16356" s="103" customFormat="1"/>
    <row r="16357" s="103" customFormat="1"/>
    <row r="16358" s="103" customFormat="1"/>
    <row r="16359" s="103" customFormat="1"/>
    <row r="16360" s="103" customFormat="1"/>
    <row r="16361" s="103" customFormat="1"/>
    <row r="16362" s="103" customFormat="1"/>
    <row r="16363" s="103" customFormat="1"/>
    <row r="16364" s="103" customFormat="1"/>
    <row r="16365" s="103" customFormat="1"/>
    <row r="16366" s="103" customFormat="1"/>
    <row r="16367" s="103" customFormat="1"/>
    <row r="16368" s="103" customFormat="1"/>
    <row r="16369" s="103" customFormat="1"/>
    <row r="16370" s="103" customFormat="1"/>
    <row r="16371" s="103" customFormat="1"/>
    <row r="16372" s="103" customFormat="1"/>
    <row r="16373" s="103" customFormat="1"/>
    <row r="16374" s="103" customFormat="1"/>
    <row r="16375" s="103" customFormat="1"/>
    <row r="16376" s="103" customFormat="1"/>
    <row r="16377" s="103" customFormat="1"/>
    <row r="16378" s="103" customFormat="1"/>
    <row r="16379" s="103" customFormat="1"/>
    <row r="16380" s="103" customFormat="1"/>
    <row r="16381" s="103" customFormat="1"/>
    <row r="16382" s="103" customFormat="1"/>
    <row r="16383" s="103" customFormat="1"/>
    <row r="16384" s="103" customFormat="1"/>
    <row r="16385" s="103" customFormat="1"/>
    <row r="16386" s="103" customFormat="1"/>
    <row r="16387" s="103" customFormat="1"/>
    <row r="16388" s="103" customFormat="1"/>
    <row r="16389" s="103" customFormat="1"/>
    <row r="16390" s="103" customFormat="1"/>
    <row r="16391" s="103" customFormat="1"/>
    <row r="16392" s="103" customFormat="1"/>
    <row r="16393" s="103" customFormat="1"/>
    <row r="16394" s="103" customFormat="1"/>
    <row r="16395" s="103" customFormat="1"/>
    <row r="16396" s="103" customFormat="1"/>
    <row r="16397" s="103" customFormat="1"/>
    <row r="16398" s="103" customFormat="1"/>
    <row r="16399" s="103" customFormat="1"/>
    <row r="16400" s="103" customFormat="1"/>
    <row r="16401" s="103" customFormat="1"/>
    <row r="16402" s="103" customFormat="1"/>
    <row r="16403" s="103" customFormat="1"/>
    <row r="16404" s="103" customFormat="1"/>
    <row r="16405" s="103" customFormat="1"/>
    <row r="16406" s="103" customFormat="1"/>
    <row r="16407" s="103" customFormat="1"/>
    <row r="16408" s="103" customFormat="1"/>
    <row r="16409" s="103" customFormat="1"/>
    <row r="16410" s="103" customFormat="1"/>
    <row r="16411" s="103" customFormat="1"/>
    <row r="16412" s="103" customFormat="1"/>
    <row r="16413" s="103" customFormat="1"/>
    <row r="16414" s="103" customFormat="1"/>
    <row r="16415" s="103" customFormat="1"/>
    <row r="16416" s="103" customFormat="1"/>
    <row r="16417" s="103" customFormat="1"/>
    <row r="16418" s="103" customFormat="1"/>
    <row r="16419" s="103" customFormat="1"/>
    <row r="16420" s="103" customFormat="1"/>
    <row r="16421" s="103" customFormat="1"/>
    <row r="16422" s="103" customFormat="1"/>
    <row r="16423" s="103" customFormat="1"/>
    <row r="16424" s="103" customFormat="1"/>
    <row r="16425" s="103" customFormat="1"/>
    <row r="16426" s="103" customFormat="1"/>
    <row r="16427" s="103" customFormat="1"/>
    <row r="16428" s="103" customFormat="1"/>
    <row r="16429" s="103" customFormat="1"/>
    <row r="16430" s="103" customFormat="1"/>
    <row r="16431" s="103" customFormat="1"/>
    <row r="16432" s="103" customFormat="1"/>
    <row r="16433" s="103" customFormat="1"/>
    <row r="16434" s="103" customFormat="1"/>
    <row r="16435" s="103" customFormat="1"/>
    <row r="16436" s="103" customFormat="1"/>
    <row r="16437" s="103" customFormat="1"/>
    <row r="16438" s="103" customFormat="1"/>
    <row r="16439" s="103" customFormat="1"/>
    <row r="16440" s="103" customFormat="1"/>
    <row r="16441" s="103" customFormat="1"/>
    <row r="16442" s="103" customFormat="1"/>
    <row r="16443" s="103" customFormat="1"/>
    <row r="16444" s="103" customFormat="1"/>
    <row r="16445" s="103" customFormat="1"/>
    <row r="16446" s="103" customFormat="1"/>
    <row r="16447" s="103" customFormat="1"/>
    <row r="16448" s="103" customFormat="1"/>
    <row r="16449" s="103" customFormat="1"/>
    <row r="16450" s="103" customFormat="1"/>
    <row r="16451" s="103" customFormat="1"/>
    <row r="16452" s="103" customFormat="1"/>
    <row r="16453" s="103" customFormat="1"/>
    <row r="16454" s="103" customFormat="1"/>
    <row r="16455" s="103" customFormat="1"/>
    <row r="16456" s="103" customFormat="1"/>
    <row r="16457" s="103" customFormat="1"/>
    <row r="16458" s="103" customFormat="1"/>
    <row r="16459" s="103" customFormat="1"/>
    <row r="16460" s="103" customFormat="1"/>
    <row r="16461" s="103" customFormat="1"/>
    <row r="16462" s="103" customFormat="1"/>
    <row r="16463" s="103" customFormat="1"/>
    <row r="16464" s="103" customFormat="1"/>
    <row r="16465" s="103" customFormat="1"/>
    <row r="16466" s="103" customFormat="1"/>
    <row r="16467" s="103" customFormat="1"/>
    <row r="16468" s="103" customFormat="1"/>
    <row r="16469" s="103" customFormat="1"/>
    <row r="16470" s="103" customFormat="1"/>
    <row r="16471" s="103" customFormat="1"/>
    <row r="16472" s="103" customFormat="1"/>
    <row r="16473" s="103" customFormat="1"/>
    <row r="16474" s="103" customFormat="1"/>
    <row r="16475" s="103" customFormat="1"/>
    <row r="16476" s="103" customFormat="1"/>
    <row r="16477" s="103" customFormat="1"/>
    <row r="16478" s="103" customFormat="1"/>
    <row r="16479" s="103" customFormat="1"/>
    <row r="16480" s="103" customFormat="1"/>
    <row r="16481" s="103" customFormat="1"/>
    <row r="16482" s="103" customFormat="1"/>
    <row r="16483" s="103" customFormat="1"/>
    <row r="16484" s="103" customFormat="1"/>
    <row r="16485" s="103" customFormat="1"/>
    <row r="16486" s="103" customFormat="1"/>
    <row r="16487" s="103" customFormat="1"/>
    <row r="16488" s="103" customFormat="1"/>
    <row r="16489" s="103" customFormat="1"/>
    <row r="16490" s="103" customFormat="1"/>
    <row r="16491" s="103" customFormat="1"/>
    <row r="16492" s="103" customFormat="1"/>
    <row r="16493" s="103" customFormat="1"/>
    <row r="16494" s="103" customFormat="1"/>
    <row r="16495" s="103" customFormat="1"/>
    <row r="16496" s="103" customFormat="1"/>
    <row r="16497" s="103" customFormat="1"/>
    <row r="16498" s="103" customFormat="1"/>
    <row r="16499" s="103" customFormat="1"/>
    <row r="16500" s="103" customFormat="1"/>
    <row r="16501" s="103" customFormat="1"/>
    <row r="16502" s="103" customFormat="1"/>
    <row r="16503" s="103" customFormat="1"/>
    <row r="16504" s="103" customFormat="1"/>
    <row r="16505" s="103" customFormat="1"/>
    <row r="16506" s="103" customFormat="1"/>
    <row r="16507" s="103" customFormat="1"/>
    <row r="16508" s="103" customFormat="1"/>
    <row r="16509" s="103" customFormat="1"/>
    <row r="16510" s="103" customFormat="1"/>
    <row r="16511" s="103" customFormat="1"/>
    <row r="16512" s="103" customFormat="1"/>
    <row r="16513" s="103" customFormat="1"/>
    <row r="16514" s="103" customFormat="1"/>
    <row r="16515" s="103" customFormat="1"/>
    <row r="16516" s="103" customFormat="1"/>
    <row r="16517" s="103" customFormat="1"/>
    <row r="16518" s="103" customFormat="1"/>
    <row r="16519" s="103" customFormat="1"/>
    <row r="16520" s="103" customFormat="1"/>
    <row r="16521" s="103" customFormat="1"/>
    <row r="16522" s="103" customFormat="1"/>
    <row r="16523" s="103" customFormat="1"/>
    <row r="16524" s="103" customFormat="1"/>
    <row r="16525" s="103" customFormat="1"/>
    <row r="16526" s="103" customFormat="1"/>
    <row r="16527" s="103" customFormat="1"/>
    <row r="16528" s="103" customFormat="1"/>
    <row r="16529" s="103" customFormat="1"/>
    <row r="16530" s="103" customFormat="1"/>
    <row r="16531" s="103" customFormat="1"/>
    <row r="16532" s="103" customFormat="1"/>
    <row r="16533" s="103" customFormat="1"/>
    <row r="16534" s="103" customFormat="1"/>
    <row r="16535" s="103" customFormat="1"/>
    <row r="16536" s="103" customFormat="1"/>
    <row r="16537" s="103" customFormat="1"/>
    <row r="16538" s="103" customFormat="1"/>
    <row r="16539" s="103" customFormat="1"/>
    <row r="16540" s="103" customFormat="1"/>
    <row r="16541" s="103" customFormat="1"/>
    <row r="16542" s="103" customFormat="1"/>
    <row r="16543" s="103" customFormat="1"/>
    <row r="16544" s="103" customFormat="1"/>
    <row r="16545" s="103" customFormat="1"/>
    <row r="16546" s="103" customFormat="1"/>
    <row r="16547" s="103" customFormat="1"/>
    <row r="16548" s="103" customFormat="1"/>
    <row r="16549" s="103" customFormat="1"/>
    <row r="16550" s="103" customFormat="1"/>
    <row r="16551" s="103" customFormat="1"/>
    <row r="16552" s="103" customFormat="1"/>
    <row r="16553" s="103" customFormat="1"/>
    <row r="16554" s="103" customFormat="1"/>
    <row r="16555" s="103" customFormat="1"/>
    <row r="16556" s="103" customFormat="1"/>
    <row r="16557" s="103" customFormat="1"/>
    <row r="16558" s="103" customFormat="1"/>
    <row r="16559" s="103" customFormat="1"/>
    <row r="16560" s="103" customFormat="1"/>
    <row r="16561" s="103" customFormat="1"/>
    <row r="16562" s="103" customFormat="1"/>
    <row r="16563" s="103" customFormat="1"/>
    <row r="16564" s="103" customFormat="1"/>
    <row r="16565" s="103" customFormat="1"/>
    <row r="16566" s="103" customFormat="1"/>
    <row r="16567" s="103" customFormat="1"/>
    <row r="16568" s="103" customFormat="1"/>
    <row r="16569" s="103" customFormat="1"/>
    <row r="16570" s="103" customFormat="1"/>
    <row r="16571" s="103" customFormat="1"/>
    <row r="16572" s="103" customFormat="1"/>
    <row r="16573" s="103" customFormat="1"/>
    <row r="16574" s="103" customFormat="1"/>
    <row r="16575" s="103" customFormat="1"/>
    <row r="16576" s="103" customFormat="1"/>
    <row r="16577" s="103" customFormat="1"/>
    <row r="16578" s="103" customFormat="1"/>
    <row r="16579" s="103" customFormat="1"/>
    <row r="16580" s="103" customFormat="1"/>
    <row r="16581" s="103" customFormat="1"/>
    <row r="16582" s="103" customFormat="1"/>
    <row r="16583" s="103" customFormat="1"/>
    <row r="16584" s="103" customFormat="1"/>
    <row r="16585" s="103" customFormat="1"/>
    <row r="16586" s="103" customFormat="1"/>
    <row r="16587" s="103" customFormat="1"/>
    <row r="16588" s="103" customFormat="1"/>
    <row r="16589" s="103" customFormat="1"/>
    <row r="16590" s="103" customFormat="1"/>
    <row r="16591" s="103" customFormat="1"/>
    <row r="16592" s="103" customFormat="1"/>
    <row r="16593" s="103" customFormat="1"/>
    <row r="16594" s="103" customFormat="1"/>
    <row r="16595" s="103" customFormat="1"/>
    <row r="16596" s="103" customFormat="1"/>
    <row r="16597" s="103" customFormat="1"/>
    <row r="16598" s="103" customFormat="1"/>
    <row r="16599" s="103" customFormat="1"/>
    <row r="16600" s="103" customFormat="1"/>
    <row r="16601" s="103" customFormat="1"/>
    <row r="16602" s="103" customFormat="1"/>
    <row r="16603" s="103" customFormat="1"/>
    <row r="16604" s="103" customFormat="1"/>
    <row r="16605" s="103" customFormat="1"/>
    <row r="16606" s="103" customFormat="1"/>
    <row r="16607" s="103" customFormat="1"/>
    <row r="16608" s="103" customFormat="1"/>
    <row r="16609" s="103" customFormat="1"/>
    <row r="16610" s="103" customFormat="1"/>
    <row r="16611" s="103" customFormat="1"/>
    <row r="16612" s="103" customFormat="1"/>
    <row r="16613" s="103" customFormat="1"/>
    <row r="16614" s="103" customFormat="1"/>
    <row r="16615" s="103" customFormat="1"/>
    <row r="16616" s="103" customFormat="1"/>
    <row r="16617" s="103" customFormat="1"/>
    <row r="16618" s="103" customFormat="1"/>
    <row r="16619" s="103" customFormat="1"/>
    <row r="16620" s="103" customFormat="1"/>
    <row r="16621" s="103" customFormat="1"/>
    <row r="16622" s="103" customFormat="1"/>
    <row r="16623" s="103" customFormat="1"/>
    <row r="16624" s="103" customFormat="1"/>
    <row r="16625" s="103" customFormat="1"/>
    <row r="16626" s="103" customFormat="1"/>
    <row r="16627" s="103" customFormat="1"/>
    <row r="16628" s="103" customFormat="1"/>
    <row r="16629" s="103" customFormat="1"/>
    <row r="16630" s="103" customFormat="1"/>
    <row r="16631" s="103" customFormat="1"/>
    <row r="16632" s="103" customFormat="1"/>
    <row r="16633" s="103" customFormat="1"/>
    <row r="16634" s="103" customFormat="1"/>
    <row r="16635" s="103" customFormat="1"/>
    <row r="16636" s="103" customFormat="1"/>
    <row r="16637" s="103" customFormat="1"/>
    <row r="16638" s="103" customFormat="1"/>
    <row r="16639" s="103" customFormat="1"/>
    <row r="16640" s="103" customFormat="1"/>
    <row r="16641" s="103" customFormat="1"/>
    <row r="16642" s="103" customFormat="1"/>
    <row r="16643" s="103" customFormat="1"/>
    <row r="16644" s="103" customFormat="1"/>
    <row r="16645" s="103" customFormat="1"/>
    <row r="16646" s="103" customFormat="1"/>
    <row r="16647" s="103" customFormat="1"/>
    <row r="16648" s="103" customFormat="1"/>
    <row r="16649" s="103" customFormat="1"/>
    <row r="16650" s="103" customFormat="1"/>
    <row r="16651" s="103" customFormat="1"/>
    <row r="16652" s="103" customFormat="1"/>
    <row r="16653" s="103" customFormat="1"/>
    <row r="16654" s="103" customFormat="1"/>
    <row r="16655" s="103" customFormat="1"/>
    <row r="16656" s="103" customFormat="1"/>
    <row r="16657" s="103" customFormat="1"/>
    <row r="16658" s="103" customFormat="1"/>
    <row r="16659" s="103" customFormat="1"/>
    <row r="16660" s="103" customFormat="1"/>
    <row r="16661" s="103" customFormat="1"/>
    <row r="16662" s="103" customFormat="1"/>
    <row r="16663" s="103" customFormat="1"/>
    <row r="16664" s="103" customFormat="1"/>
    <row r="16665" s="103" customFormat="1"/>
    <row r="16666" s="103" customFormat="1"/>
    <row r="16667" s="103" customFormat="1"/>
    <row r="16668" s="103" customFormat="1"/>
    <row r="16669" s="103" customFormat="1"/>
    <row r="16670" s="103" customFormat="1"/>
    <row r="16671" s="103" customFormat="1"/>
    <row r="16672" s="103" customFormat="1"/>
    <row r="16673" s="103" customFormat="1"/>
    <row r="16674" s="103" customFormat="1"/>
    <row r="16675" s="103" customFormat="1"/>
    <row r="16676" s="103" customFormat="1"/>
    <row r="16677" s="103" customFormat="1"/>
    <row r="16678" s="103" customFormat="1"/>
    <row r="16679" s="103" customFormat="1"/>
    <row r="16680" s="103" customFormat="1"/>
    <row r="16681" s="103" customFormat="1"/>
    <row r="16682" s="103" customFormat="1"/>
    <row r="16683" s="103" customFormat="1"/>
    <row r="16684" s="103" customFormat="1"/>
    <row r="16685" s="103" customFormat="1"/>
    <row r="16686" s="103" customFormat="1"/>
    <row r="16687" s="103" customFormat="1"/>
    <row r="16688" s="103" customFormat="1"/>
    <row r="16689" s="103" customFormat="1"/>
    <row r="16690" s="103" customFormat="1"/>
    <row r="16691" s="103" customFormat="1"/>
    <row r="16692" s="103" customFormat="1"/>
    <row r="16693" s="103" customFormat="1"/>
    <row r="16694" s="103" customFormat="1"/>
    <row r="16695" s="103" customFormat="1"/>
    <row r="16696" s="103" customFormat="1"/>
    <row r="16697" s="103" customFormat="1"/>
    <row r="16698" s="103" customFormat="1"/>
    <row r="16699" s="103" customFormat="1"/>
    <row r="16700" s="103" customFormat="1"/>
    <row r="16701" s="103" customFormat="1"/>
    <row r="16702" s="103" customFormat="1"/>
    <row r="16703" s="103" customFormat="1"/>
    <row r="16704" s="103" customFormat="1"/>
    <row r="16705" s="103" customFormat="1"/>
    <row r="16706" s="103" customFormat="1"/>
    <row r="16707" s="103" customFormat="1"/>
    <row r="16708" s="103" customFormat="1"/>
    <row r="16709" s="103" customFormat="1"/>
    <row r="16710" s="103" customFormat="1"/>
    <row r="16711" s="103" customFormat="1"/>
    <row r="16712" s="103" customFormat="1"/>
    <row r="16713" s="103" customFormat="1"/>
    <row r="16714" s="103" customFormat="1"/>
    <row r="16715" s="103" customFormat="1"/>
    <row r="16716" s="103" customFormat="1"/>
    <row r="16717" s="103" customFormat="1"/>
    <row r="16718" s="103" customFormat="1"/>
    <row r="16719" s="103" customFormat="1"/>
    <row r="16720" s="103" customFormat="1"/>
    <row r="16721" s="103" customFormat="1"/>
    <row r="16722" s="103" customFormat="1"/>
    <row r="16723" s="103" customFormat="1"/>
    <row r="16724" s="103" customFormat="1"/>
    <row r="16725" s="103" customFormat="1"/>
    <row r="16726" s="103" customFormat="1"/>
    <row r="16727" s="103" customFormat="1"/>
    <row r="16728" s="103" customFormat="1"/>
    <row r="16729" s="103" customFormat="1"/>
    <row r="16730" s="103" customFormat="1"/>
    <row r="16731" s="103" customFormat="1"/>
    <row r="16732" s="103" customFormat="1"/>
    <row r="16733" s="103" customFormat="1"/>
    <row r="16734" s="103" customFormat="1"/>
    <row r="16735" s="103" customFormat="1"/>
    <row r="16736" s="103" customFormat="1"/>
    <row r="16737" s="103" customFormat="1"/>
    <row r="16738" s="103" customFormat="1"/>
    <row r="16739" s="103" customFormat="1"/>
    <row r="16740" s="103" customFormat="1"/>
    <row r="16741" s="103" customFormat="1"/>
    <row r="16742" s="103" customFormat="1"/>
    <row r="16743" s="103" customFormat="1"/>
    <row r="16744" s="103" customFormat="1"/>
    <row r="16745" s="103" customFormat="1"/>
    <row r="16746" s="103" customFormat="1"/>
    <row r="16747" s="103" customFormat="1"/>
    <row r="16748" s="103" customFormat="1"/>
    <row r="16749" s="103" customFormat="1"/>
    <row r="16750" s="103" customFormat="1"/>
    <row r="16751" s="103" customFormat="1"/>
    <row r="16752" s="103" customFormat="1"/>
    <row r="16753" s="103" customFormat="1"/>
    <row r="16754" s="103" customFormat="1"/>
    <row r="16755" s="103" customFormat="1"/>
    <row r="16756" s="103" customFormat="1"/>
    <row r="16757" s="103" customFormat="1"/>
    <row r="16758" s="103" customFormat="1"/>
    <row r="16759" s="103" customFormat="1"/>
    <row r="16760" s="103" customFormat="1"/>
    <row r="16761" s="103" customFormat="1"/>
    <row r="16762" s="103" customFormat="1"/>
    <row r="16763" s="103" customFormat="1"/>
    <row r="16764" s="103" customFormat="1"/>
    <row r="16765" s="103" customFormat="1"/>
    <row r="16766" s="103" customFormat="1"/>
    <row r="16767" s="103" customFormat="1"/>
    <row r="16768" s="103" customFormat="1"/>
    <row r="16769" s="103" customFormat="1"/>
    <row r="16770" s="103" customFormat="1"/>
    <row r="16771" s="103" customFormat="1"/>
    <row r="16772" s="103" customFormat="1"/>
    <row r="16773" s="103" customFormat="1"/>
    <row r="16774" s="103" customFormat="1"/>
    <row r="16775" s="103" customFormat="1"/>
    <row r="16776" s="103" customFormat="1"/>
    <row r="16777" s="103" customFormat="1"/>
    <row r="16778" s="103" customFormat="1"/>
    <row r="16779" s="103" customFormat="1"/>
    <row r="16780" s="103" customFormat="1"/>
    <row r="16781" s="103" customFormat="1"/>
    <row r="16782" s="103" customFormat="1"/>
    <row r="16783" s="103" customFormat="1"/>
    <row r="16784" s="103" customFormat="1"/>
    <row r="16785" s="103" customFormat="1"/>
    <row r="16786" s="103" customFormat="1"/>
    <row r="16787" s="103" customFormat="1"/>
    <row r="16788" s="103" customFormat="1"/>
    <row r="16789" s="103" customFormat="1"/>
    <row r="16790" s="103" customFormat="1"/>
    <row r="16791" s="103" customFormat="1"/>
    <row r="16792" s="103" customFormat="1"/>
    <row r="16793" s="103" customFormat="1"/>
    <row r="16794" s="103" customFormat="1"/>
    <row r="16795" s="103" customFormat="1"/>
    <row r="16796" s="103" customFormat="1"/>
    <row r="16797" s="103" customFormat="1"/>
    <row r="16798" s="103" customFormat="1"/>
    <row r="16799" s="103" customFormat="1"/>
    <row r="16800" s="103" customFormat="1"/>
    <row r="16801" s="103" customFormat="1"/>
    <row r="16802" s="103" customFormat="1"/>
    <row r="16803" s="103" customFormat="1"/>
    <row r="16804" s="103" customFormat="1"/>
    <row r="16805" s="103" customFormat="1"/>
    <row r="16806" s="103" customFormat="1"/>
    <row r="16807" s="103" customFormat="1"/>
    <row r="16808" s="103" customFormat="1"/>
    <row r="16809" s="103" customFormat="1"/>
    <row r="16810" s="103" customFormat="1"/>
    <row r="16811" s="103" customFormat="1"/>
    <row r="16812" s="103" customFormat="1"/>
    <row r="16813" s="103" customFormat="1"/>
    <row r="16814" s="103" customFormat="1"/>
    <row r="16815" s="103" customFormat="1"/>
    <row r="16816" s="103" customFormat="1"/>
    <row r="16817" s="103" customFormat="1"/>
    <row r="16818" s="103" customFormat="1"/>
    <row r="16819" s="103" customFormat="1"/>
    <row r="16820" s="103" customFormat="1"/>
    <row r="16821" s="103" customFormat="1"/>
    <row r="16822" s="103" customFormat="1"/>
    <row r="16823" s="103" customFormat="1"/>
    <row r="16824" s="103" customFormat="1"/>
    <row r="16825" s="103" customFormat="1"/>
    <row r="16826" s="103" customFormat="1"/>
    <row r="16827" s="103" customFormat="1"/>
    <row r="16828" s="103" customFormat="1"/>
    <row r="16829" s="103" customFormat="1"/>
    <row r="16830" s="103" customFormat="1"/>
    <row r="16831" s="103" customFormat="1"/>
    <row r="16832" s="103" customFormat="1"/>
    <row r="16833" s="103" customFormat="1"/>
    <row r="16834" s="103" customFormat="1"/>
    <row r="16835" s="103" customFormat="1"/>
    <row r="16836" s="103" customFormat="1"/>
    <row r="16837" s="103" customFormat="1"/>
    <row r="16838" s="103" customFormat="1"/>
    <row r="16839" s="103" customFormat="1"/>
    <row r="16840" s="103" customFormat="1"/>
    <row r="16841" s="103" customFormat="1"/>
    <row r="16842" s="103" customFormat="1"/>
    <row r="16843" s="103" customFormat="1"/>
    <row r="16844" s="103" customFormat="1"/>
    <row r="16845" s="103" customFormat="1"/>
    <row r="16846" s="103" customFormat="1"/>
    <row r="16847" s="103" customFormat="1"/>
    <row r="16848" s="103" customFormat="1"/>
    <row r="16849" s="103" customFormat="1"/>
    <row r="16850" s="103" customFormat="1"/>
    <row r="16851" s="103" customFormat="1"/>
    <row r="16852" s="103" customFormat="1"/>
    <row r="16853" s="103" customFormat="1"/>
    <row r="16854" s="103" customFormat="1"/>
    <row r="16855" s="103" customFormat="1"/>
    <row r="16856" s="103" customFormat="1"/>
    <row r="16857" s="103" customFormat="1"/>
    <row r="16858" s="103" customFormat="1"/>
    <row r="16859" s="103" customFormat="1"/>
    <row r="16860" s="103" customFormat="1"/>
    <row r="16861" s="103" customFormat="1"/>
    <row r="16862" s="103" customFormat="1"/>
    <row r="16863" s="103" customFormat="1"/>
    <row r="16864" s="103" customFormat="1"/>
    <row r="16865" s="103" customFormat="1"/>
    <row r="16866" s="103" customFormat="1"/>
    <row r="16867" s="103" customFormat="1"/>
    <row r="16868" s="103" customFormat="1"/>
    <row r="16869" s="103" customFormat="1"/>
    <row r="16870" s="103" customFormat="1"/>
    <row r="16871" s="103" customFormat="1"/>
    <row r="16872" s="103" customFormat="1"/>
    <row r="16873" s="103" customFormat="1"/>
    <row r="16874" s="103" customFormat="1"/>
    <row r="16875" s="103" customFormat="1"/>
    <row r="16876" s="103" customFormat="1"/>
    <row r="16877" s="103" customFormat="1"/>
    <row r="16878" s="103" customFormat="1"/>
    <row r="16879" s="103" customFormat="1"/>
    <row r="16880" s="103" customFormat="1"/>
    <row r="16881" s="103" customFormat="1"/>
    <row r="16882" s="103" customFormat="1"/>
    <row r="16883" s="103" customFormat="1"/>
    <row r="16884" s="103" customFormat="1"/>
    <row r="16885" s="103" customFormat="1"/>
    <row r="16886" s="103" customFormat="1"/>
    <row r="16887" s="103" customFormat="1"/>
    <row r="16888" s="103" customFormat="1"/>
    <row r="16889" s="103" customFormat="1"/>
    <row r="16890" s="103" customFormat="1"/>
    <row r="16891" s="103" customFormat="1"/>
    <row r="16892" s="103" customFormat="1"/>
    <row r="16893" s="103" customFormat="1"/>
    <row r="16894" s="103" customFormat="1"/>
    <row r="16895" s="103" customFormat="1"/>
    <row r="16896" s="103" customFormat="1"/>
    <row r="16897" s="103" customFormat="1"/>
    <row r="16898" s="103" customFormat="1"/>
    <row r="16899" s="103" customFormat="1"/>
    <row r="16900" s="103" customFormat="1"/>
    <row r="16901" s="103" customFormat="1"/>
    <row r="16902" s="103" customFormat="1"/>
    <row r="16903" s="103" customFormat="1"/>
    <row r="16904" s="103" customFormat="1"/>
    <row r="16905" s="103" customFormat="1"/>
    <row r="16906" s="103" customFormat="1"/>
    <row r="16907" s="103" customFormat="1"/>
    <row r="16908" s="103" customFormat="1"/>
    <row r="16909" s="103" customFormat="1"/>
    <row r="16910" s="103" customFormat="1"/>
    <row r="16911" s="103" customFormat="1"/>
    <row r="16912" s="103" customFormat="1"/>
    <row r="16913" s="103" customFormat="1"/>
    <row r="16914" s="103" customFormat="1"/>
    <row r="16915" s="103" customFormat="1"/>
    <row r="16916" s="103" customFormat="1"/>
    <row r="16917" s="103" customFormat="1"/>
    <row r="16918" s="103" customFormat="1"/>
    <row r="16919" s="103" customFormat="1"/>
    <row r="16920" s="103" customFormat="1"/>
    <row r="16921" s="103" customFormat="1"/>
    <row r="16922" s="103" customFormat="1"/>
    <row r="16923" s="103" customFormat="1"/>
    <row r="16924" s="103" customFormat="1"/>
    <row r="16925" s="103" customFormat="1"/>
    <row r="16926" s="103" customFormat="1"/>
    <row r="16927" s="103" customFormat="1"/>
    <row r="16928" s="103" customFormat="1"/>
    <row r="16929" s="103" customFormat="1"/>
    <row r="16930" s="103" customFormat="1"/>
    <row r="16931" s="103" customFormat="1"/>
    <row r="16932" s="103" customFormat="1"/>
    <row r="16933" s="103" customFormat="1"/>
    <row r="16934" s="103" customFormat="1"/>
    <row r="16935" s="103" customFormat="1"/>
    <row r="16936" s="103" customFormat="1"/>
    <row r="16937" s="103" customFormat="1"/>
    <row r="16938" s="103" customFormat="1"/>
    <row r="16939" s="103" customFormat="1"/>
    <row r="16940" s="103" customFormat="1"/>
    <row r="16941" s="103" customFormat="1"/>
    <row r="16942" s="103" customFormat="1"/>
    <row r="16943" s="103" customFormat="1"/>
    <row r="16944" s="103" customFormat="1"/>
    <row r="16945" s="103" customFormat="1"/>
    <row r="16946" s="103" customFormat="1"/>
    <row r="16947" s="103" customFormat="1"/>
    <row r="16948" s="103" customFormat="1"/>
    <row r="16949" s="103" customFormat="1"/>
    <row r="16950" s="103" customFormat="1"/>
    <row r="16951" s="103" customFormat="1"/>
    <row r="16952" s="103" customFormat="1"/>
    <row r="16953" s="103" customFormat="1"/>
    <row r="16954" s="103" customFormat="1"/>
    <row r="16955" s="103" customFormat="1"/>
    <row r="16956" s="103" customFormat="1"/>
    <row r="16957" s="103" customFormat="1"/>
    <row r="16958" s="103" customFormat="1"/>
    <row r="16959" s="103" customFormat="1"/>
    <row r="16960" s="103" customFormat="1"/>
    <row r="16961" s="103" customFormat="1"/>
    <row r="16962" s="103" customFormat="1"/>
    <row r="16963" s="103" customFormat="1"/>
    <row r="16964" s="103" customFormat="1"/>
    <row r="16965" s="103" customFormat="1"/>
    <row r="16966" s="103" customFormat="1"/>
    <row r="16967" s="103" customFormat="1"/>
    <row r="16968" s="103" customFormat="1"/>
    <row r="16969" s="103" customFormat="1"/>
    <row r="16970" s="103" customFormat="1"/>
    <row r="16971" s="103" customFormat="1"/>
    <row r="16972" s="103" customFormat="1"/>
    <row r="16973" s="103" customFormat="1"/>
    <row r="16974" s="103" customFormat="1"/>
    <row r="16975" s="103" customFormat="1"/>
    <row r="16976" s="103" customFormat="1"/>
    <row r="16977" s="103" customFormat="1"/>
    <row r="16978" s="103" customFormat="1"/>
    <row r="16979" s="103" customFormat="1"/>
    <row r="16980" s="103" customFormat="1"/>
    <row r="16981" s="103" customFormat="1"/>
    <row r="16982" s="103" customFormat="1"/>
    <row r="16983" s="103" customFormat="1"/>
    <row r="16984" s="103" customFormat="1"/>
    <row r="16985" s="103" customFormat="1"/>
    <row r="16986" s="103" customFormat="1"/>
    <row r="16987" s="103" customFormat="1"/>
    <row r="16988" s="103" customFormat="1"/>
    <row r="16989" s="103" customFormat="1"/>
    <row r="16990" s="103" customFormat="1"/>
    <row r="16991" s="103" customFormat="1"/>
    <row r="16992" s="103" customFormat="1"/>
    <row r="16993" s="103" customFormat="1"/>
    <row r="16994" s="103" customFormat="1"/>
    <row r="16995" s="103" customFormat="1"/>
    <row r="16996" s="103" customFormat="1"/>
    <row r="16997" s="103" customFormat="1"/>
    <row r="16998" s="103" customFormat="1"/>
    <row r="16999" s="103" customFormat="1"/>
    <row r="17000" s="103" customFormat="1"/>
    <row r="17001" s="103" customFormat="1"/>
    <row r="17002" s="103" customFormat="1"/>
    <row r="17003" s="103" customFormat="1"/>
    <row r="17004" s="103" customFormat="1"/>
    <row r="17005" s="103" customFormat="1"/>
    <row r="17006" s="103" customFormat="1"/>
    <row r="17007" s="103" customFormat="1"/>
    <row r="17008" s="103" customFormat="1"/>
    <row r="17009" s="103" customFormat="1"/>
    <row r="17010" s="103" customFormat="1"/>
    <row r="17011" s="103" customFormat="1"/>
    <row r="17012" s="103" customFormat="1"/>
    <row r="17013" s="103" customFormat="1"/>
    <row r="17014" s="103" customFormat="1"/>
    <row r="17015" s="103" customFormat="1"/>
    <row r="17016" s="103" customFormat="1"/>
    <row r="17017" s="103" customFormat="1"/>
    <row r="17018" s="103" customFormat="1"/>
    <row r="17019" s="103" customFormat="1"/>
    <row r="17020" s="103" customFormat="1"/>
    <row r="17021" s="103" customFormat="1"/>
    <row r="17022" s="103" customFormat="1"/>
    <row r="17023" s="103" customFormat="1"/>
    <row r="17024" s="103" customFormat="1"/>
    <row r="17025" s="103" customFormat="1"/>
    <row r="17026" s="103" customFormat="1"/>
    <row r="17027" s="103" customFormat="1"/>
    <row r="17028" s="103" customFormat="1"/>
    <row r="17029" s="103" customFormat="1"/>
    <row r="17030" s="103" customFormat="1"/>
    <row r="17031" s="103" customFormat="1"/>
    <row r="17032" s="103" customFormat="1"/>
    <row r="17033" s="103" customFormat="1"/>
    <row r="17034" s="103" customFormat="1"/>
    <row r="17035" s="103" customFormat="1"/>
    <row r="17036" s="103" customFormat="1"/>
    <row r="17037" s="103" customFormat="1"/>
    <row r="17038" s="103" customFormat="1"/>
    <row r="17039" s="103" customFormat="1"/>
    <row r="17040" s="103" customFormat="1"/>
    <row r="17041" s="103" customFormat="1"/>
    <row r="17042" s="103" customFormat="1"/>
    <row r="17043" s="103" customFormat="1"/>
    <row r="17044" s="103" customFormat="1"/>
    <row r="17045" s="103" customFormat="1"/>
    <row r="17046" s="103" customFormat="1"/>
    <row r="17047" s="103" customFormat="1"/>
    <row r="17048" s="103" customFormat="1"/>
    <row r="17049" s="103" customFormat="1"/>
    <row r="17050" s="103" customFormat="1"/>
    <row r="17051" s="103" customFormat="1"/>
    <row r="17052" s="103" customFormat="1"/>
    <row r="17053" s="103" customFormat="1"/>
    <row r="17054" s="103" customFormat="1"/>
    <row r="17055" s="103" customFormat="1"/>
    <row r="17056" s="103" customFormat="1"/>
    <row r="17057" s="103" customFormat="1"/>
    <row r="17058" s="103" customFormat="1"/>
    <row r="17059" s="103" customFormat="1"/>
    <row r="17060" s="103" customFormat="1"/>
    <row r="17061" s="103" customFormat="1"/>
    <row r="17062" s="103" customFormat="1"/>
    <row r="17063" s="103" customFormat="1"/>
    <row r="17064" s="103" customFormat="1"/>
    <row r="17065" s="103" customFormat="1"/>
    <row r="17066" s="103" customFormat="1"/>
    <row r="17067" s="103" customFormat="1"/>
    <row r="17068" s="103" customFormat="1"/>
    <row r="17069" s="103" customFormat="1"/>
    <row r="17070" s="103" customFormat="1"/>
    <row r="17071" s="103" customFormat="1"/>
    <row r="17072" s="103" customFormat="1"/>
    <row r="17073" s="103" customFormat="1"/>
    <row r="17074" s="103" customFormat="1"/>
    <row r="17075" s="103" customFormat="1"/>
    <row r="17076" s="103" customFormat="1"/>
    <row r="17077" s="103" customFormat="1"/>
    <row r="17078" s="103" customFormat="1"/>
    <row r="17079" s="103" customFormat="1"/>
    <row r="17080" s="103" customFormat="1"/>
    <row r="17081" s="103" customFormat="1"/>
    <row r="17082" s="103" customFormat="1"/>
    <row r="17083" s="103" customFormat="1"/>
    <row r="17084" s="103" customFormat="1"/>
    <row r="17085" s="103" customFormat="1"/>
    <row r="17086" s="103" customFormat="1"/>
    <row r="17087" s="103" customFormat="1"/>
    <row r="17088" s="103" customFormat="1"/>
    <row r="17089" s="103" customFormat="1"/>
    <row r="17090" s="103" customFormat="1"/>
    <row r="17091" s="103" customFormat="1"/>
    <row r="17092" s="103" customFormat="1"/>
    <row r="17093" s="103" customFormat="1"/>
    <row r="17094" s="103" customFormat="1"/>
    <row r="17095" s="103" customFormat="1"/>
    <row r="17096" s="103" customFormat="1"/>
    <row r="17097" s="103" customFormat="1"/>
    <row r="17098" s="103" customFormat="1"/>
    <row r="17099" s="103" customFormat="1"/>
    <row r="17100" s="103" customFormat="1"/>
    <row r="17101" s="103" customFormat="1"/>
    <row r="17102" s="103" customFormat="1"/>
    <row r="17103" s="103" customFormat="1"/>
    <row r="17104" s="103" customFormat="1"/>
    <row r="17105" s="103" customFormat="1"/>
    <row r="17106" s="103" customFormat="1"/>
    <row r="17107" s="103" customFormat="1"/>
    <row r="17108" s="103" customFormat="1"/>
    <row r="17109" s="103" customFormat="1"/>
    <row r="17110" s="103" customFormat="1"/>
    <row r="17111" s="103" customFormat="1"/>
    <row r="17112" s="103" customFormat="1"/>
    <row r="17113" s="103" customFormat="1"/>
    <row r="17114" s="103" customFormat="1"/>
    <row r="17115" s="103" customFormat="1"/>
    <row r="17116" s="103" customFormat="1"/>
    <row r="17117" s="103" customFormat="1"/>
    <row r="17118" s="103" customFormat="1"/>
    <row r="17119" s="103" customFormat="1"/>
    <row r="17120" s="103" customFormat="1"/>
    <row r="17121" s="103" customFormat="1"/>
    <row r="17122" s="103" customFormat="1"/>
    <row r="17123" s="103" customFormat="1"/>
    <row r="17124" s="103" customFormat="1"/>
    <row r="17125" s="103" customFormat="1"/>
    <row r="17126" s="103" customFormat="1"/>
    <row r="17127" s="103" customFormat="1"/>
    <row r="17128" s="103" customFormat="1"/>
    <row r="17129" s="103" customFormat="1"/>
    <row r="17130" s="103" customFormat="1"/>
    <row r="17131" s="103" customFormat="1"/>
    <row r="17132" s="103" customFormat="1"/>
    <row r="17133" s="103" customFormat="1"/>
    <row r="17134" s="103" customFormat="1"/>
    <row r="17135" s="103" customFormat="1"/>
    <row r="17136" s="103" customFormat="1"/>
    <row r="17137" s="103" customFormat="1"/>
    <row r="17138" s="103" customFormat="1"/>
    <row r="17139" s="103" customFormat="1"/>
    <row r="17140" s="103" customFormat="1"/>
    <row r="17141" s="103" customFormat="1"/>
    <row r="17142" s="103" customFormat="1"/>
    <row r="17143" s="103" customFormat="1"/>
    <row r="17144" s="103" customFormat="1"/>
    <row r="17145" s="103" customFormat="1"/>
    <row r="17146" s="103" customFormat="1"/>
    <row r="17147" s="103" customFormat="1"/>
    <row r="17148" s="103" customFormat="1"/>
    <row r="17149" s="103" customFormat="1"/>
    <row r="17150" s="103" customFormat="1"/>
    <row r="17151" s="103" customFormat="1"/>
    <row r="17152" s="103" customFormat="1"/>
    <row r="17153" s="103" customFormat="1"/>
    <row r="17154" s="103" customFormat="1"/>
    <row r="17155" s="103" customFormat="1"/>
    <row r="17156" s="103" customFormat="1"/>
    <row r="17157" s="103" customFormat="1"/>
    <row r="17158" s="103" customFormat="1"/>
    <row r="17159" s="103" customFormat="1"/>
    <row r="17160" s="103" customFormat="1"/>
    <row r="17161" s="103" customFormat="1"/>
    <row r="17162" s="103" customFormat="1"/>
    <row r="17163" s="103" customFormat="1"/>
    <row r="17164" s="103" customFormat="1"/>
    <row r="17165" s="103" customFormat="1"/>
    <row r="17166" s="103" customFormat="1"/>
    <row r="17167" s="103" customFormat="1"/>
    <row r="17168" s="103" customFormat="1"/>
    <row r="17169" s="103" customFormat="1"/>
    <row r="17170" s="103" customFormat="1"/>
    <row r="17171" s="103" customFormat="1"/>
    <row r="17172" s="103" customFormat="1"/>
    <row r="17173" s="103" customFormat="1"/>
    <row r="17174" s="103" customFormat="1"/>
    <row r="17175" s="103" customFormat="1"/>
    <row r="17176" s="103" customFormat="1"/>
    <row r="17177" s="103" customFormat="1"/>
    <row r="17178" s="103" customFormat="1"/>
    <row r="17179" s="103" customFormat="1"/>
    <row r="17180" s="103" customFormat="1"/>
    <row r="17181" s="103" customFormat="1"/>
    <row r="17182" s="103" customFormat="1"/>
    <row r="17183" s="103" customFormat="1"/>
    <row r="17184" s="103" customFormat="1"/>
    <row r="17185" s="103" customFormat="1"/>
    <row r="17186" s="103" customFormat="1"/>
    <row r="17187" s="103" customFormat="1"/>
    <row r="17188" s="103" customFormat="1"/>
    <row r="17189" s="103" customFormat="1"/>
    <row r="17190" s="103" customFormat="1"/>
    <row r="17191" s="103" customFormat="1"/>
    <row r="17192" s="103" customFormat="1"/>
    <row r="17193" s="103" customFormat="1"/>
    <row r="17194" s="103" customFormat="1"/>
    <row r="17195" s="103" customFormat="1"/>
    <row r="17196" s="103" customFormat="1"/>
    <row r="17197" s="103" customFormat="1"/>
    <row r="17198" s="103" customFormat="1"/>
    <row r="17199" s="103" customFormat="1"/>
    <row r="17200" s="103" customFormat="1"/>
    <row r="17201" s="103" customFormat="1"/>
    <row r="17202" s="103" customFormat="1"/>
    <row r="17203" s="103" customFormat="1"/>
    <row r="17204" s="103" customFormat="1"/>
    <row r="17205" s="103" customFormat="1"/>
    <row r="17206" s="103" customFormat="1"/>
    <row r="17207" s="103" customFormat="1"/>
    <row r="17208" s="103" customFormat="1"/>
    <row r="17209" s="103" customFormat="1"/>
    <row r="17210" s="103" customFormat="1"/>
    <row r="17211" s="103" customFormat="1"/>
    <row r="17212" s="103" customFormat="1"/>
    <row r="17213" s="103" customFormat="1"/>
    <row r="17214" s="103" customFormat="1"/>
    <row r="17215" s="103" customFormat="1"/>
    <row r="17216" s="103" customFormat="1"/>
    <row r="17217" s="103" customFormat="1"/>
    <row r="17218" s="103" customFormat="1"/>
    <row r="17219" s="103" customFormat="1"/>
    <row r="17220" s="103" customFormat="1"/>
    <row r="17221" s="103" customFormat="1"/>
    <row r="17222" s="103" customFormat="1"/>
    <row r="17223" s="103" customFormat="1"/>
    <row r="17224" s="103" customFormat="1"/>
    <row r="17225" s="103" customFormat="1"/>
    <row r="17226" s="103" customFormat="1"/>
    <row r="17227" s="103" customFormat="1"/>
    <row r="17228" s="103" customFormat="1"/>
    <row r="17229" s="103" customFormat="1"/>
    <row r="17230" s="103" customFormat="1"/>
    <row r="17231" s="103" customFormat="1"/>
    <row r="17232" s="103" customFormat="1"/>
    <row r="17233" s="103" customFormat="1"/>
    <row r="17234" s="103" customFormat="1"/>
    <row r="17235" s="103" customFormat="1"/>
    <row r="17236" s="103" customFormat="1"/>
    <row r="17237" s="103" customFormat="1"/>
    <row r="17238" s="103" customFormat="1"/>
    <row r="17239" s="103" customFormat="1"/>
    <row r="17240" s="103" customFormat="1"/>
    <row r="17241" s="103" customFormat="1"/>
    <row r="17242" s="103" customFormat="1"/>
    <row r="17243" s="103" customFormat="1"/>
    <row r="17244" s="103" customFormat="1"/>
    <row r="17245" s="103" customFormat="1"/>
    <row r="17246" s="103" customFormat="1"/>
    <row r="17247" s="103" customFormat="1"/>
    <row r="17248" s="103" customFormat="1"/>
    <row r="17249" s="103" customFormat="1"/>
    <row r="17250" s="103" customFormat="1"/>
    <row r="17251" s="103" customFormat="1"/>
    <row r="17252" s="103" customFormat="1"/>
    <row r="17253" s="103" customFormat="1"/>
    <row r="17254" s="103" customFormat="1"/>
    <row r="17255" s="103" customFormat="1"/>
    <row r="17256" s="103" customFormat="1"/>
    <row r="17257" s="103" customFormat="1"/>
    <row r="17258" s="103" customFormat="1"/>
    <row r="17259" s="103" customFormat="1"/>
    <row r="17260" s="103" customFormat="1"/>
    <row r="17261" s="103" customFormat="1"/>
    <row r="17262" s="103" customFormat="1"/>
    <row r="17263" s="103" customFormat="1"/>
    <row r="17264" s="103" customFormat="1"/>
    <row r="17265" s="103" customFormat="1"/>
    <row r="17266" s="103" customFormat="1"/>
    <row r="17267" s="103" customFormat="1"/>
    <row r="17268" s="103" customFormat="1"/>
    <row r="17269" s="103" customFormat="1"/>
    <row r="17270" s="103" customFormat="1"/>
    <row r="17271" s="103" customFormat="1"/>
    <row r="17272" s="103" customFormat="1"/>
    <row r="17273" s="103" customFormat="1"/>
    <row r="17274" s="103" customFormat="1"/>
    <row r="17275" s="103" customFormat="1"/>
    <row r="17276" s="103" customFormat="1"/>
    <row r="17277" s="103" customFormat="1"/>
    <row r="17278" s="103" customFormat="1"/>
    <row r="17279" s="103" customFormat="1"/>
    <row r="17280" s="103" customFormat="1"/>
    <row r="17281" s="103" customFormat="1"/>
    <row r="17282" s="103" customFormat="1"/>
    <row r="17283" s="103" customFormat="1"/>
    <row r="17284" s="103" customFormat="1"/>
    <row r="17285" s="103" customFormat="1"/>
    <row r="17286" s="103" customFormat="1"/>
    <row r="17287" s="103" customFormat="1"/>
    <row r="17288" s="103" customFormat="1"/>
    <row r="17289" s="103" customFormat="1"/>
    <row r="17290" s="103" customFormat="1"/>
    <row r="17291" s="103" customFormat="1"/>
    <row r="17292" s="103" customFormat="1"/>
    <row r="17293" s="103" customFormat="1"/>
    <row r="17294" s="103" customFormat="1"/>
    <row r="17295" s="103" customFormat="1"/>
    <row r="17296" s="103" customFormat="1"/>
    <row r="17297" s="103" customFormat="1"/>
    <row r="17298" s="103" customFormat="1"/>
    <row r="17299" s="103" customFormat="1"/>
    <row r="17300" s="103" customFormat="1"/>
    <row r="17301" s="103" customFormat="1"/>
    <row r="17302" s="103" customFormat="1"/>
    <row r="17303" s="103" customFormat="1"/>
    <row r="17304" s="103" customFormat="1"/>
    <row r="17305" s="103" customFormat="1"/>
    <row r="17306" s="103" customFormat="1"/>
    <row r="17307" s="103" customFormat="1"/>
    <row r="17308" s="103" customFormat="1"/>
    <row r="17309" s="103" customFormat="1"/>
    <row r="17310" s="103" customFormat="1"/>
    <row r="17311" s="103" customFormat="1"/>
    <row r="17312" s="103" customFormat="1"/>
    <row r="17313" s="103" customFormat="1"/>
    <row r="17314" s="103" customFormat="1"/>
    <row r="17315" s="103" customFormat="1"/>
    <row r="17316" s="103" customFormat="1"/>
    <row r="17317" s="103" customFormat="1"/>
    <row r="17318" s="103" customFormat="1"/>
    <row r="17319" s="103" customFormat="1"/>
    <row r="17320" s="103" customFormat="1"/>
    <row r="17321" s="103" customFormat="1"/>
    <row r="17322" s="103" customFormat="1"/>
    <row r="17323" s="103" customFormat="1"/>
    <row r="17324" s="103" customFormat="1"/>
    <row r="17325" s="103" customFormat="1"/>
    <row r="17326" s="103" customFormat="1"/>
    <row r="17327" s="103" customFormat="1"/>
    <row r="17328" s="103" customFormat="1"/>
    <row r="17329" s="103" customFormat="1"/>
    <row r="17330" s="103" customFormat="1"/>
    <row r="17331" s="103" customFormat="1"/>
    <row r="17332" s="103" customFormat="1"/>
    <row r="17333" s="103" customFormat="1"/>
    <row r="17334" s="103" customFormat="1"/>
    <row r="17335" s="103" customFormat="1"/>
    <row r="17336" s="103" customFormat="1"/>
    <row r="17337" s="103" customFormat="1"/>
    <row r="17338" s="103" customFormat="1"/>
    <row r="17339" s="103" customFormat="1"/>
    <row r="17340" s="103" customFormat="1"/>
    <row r="17341" s="103" customFormat="1"/>
    <row r="17342" s="103" customFormat="1"/>
    <row r="17343" s="103" customFormat="1"/>
    <row r="17344" s="103" customFormat="1"/>
    <row r="17345" s="103" customFormat="1"/>
    <row r="17346" s="103" customFormat="1"/>
    <row r="17347" s="103" customFormat="1"/>
    <row r="17348" s="103" customFormat="1"/>
    <row r="17349" s="103" customFormat="1"/>
    <row r="17350" s="103" customFormat="1"/>
    <row r="17351" s="103" customFormat="1"/>
    <row r="17352" s="103" customFormat="1"/>
    <row r="17353" s="103" customFormat="1"/>
    <row r="17354" s="103" customFormat="1"/>
    <row r="17355" s="103" customFormat="1"/>
    <row r="17356" s="103" customFormat="1"/>
    <row r="17357" s="103" customFormat="1"/>
    <row r="17358" s="103" customFormat="1"/>
    <row r="17359" s="103" customFormat="1"/>
    <row r="17360" s="103" customFormat="1"/>
    <row r="17361" s="103" customFormat="1"/>
    <row r="17362" s="103" customFormat="1"/>
    <row r="17363" s="103" customFormat="1"/>
    <row r="17364" s="103" customFormat="1"/>
    <row r="17365" s="103" customFormat="1"/>
    <row r="17366" s="103" customFormat="1"/>
    <row r="17367" s="103" customFormat="1"/>
    <row r="17368" s="103" customFormat="1"/>
    <row r="17369" s="103" customFormat="1"/>
    <row r="17370" s="103" customFormat="1"/>
    <row r="17371" s="103" customFormat="1"/>
    <row r="17372" s="103" customFormat="1"/>
    <row r="17373" s="103" customFormat="1"/>
    <row r="17374" s="103" customFormat="1"/>
    <row r="17375" s="103" customFormat="1"/>
    <row r="17376" s="103" customFormat="1"/>
    <row r="17377" s="103" customFormat="1"/>
    <row r="17378" s="103" customFormat="1"/>
    <row r="17379" s="103" customFormat="1"/>
    <row r="17380" s="103" customFormat="1"/>
    <row r="17381" s="103" customFormat="1"/>
    <row r="17382" s="103" customFormat="1"/>
    <row r="17383" s="103" customFormat="1"/>
    <row r="17384" s="103" customFormat="1"/>
    <row r="17385" s="103" customFormat="1"/>
    <row r="17386" s="103" customFormat="1"/>
    <row r="17387" s="103" customFormat="1"/>
    <row r="17388" s="103" customFormat="1"/>
    <row r="17389" s="103" customFormat="1"/>
    <row r="17390" s="103" customFormat="1"/>
    <row r="17391" s="103" customFormat="1"/>
    <row r="17392" s="103" customFormat="1"/>
    <row r="17393" s="103" customFormat="1"/>
    <row r="17394" s="103" customFormat="1"/>
    <row r="17395" s="103" customFormat="1"/>
    <row r="17396" s="103" customFormat="1"/>
    <row r="17397" s="103" customFormat="1"/>
    <row r="17398" s="103" customFormat="1"/>
    <row r="17399" s="103" customFormat="1"/>
    <row r="17400" s="103" customFormat="1"/>
    <row r="17401" s="103" customFormat="1"/>
    <row r="17402" s="103" customFormat="1"/>
    <row r="17403" s="103" customFormat="1"/>
    <row r="17404" s="103" customFormat="1"/>
    <row r="17405" s="103" customFormat="1"/>
    <row r="17406" s="103" customFormat="1"/>
    <row r="17407" s="103" customFormat="1"/>
    <row r="17408" s="103" customFormat="1"/>
    <row r="17409" s="103" customFormat="1"/>
    <row r="17410" s="103" customFormat="1"/>
    <row r="17411" s="103" customFormat="1"/>
    <row r="17412" s="103" customFormat="1"/>
    <row r="17413" s="103" customFormat="1"/>
    <row r="17414" s="103" customFormat="1"/>
    <row r="17415" s="103" customFormat="1"/>
    <row r="17416" s="103" customFormat="1"/>
    <row r="17417" s="103" customFormat="1"/>
    <row r="17418" s="103" customFormat="1"/>
    <row r="17419" s="103" customFormat="1"/>
    <row r="17420" s="103" customFormat="1"/>
    <row r="17421" s="103" customFormat="1"/>
    <row r="17422" s="103" customFormat="1"/>
    <row r="17423" s="103" customFormat="1"/>
    <row r="17424" s="103" customFormat="1"/>
    <row r="17425" s="103" customFormat="1"/>
    <row r="17426" s="103" customFormat="1"/>
    <row r="17427" s="103" customFormat="1"/>
    <row r="17428" s="103" customFormat="1"/>
    <row r="17429" s="103" customFormat="1"/>
    <row r="17430" s="103" customFormat="1"/>
    <row r="17431" s="103" customFormat="1"/>
    <row r="17432" s="103" customFormat="1"/>
    <row r="17433" s="103" customFormat="1"/>
    <row r="17434" s="103" customFormat="1"/>
    <row r="17435" s="103" customFormat="1"/>
    <row r="17436" s="103" customFormat="1"/>
    <row r="17437" s="103" customFormat="1"/>
    <row r="17438" s="103" customFormat="1"/>
    <row r="17439" s="103" customFormat="1"/>
    <row r="17440" s="103" customFormat="1"/>
    <row r="17441" s="103" customFormat="1"/>
    <row r="17442" s="103" customFormat="1"/>
    <row r="17443" s="103" customFormat="1"/>
    <row r="17444" s="103" customFormat="1"/>
    <row r="17445" s="103" customFormat="1"/>
    <row r="17446" s="103" customFormat="1"/>
    <row r="17447" s="103" customFormat="1"/>
    <row r="17448" s="103" customFormat="1"/>
    <row r="17449" s="103" customFormat="1"/>
    <row r="17450" s="103" customFormat="1"/>
    <row r="17451" s="103" customFormat="1"/>
    <row r="17452" s="103" customFormat="1"/>
    <row r="17453" s="103" customFormat="1"/>
    <row r="17454" s="103" customFormat="1"/>
    <row r="17455" s="103" customFormat="1"/>
    <row r="17456" s="103" customFormat="1"/>
    <row r="17457" s="103" customFormat="1"/>
    <row r="17458" s="103" customFormat="1"/>
    <row r="17459" s="103" customFormat="1"/>
    <row r="17460" s="103" customFormat="1"/>
    <row r="17461" s="103" customFormat="1"/>
    <row r="17462" s="103" customFormat="1"/>
    <row r="17463" s="103" customFormat="1"/>
    <row r="17464" s="103" customFormat="1"/>
    <row r="17465" s="103" customFormat="1"/>
    <row r="17466" s="103" customFormat="1"/>
    <row r="17467" s="103" customFormat="1"/>
    <row r="17468" s="103" customFormat="1"/>
    <row r="17469" s="103" customFormat="1"/>
    <row r="17470" s="103" customFormat="1"/>
    <row r="17471" s="103" customFormat="1"/>
    <row r="17472" s="103" customFormat="1"/>
    <row r="17473" s="103" customFormat="1"/>
    <row r="17474" s="103" customFormat="1"/>
    <row r="17475" s="103" customFormat="1"/>
    <row r="17476" s="103" customFormat="1"/>
    <row r="17477" s="103" customFormat="1"/>
    <row r="17478" s="103" customFormat="1"/>
    <row r="17479" s="103" customFormat="1"/>
    <row r="17480" s="103" customFormat="1"/>
    <row r="17481" s="103" customFormat="1"/>
    <row r="17482" s="103" customFormat="1"/>
    <row r="17483" s="103" customFormat="1"/>
    <row r="17484" s="103" customFormat="1"/>
    <row r="17485" s="103" customFormat="1"/>
    <row r="17486" s="103" customFormat="1"/>
    <row r="17487" s="103" customFormat="1"/>
    <row r="17488" s="103" customFormat="1"/>
    <row r="17489" s="103" customFormat="1"/>
    <row r="17490" s="103" customFormat="1"/>
    <row r="17491" s="103" customFormat="1"/>
    <row r="17492" s="103" customFormat="1"/>
    <row r="17493" s="103" customFormat="1"/>
    <row r="17494" s="103" customFormat="1"/>
    <row r="17495" s="103" customFormat="1"/>
    <row r="17496" s="103" customFormat="1"/>
    <row r="17497" s="103" customFormat="1"/>
    <row r="17498" s="103" customFormat="1"/>
    <row r="17499" s="103" customFormat="1"/>
    <row r="17500" s="103" customFormat="1"/>
    <row r="17501" s="103" customFormat="1"/>
    <row r="17502" s="103" customFormat="1"/>
    <row r="17503" s="103" customFormat="1"/>
    <row r="17504" s="103" customFormat="1"/>
    <row r="17505" s="103" customFormat="1"/>
    <row r="17506" s="103" customFormat="1"/>
    <row r="17507" s="103" customFormat="1"/>
    <row r="17508" s="103" customFormat="1"/>
    <row r="17509" s="103" customFormat="1"/>
    <row r="17510" s="103" customFormat="1"/>
    <row r="17511" s="103" customFormat="1"/>
    <row r="17512" s="103" customFormat="1"/>
    <row r="17513" s="103" customFormat="1"/>
    <row r="17514" s="103" customFormat="1"/>
    <row r="17515" s="103" customFormat="1"/>
    <row r="17516" s="103" customFormat="1"/>
    <row r="17517" s="103" customFormat="1"/>
    <row r="17518" s="103" customFormat="1"/>
    <row r="17519" s="103" customFormat="1"/>
    <row r="17520" s="103" customFormat="1"/>
    <row r="17521" s="103" customFormat="1"/>
    <row r="17522" s="103" customFormat="1"/>
    <row r="17523" s="103" customFormat="1"/>
    <row r="17524" s="103" customFormat="1"/>
    <row r="17525" s="103" customFormat="1"/>
    <row r="17526" s="103" customFormat="1"/>
    <row r="17527" s="103" customFormat="1"/>
    <row r="17528" s="103" customFormat="1"/>
    <row r="17529" s="103" customFormat="1"/>
    <row r="17530" s="103" customFormat="1"/>
    <row r="17531" s="103" customFormat="1"/>
    <row r="17532" s="103" customFormat="1"/>
    <row r="17533" s="103" customFormat="1"/>
    <row r="17534" s="103" customFormat="1"/>
    <row r="17535" s="103" customFormat="1"/>
    <row r="17536" s="103" customFormat="1"/>
    <row r="17537" s="103" customFormat="1"/>
    <row r="17538" s="103" customFormat="1"/>
    <row r="17539" s="103" customFormat="1"/>
    <row r="17540" s="103" customFormat="1"/>
    <row r="17541" s="103" customFormat="1"/>
    <row r="17542" s="103" customFormat="1"/>
    <row r="17543" s="103" customFormat="1"/>
    <row r="17544" s="103" customFormat="1"/>
    <row r="17545" s="103" customFormat="1"/>
    <row r="17546" s="103" customFormat="1"/>
    <row r="17547" s="103" customFormat="1"/>
    <row r="17548" s="103" customFormat="1"/>
    <row r="17549" s="103" customFormat="1"/>
    <row r="17550" s="103" customFormat="1"/>
    <row r="17551" s="103" customFormat="1"/>
    <row r="17552" s="103" customFormat="1"/>
    <row r="17553" s="103" customFormat="1"/>
    <row r="17554" s="103" customFormat="1"/>
    <row r="17555" s="103" customFormat="1"/>
    <row r="17556" s="103" customFormat="1"/>
    <row r="17557" s="103" customFormat="1"/>
    <row r="17558" s="103" customFormat="1"/>
    <row r="17559" s="103" customFormat="1"/>
    <row r="17560" s="103" customFormat="1"/>
    <row r="17561" s="103" customFormat="1"/>
    <row r="17562" s="103" customFormat="1"/>
    <row r="17563" s="103" customFormat="1"/>
    <row r="17564" s="103" customFormat="1"/>
    <row r="17565" s="103" customFormat="1"/>
    <row r="17566" s="103" customFormat="1"/>
    <row r="17567" s="103" customFormat="1"/>
    <row r="17568" s="103" customFormat="1"/>
    <row r="17569" s="103" customFormat="1"/>
    <row r="17570" s="103" customFormat="1"/>
    <row r="17571" s="103" customFormat="1"/>
    <row r="17572" s="103" customFormat="1"/>
    <row r="17573" s="103" customFormat="1"/>
    <row r="17574" s="103" customFormat="1"/>
    <row r="17575" s="103" customFormat="1"/>
    <row r="17576" s="103" customFormat="1"/>
    <row r="17577" s="103" customFormat="1"/>
    <row r="17578" s="103" customFormat="1"/>
    <row r="17579" s="103" customFormat="1"/>
    <row r="17580" s="103" customFormat="1"/>
    <row r="17581" s="103" customFormat="1"/>
    <row r="17582" s="103" customFormat="1"/>
    <row r="17583" s="103" customFormat="1"/>
    <row r="17584" s="103" customFormat="1"/>
    <row r="17585" s="103" customFormat="1"/>
    <row r="17586" s="103" customFormat="1"/>
    <row r="17587" s="103" customFormat="1"/>
    <row r="17588" s="103" customFormat="1"/>
    <row r="17589" s="103" customFormat="1"/>
    <row r="17590" s="103" customFormat="1"/>
    <row r="17591" s="103" customFormat="1"/>
    <row r="17592" s="103" customFormat="1"/>
    <row r="17593" s="103" customFormat="1"/>
    <row r="17594" s="103" customFormat="1"/>
    <row r="17595" s="103" customFormat="1"/>
    <row r="17596" s="103" customFormat="1"/>
    <row r="17597" s="103" customFormat="1"/>
    <row r="17598" s="103" customFormat="1"/>
    <row r="17599" s="103" customFormat="1"/>
    <row r="17600" s="103" customFormat="1"/>
    <row r="17601" s="103" customFormat="1"/>
    <row r="17602" s="103" customFormat="1"/>
    <row r="17603" s="103" customFormat="1"/>
    <row r="17604" s="103" customFormat="1"/>
    <row r="17605" s="103" customFormat="1"/>
    <row r="17606" s="103" customFormat="1"/>
    <row r="17607" s="103" customFormat="1"/>
    <row r="17608" s="103" customFormat="1"/>
    <row r="17609" s="103" customFormat="1"/>
    <row r="17610" s="103" customFormat="1"/>
    <row r="17611" s="103" customFormat="1"/>
    <row r="17612" s="103" customFormat="1"/>
    <row r="17613" s="103" customFormat="1"/>
    <row r="17614" s="103" customFormat="1"/>
    <row r="17615" s="103" customFormat="1"/>
    <row r="17616" s="103" customFormat="1"/>
    <row r="17617" s="103" customFormat="1"/>
    <row r="17618" s="103" customFormat="1"/>
    <row r="17619" s="103" customFormat="1"/>
    <row r="17620" s="103" customFormat="1"/>
    <row r="17621" s="103" customFormat="1"/>
    <row r="17622" s="103" customFormat="1"/>
    <row r="17623" s="103" customFormat="1"/>
    <row r="17624" s="103" customFormat="1"/>
    <row r="17625" s="103" customFormat="1"/>
    <row r="17626" s="103" customFormat="1"/>
    <row r="17627" s="103" customFormat="1"/>
    <row r="17628" s="103" customFormat="1"/>
    <row r="17629" s="103" customFormat="1"/>
    <row r="17630" s="103" customFormat="1"/>
    <row r="17631" s="103" customFormat="1"/>
    <row r="17632" s="103" customFormat="1"/>
    <row r="17633" s="103" customFormat="1"/>
    <row r="17634" s="103" customFormat="1"/>
    <row r="17635" s="103" customFormat="1"/>
    <row r="17636" s="103" customFormat="1"/>
    <row r="17637" s="103" customFormat="1"/>
    <row r="17638" s="103" customFormat="1"/>
    <row r="17639" s="103" customFormat="1"/>
    <row r="17640" s="103" customFormat="1"/>
    <row r="17641" s="103" customFormat="1"/>
    <row r="17642" s="103" customFormat="1"/>
    <row r="17643" s="103" customFormat="1"/>
    <row r="17644" s="103" customFormat="1"/>
    <row r="17645" s="103" customFormat="1"/>
    <row r="17646" s="103" customFormat="1"/>
    <row r="17647" s="103" customFormat="1"/>
    <row r="17648" s="103" customFormat="1"/>
    <row r="17649" s="103" customFormat="1"/>
    <row r="17650" s="103" customFormat="1"/>
    <row r="17651" s="103" customFormat="1"/>
    <row r="17652" s="103" customFormat="1"/>
    <row r="17653" s="103" customFormat="1"/>
    <row r="17654" s="103" customFormat="1"/>
    <row r="17655" s="103" customFormat="1"/>
    <row r="17656" s="103" customFormat="1"/>
    <row r="17657" s="103" customFormat="1"/>
    <row r="17658" s="103" customFormat="1"/>
    <row r="17659" s="103" customFormat="1"/>
    <row r="17660" s="103" customFormat="1"/>
    <row r="17661" s="103" customFormat="1"/>
    <row r="17662" s="103" customFormat="1"/>
    <row r="17663" s="103" customFormat="1"/>
    <row r="17664" s="103" customFormat="1"/>
    <row r="17665" s="103" customFormat="1"/>
    <row r="17666" s="103" customFormat="1"/>
    <row r="17667" s="103" customFormat="1"/>
    <row r="17668" s="103" customFormat="1"/>
    <row r="17669" s="103" customFormat="1"/>
    <row r="17670" s="103" customFormat="1"/>
    <row r="17671" s="103" customFormat="1"/>
    <row r="17672" s="103" customFormat="1"/>
    <row r="17673" s="103" customFormat="1"/>
    <row r="17674" s="103" customFormat="1"/>
    <row r="17675" s="103" customFormat="1"/>
    <row r="17676" s="103" customFormat="1"/>
    <row r="17677" s="103" customFormat="1"/>
    <row r="17678" s="103" customFormat="1"/>
    <row r="17679" s="103" customFormat="1"/>
    <row r="17680" s="103" customFormat="1"/>
    <row r="17681" s="103" customFormat="1"/>
    <row r="17682" s="103" customFormat="1"/>
    <row r="17683" s="103" customFormat="1"/>
    <row r="17684" s="103" customFormat="1"/>
    <row r="17685" s="103" customFormat="1"/>
    <row r="17686" s="103" customFormat="1"/>
    <row r="17687" s="103" customFormat="1"/>
    <row r="17688" s="103" customFormat="1"/>
    <row r="17689" s="103" customFormat="1"/>
    <row r="17690" s="103" customFormat="1"/>
    <row r="17691" s="103" customFormat="1"/>
    <row r="17692" s="103" customFormat="1"/>
    <row r="17693" s="103" customFormat="1"/>
    <row r="17694" s="103" customFormat="1"/>
    <row r="17695" s="103" customFormat="1"/>
    <row r="17696" s="103" customFormat="1"/>
    <row r="17697" s="103" customFormat="1"/>
    <row r="17698" s="103" customFormat="1"/>
    <row r="17699" s="103" customFormat="1"/>
    <row r="17700" s="103" customFormat="1"/>
    <row r="17701" s="103" customFormat="1"/>
    <row r="17702" s="103" customFormat="1"/>
    <row r="17703" s="103" customFormat="1"/>
    <row r="17704" s="103" customFormat="1"/>
    <row r="17705" s="103" customFormat="1"/>
    <row r="17706" s="103" customFormat="1"/>
    <row r="17707" s="103" customFormat="1"/>
    <row r="17708" s="103" customFormat="1"/>
    <row r="17709" s="103" customFormat="1"/>
    <row r="17710" s="103" customFormat="1"/>
    <row r="17711" s="103" customFormat="1"/>
    <row r="17712" s="103" customFormat="1"/>
    <row r="17713" s="103" customFormat="1"/>
    <row r="17714" s="103" customFormat="1"/>
    <row r="17715" s="103" customFormat="1"/>
    <row r="17716" s="103" customFormat="1"/>
    <row r="17717" s="103" customFormat="1"/>
    <row r="17718" s="103" customFormat="1"/>
    <row r="17719" s="103" customFormat="1"/>
    <row r="17720" s="103" customFormat="1"/>
    <row r="17721" s="103" customFormat="1"/>
    <row r="17722" s="103" customFormat="1"/>
    <row r="17723" s="103" customFormat="1"/>
    <row r="17724" s="103" customFormat="1"/>
    <row r="17725" s="103" customFormat="1"/>
    <row r="17726" s="103" customFormat="1"/>
    <row r="17727" s="103" customFormat="1"/>
    <row r="17728" s="103" customFormat="1"/>
    <row r="17729" s="103" customFormat="1"/>
    <row r="17730" s="103" customFormat="1"/>
    <row r="17731" s="103" customFormat="1"/>
    <row r="17732" s="103" customFormat="1"/>
    <row r="17733" s="103" customFormat="1"/>
    <row r="17734" s="103" customFormat="1"/>
    <row r="17735" s="103" customFormat="1"/>
    <row r="17736" s="103" customFormat="1"/>
    <row r="17737" s="103" customFormat="1"/>
    <row r="17738" s="103" customFormat="1"/>
    <row r="17739" s="103" customFormat="1"/>
    <row r="17740" s="103" customFormat="1"/>
    <row r="17741" s="103" customFormat="1"/>
    <row r="17742" s="103" customFormat="1"/>
    <row r="17743" s="103" customFormat="1"/>
    <row r="17744" s="103" customFormat="1"/>
    <row r="17745" s="103" customFormat="1"/>
    <row r="17746" s="103" customFormat="1"/>
    <row r="17747" s="103" customFormat="1"/>
    <row r="17748" s="103" customFormat="1"/>
    <row r="17749" s="103" customFormat="1"/>
    <row r="17750" s="103" customFormat="1"/>
    <row r="17751" s="103" customFormat="1"/>
    <row r="17752" s="103" customFormat="1"/>
    <row r="17753" s="103" customFormat="1"/>
    <row r="17754" s="103" customFormat="1"/>
    <row r="17755" s="103" customFormat="1"/>
    <row r="17756" s="103" customFormat="1"/>
    <row r="17757" s="103" customFormat="1"/>
    <row r="17758" s="103" customFormat="1"/>
    <row r="17759" s="103" customFormat="1"/>
    <row r="17760" s="103" customFormat="1"/>
    <row r="17761" s="103" customFormat="1"/>
    <row r="17762" s="103" customFormat="1"/>
    <row r="17763" s="103" customFormat="1"/>
    <row r="17764" s="103" customFormat="1"/>
    <row r="17765" s="103" customFormat="1"/>
    <row r="17766" s="103" customFormat="1"/>
    <row r="17767" s="103" customFormat="1"/>
    <row r="17768" s="103" customFormat="1"/>
    <row r="17769" s="103" customFormat="1"/>
    <row r="17770" s="103" customFormat="1"/>
    <row r="17771" s="103" customFormat="1"/>
    <row r="17772" s="103" customFormat="1"/>
    <row r="17773" s="103" customFormat="1"/>
    <row r="17774" s="103" customFormat="1"/>
    <row r="17775" s="103" customFormat="1"/>
    <row r="17776" s="103" customFormat="1"/>
    <row r="17777" s="103" customFormat="1"/>
    <row r="17778" s="103" customFormat="1"/>
    <row r="17779" s="103" customFormat="1"/>
    <row r="17780" s="103" customFormat="1"/>
    <row r="17781" s="103" customFormat="1"/>
    <row r="17782" s="103" customFormat="1"/>
    <row r="17783" s="103" customFormat="1"/>
    <row r="17784" s="103" customFormat="1"/>
    <row r="17785" s="103" customFormat="1"/>
    <row r="17786" s="103" customFormat="1"/>
    <row r="17787" s="103" customFormat="1"/>
    <row r="17788" s="103" customFormat="1"/>
    <row r="17789" s="103" customFormat="1"/>
    <row r="17790" s="103" customFormat="1"/>
    <row r="17791" s="103" customFormat="1"/>
    <row r="17792" s="103" customFormat="1"/>
    <row r="17793" s="103" customFormat="1"/>
    <row r="17794" s="103" customFormat="1"/>
    <row r="17795" s="103" customFormat="1"/>
    <row r="17796" s="103" customFormat="1"/>
    <row r="17797" s="103" customFormat="1"/>
    <row r="17798" s="103" customFormat="1"/>
    <row r="17799" s="103" customFormat="1"/>
    <row r="17800" s="103" customFormat="1"/>
    <row r="17801" s="103" customFormat="1"/>
    <row r="17802" s="103" customFormat="1"/>
    <row r="17803" s="103" customFormat="1"/>
    <row r="17804" s="103" customFormat="1"/>
    <row r="17805" s="103" customFormat="1"/>
    <row r="17806" s="103" customFormat="1"/>
    <row r="17807" s="103" customFormat="1"/>
    <row r="17808" s="103" customFormat="1"/>
    <row r="17809" s="103" customFormat="1"/>
    <row r="17810" s="103" customFormat="1"/>
    <row r="17811" s="103" customFormat="1"/>
    <row r="17812" s="103" customFormat="1"/>
    <row r="17813" s="103" customFormat="1"/>
    <row r="17814" s="103" customFormat="1"/>
    <row r="17815" s="103" customFormat="1"/>
    <row r="17816" s="103" customFormat="1"/>
    <row r="17817" s="103" customFormat="1"/>
    <row r="17818" s="103" customFormat="1"/>
    <row r="17819" s="103" customFormat="1"/>
    <row r="17820" s="103" customFormat="1"/>
    <row r="17821" s="103" customFormat="1"/>
    <row r="17822" s="103" customFormat="1"/>
    <row r="17823" s="103" customFormat="1"/>
    <row r="17824" s="103" customFormat="1"/>
    <row r="17825" s="103" customFormat="1"/>
    <row r="17826" s="103" customFormat="1"/>
    <row r="17827" s="103" customFormat="1"/>
    <row r="17828" s="103" customFormat="1"/>
    <row r="17829" s="103" customFormat="1"/>
    <row r="17830" s="103" customFormat="1"/>
    <row r="17831" s="103" customFormat="1"/>
    <row r="17832" s="103" customFormat="1"/>
    <row r="17833" s="103" customFormat="1"/>
    <row r="17834" s="103" customFormat="1"/>
    <row r="17835" s="103" customFormat="1"/>
    <row r="17836" s="103" customFormat="1"/>
    <row r="17837" s="103" customFormat="1"/>
    <row r="17838" s="103" customFormat="1"/>
    <row r="17839" s="103" customFormat="1"/>
    <row r="17840" s="103" customFormat="1"/>
    <row r="17841" s="103" customFormat="1"/>
    <row r="17842" s="103" customFormat="1"/>
    <row r="17843" s="103" customFormat="1"/>
    <row r="17844" s="103" customFormat="1"/>
    <row r="17845" s="103" customFormat="1"/>
    <row r="17846" s="103" customFormat="1"/>
    <row r="17847" s="103" customFormat="1"/>
    <row r="17848" s="103" customFormat="1"/>
    <row r="17849" s="103" customFormat="1"/>
    <row r="17850" s="103" customFormat="1"/>
    <row r="17851" s="103" customFormat="1"/>
    <row r="17852" s="103" customFormat="1"/>
    <row r="17853" s="103" customFormat="1"/>
    <row r="17854" s="103" customFormat="1"/>
    <row r="17855" s="103" customFormat="1"/>
    <row r="17856" s="103" customFormat="1"/>
    <row r="17857" s="103" customFormat="1"/>
    <row r="17858" s="103" customFormat="1"/>
    <row r="17859" s="103" customFormat="1"/>
    <row r="17860" s="103" customFormat="1"/>
    <row r="17861" s="103" customFormat="1"/>
    <row r="17862" s="103" customFormat="1"/>
    <row r="17863" s="103" customFormat="1"/>
    <row r="17864" s="103" customFormat="1"/>
    <row r="17865" s="103" customFormat="1"/>
    <row r="17866" s="103" customFormat="1"/>
    <row r="17867" s="103" customFormat="1"/>
    <row r="17868" s="103" customFormat="1"/>
    <row r="17869" s="103" customFormat="1"/>
    <row r="17870" s="103" customFormat="1"/>
    <row r="17871" s="103" customFormat="1"/>
    <row r="17872" s="103" customFormat="1"/>
    <row r="17873" s="103" customFormat="1"/>
    <row r="17874" s="103" customFormat="1"/>
    <row r="17875" s="103" customFormat="1"/>
    <row r="17876" s="103" customFormat="1"/>
    <row r="17877" s="103" customFormat="1"/>
    <row r="17878" s="103" customFormat="1"/>
    <row r="17879" s="103" customFormat="1"/>
    <row r="17880" s="103" customFormat="1"/>
    <row r="17881" s="103" customFormat="1"/>
    <row r="17882" s="103" customFormat="1"/>
    <row r="17883" s="103" customFormat="1"/>
    <row r="17884" s="103" customFormat="1"/>
    <row r="17885" s="103" customFormat="1"/>
    <row r="17886" s="103" customFormat="1"/>
    <row r="17887" s="103" customFormat="1"/>
    <row r="17888" s="103" customFormat="1"/>
    <row r="17889" s="103" customFormat="1"/>
    <row r="17890" s="103" customFormat="1"/>
    <row r="17891" s="103" customFormat="1"/>
    <row r="17892" s="103" customFormat="1"/>
    <row r="17893" s="103" customFormat="1"/>
    <row r="17894" s="103" customFormat="1"/>
    <row r="17895" s="103" customFormat="1"/>
    <row r="17896" s="103" customFormat="1"/>
    <row r="17897" s="103" customFormat="1"/>
    <row r="17898" s="103" customFormat="1"/>
    <row r="17899" s="103" customFormat="1"/>
    <row r="17900" s="103" customFormat="1"/>
    <row r="17901" s="103" customFormat="1"/>
    <row r="17902" s="103" customFormat="1"/>
    <row r="17903" s="103" customFormat="1"/>
    <row r="17904" s="103" customFormat="1"/>
    <row r="17905" s="103" customFormat="1"/>
    <row r="17906" s="103" customFormat="1"/>
    <row r="17907" s="103" customFormat="1"/>
    <row r="17908" s="103" customFormat="1"/>
    <row r="17909" s="103" customFormat="1"/>
    <row r="17910" s="103" customFormat="1"/>
    <row r="17911" s="103" customFormat="1"/>
    <row r="17912" s="103" customFormat="1"/>
    <row r="17913" s="103" customFormat="1"/>
    <row r="17914" s="103" customFormat="1"/>
    <row r="17915" s="103" customFormat="1"/>
    <row r="17916" s="103" customFormat="1"/>
    <row r="17917" s="103" customFormat="1"/>
    <row r="17918" s="103" customFormat="1"/>
    <row r="17919" s="103" customFormat="1"/>
    <row r="17920" s="103" customFormat="1"/>
    <row r="17921" s="103" customFormat="1"/>
    <row r="17922" s="103" customFormat="1"/>
    <row r="17923" s="103" customFormat="1"/>
    <row r="17924" s="103" customFormat="1"/>
    <row r="17925" s="103" customFormat="1"/>
    <row r="17926" s="103" customFormat="1"/>
    <row r="17927" s="103" customFormat="1"/>
    <row r="17928" s="103" customFormat="1"/>
    <row r="17929" s="103" customFormat="1"/>
    <row r="17930" s="103" customFormat="1"/>
    <row r="17931" s="103" customFormat="1"/>
    <row r="17932" s="103" customFormat="1"/>
    <row r="17933" s="103" customFormat="1"/>
    <row r="17934" s="103" customFormat="1"/>
    <row r="17935" s="103" customFormat="1"/>
    <row r="17936" s="103" customFormat="1"/>
    <row r="17937" s="103" customFormat="1"/>
    <row r="17938" s="103" customFormat="1"/>
    <row r="17939" s="103" customFormat="1"/>
    <row r="17940" s="103" customFormat="1"/>
    <row r="17941" s="103" customFormat="1"/>
    <row r="17942" s="103" customFormat="1"/>
    <row r="17943" s="103" customFormat="1"/>
    <row r="17944" s="103" customFormat="1"/>
    <row r="17945" s="103" customFormat="1"/>
    <row r="17946" s="103" customFormat="1"/>
    <row r="17947" s="103" customFormat="1"/>
    <row r="17948" s="103" customFormat="1"/>
    <row r="17949" s="103" customFormat="1"/>
    <row r="17950" s="103" customFormat="1"/>
    <row r="17951" s="103" customFormat="1"/>
    <row r="17952" s="103" customFormat="1"/>
    <row r="17953" s="103" customFormat="1"/>
    <row r="17954" s="103" customFormat="1"/>
    <row r="17955" s="103" customFormat="1"/>
    <row r="17956" s="103" customFormat="1"/>
    <row r="17957" s="103" customFormat="1"/>
    <row r="17958" s="103" customFormat="1"/>
    <row r="17959" s="103" customFormat="1"/>
    <row r="17960" s="103" customFormat="1"/>
    <row r="17961" s="103" customFormat="1"/>
    <row r="17962" s="103" customFormat="1"/>
    <row r="17963" s="103" customFormat="1"/>
    <row r="17964" s="103" customFormat="1"/>
    <row r="17965" s="103" customFormat="1"/>
    <row r="17966" s="103" customFormat="1"/>
    <row r="17967" s="103" customFormat="1"/>
    <row r="17968" s="103" customFormat="1"/>
    <row r="17969" s="103" customFormat="1"/>
    <row r="17970" s="103" customFormat="1"/>
    <row r="17971" s="103" customFormat="1"/>
    <row r="17972" s="103" customFormat="1"/>
    <row r="17973" s="103" customFormat="1"/>
    <row r="17974" s="103" customFormat="1"/>
    <row r="17975" s="103" customFormat="1"/>
    <row r="17976" s="103" customFormat="1"/>
    <row r="17977" s="103" customFormat="1"/>
    <row r="17978" s="103" customFormat="1"/>
    <row r="17979" s="103" customFormat="1"/>
    <row r="17980" s="103" customFormat="1"/>
    <row r="17981" s="103" customFormat="1"/>
    <row r="17982" s="103" customFormat="1"/>
    <row r="17983" s="103" customFormat="1"/>
    <row r="17984" s="103" customFormat="1"/>
    <row r="17985" s="103" customFormat="1"/>
    <row r="17986" s="103" customFormat="1"/>
    <row r="17987" s="103" customFormat="1"/>
    <row r="17988" s="103" customFormat="1"/>
    <row r="17989" s="103" customFormat="1"/>
    <row r="17990" s="103" customFormat="1"/>
    <row r="17991" s="103" customFormat="1"/>
    <row r="17992" s="103" customFormat="1"/>
    <row r="17993" s="103" customFormat="1"/>
    <row r="17994" s="103" customFormat="1"/>
    <row r="17995" s="103" customFormat="1"/>
    <row r="17996" s="103" customFormat="1"/>
    <row r="17997" s="103" customFormat="1"/>
    <row r="17998" s="103" customFormat="1"/>
    <row r="17999" s="103" customFormat="1"/>
    <row r="18000" s="103" customFormat="1"/>
    <row r="18001" s="103" customFormat="1"/>
    <row r="18002" s="103" customFormat="1"/>
    <row r="18003" s="103" customFormat="1"/>
    <row r="18004" s="103" customFormat="1"/>
    <row r="18005" s="103" customFormat="1"/>
    <row r="18006" s="103" customFormat="1"/>
    <row r="18007" s="103" customFormat="1"/>
    <row r="18008" s="103" customFormat="1"/>
    <row r="18009" s="103" customFormat="1"/>
    <row r="18010" s="103" customFormat="1"/>
    <row r="18011" s="103" customFormat="1"/>
    <row r="18012" s="103" customFormat="1"/>
    <row r="18013" s="103" customFormat="1"/>
    <row r="18014" s="103" customFormat="1"/>
    <row r="18015" s="103" customFormat="1"/>
    <row r="18016" s="103" customFormat="1"/>
    <row r="18017" s="103" customFormat="1"/>
    <row r="18018" s="103" customFormat="1"/>
    <row r="18019" s="103" customFormat="1"/>
    <row r="18020" s="103" customFormat="1"/>
    <row r="18021" s="103" customFormat="1"/>
    <row r="18022" s="103" customFormat="1"/>
    <row r="18023" s="103" customFormat="1"/>
    <row r="18024" s="103" customFormat="1"/>
    <row r="18025" s="103" customFormat="1"/>
    <row r="18026" s="103" customFormat="1"/>
    <row r="18027" s="103" customFormat="1"/>
    <row r="18028" s="103" customFormat="1"/>
    <row r="18029" s="103" customFormat="1"/>
    <row r="18030" s="103" customFormat="1"/>
    <row r="18031" s="103" customFormat="1"/>
    <row r="18032" s="103" customFormat="1"/>
    <row r="18033" s="103" customFormat="1"/>
    <row r="18034" s="103" customFormat="1"/>
    <row r="18035" s="103" customFormat="1"/>
    <row r="18036" s="103" customFormat="1"/>
    <row r="18037" s="103" customFormat="1"/>
    <row r="18038" s="103" customFormat="1"/>
    <row r="18039" s="103" customFormat="1"/>
    <row r="18040" s="103" customFormat="1"/>
    <row r="18041" s="103" customFormat="1"/>
    <row r="18042" s="103" customFormat="1"/>
    <row r="18043" s="103" customFormat="1"/>
    <row r="18044" s="103" customFormat="1"/>
    <row r="18045" s="103" customFormat="1"/>
    <row r="18046" s="103" customFormat="1"/>
    <row r="18047" s="103" customFormat="1"/>
    <row r="18048" s="103" customFormat="1"/>
    <row r="18049" s="103" customFormat="1"/>
    <row r="18050" s="103" customFormat="1"/>
    <row r="18051" s="103" customFormat="1"/>
    <row r="18052" s="103" customFormat="1"/>
    <row r="18053" s="103" customFormat="1"/>
    <row r="18054" s="103" customFormat="1"/>
    <row r="18055" s="103" customFormat="1"/>
    <row r="18056" s="103" customFormat="1"/>
    <row r="18057" s="103" customFormat="1"/>
    <row r="18058" s="103" customFormat="1"/>
    <row r="18059" s="103" customFormat="1"/>
    <row r="18060" s="103" customFormat="1"/>
    <row r="18061" s="103" customFormat="1"/>
    <row r="18062" s="103" customFormat="1"/>
    <row r="18063" s="103" customFormat="1"/>
    <row r="18064" s="103" customFormat="1"/>
    <row r="18065" s="103" customFormat="1"/>
    <row r="18066" s="103" customFormat="1"/>
    <row r="18067" s="103" customFormat="1"/>
    <row r="18068" s="103" customFormat="1"/>
    <row r="18069" s="103" customFormat="1"/>
    <row r="18070" s="103" customFormat="1"/>
    <row r="18071" s="103" customFormat="1"/>
    <row r="18072" s="103" customFormat="1"/>
    <row r="18073" s="103" customFormat="1"/>
    <row r="18074" s="103" customFormat="1"/>
    <row r="18075" s="103" customFormat="1"/>
    <row r="18076" s="103" customFormat="1"/>
    <row r="18077" s="103" customFormat="1"/>
    <row r="18078" s="103" customFormat="1"/>
    <row r="18079" s="103" customFormat="1"/>
    <row r="18080" s="103" customFormat="1"/>
    <row r="18081" s="103" customFormat="1"/>
    <row r="18082" s="103" customFormat="1"/>
    <row r="18083" s="103" customFormat="1"/>
    <row r="18084" s="103" customFormat="1"/>
    <row r="18085" s="103" customFormat="1"/>
    <row r="18086" s="103" customFormat="1"/>
    <row r="18087" s="103" customFormat="1"/>
    <row r="18088" s="103" customFormat="1"/>
    <row r="18089" s="103" customFormat="1"/>
    <row r="18090" s="103" customFormat="1"/>
    <row r="18091" s="103" customFormat="1"/>
    <row r="18092" s="103" customFormat="1"/>
    <row r="18093" s="103" customFormat="1"/>
    <row r="18094" s="103" customFormat="1"/>
    <row r="18095" s="103" customFormat="1"/>
    <row r="18096" s="103" customFormat="1"/>
    <row r="18097" s="103" customFormat="1"/>
    <row r="18098" s="103" customFormat="1"/>
    <row r="18099" s="103" customFormat="1"/>
    <row r="18100" s="103" customFormat="1"/>
    <row r="18101" s="103" customFormat="1"/>
    <row r="18102" s="103" customFormat="1"/>
    <row r="18103" s="103" customFormat="1"/>
    <row r="18104" s="103" customFormat="1"/>
    <row r="18105" s="103" customFormat="1"/>
    <row r="18106" s="103" customFormat="1"/>
    <row r="18107" s="103" customFormat="1"/>
    <row r="18108" s="103" customFormat="1"/>
    <row r="18109" s="103" customFormat="1"/>
    <row r="18110" s="103" customFormat="1"/>
    <row r="18111" s="103" customFormat="1"/>
    <row r="18112" s="103" customFormat="1"/>
    <row r="18113" s="103" customFormat="1"/>
    <row r="18114" s="103" customFormat="1"/>
    <row r="18115" s="103" customFormat="1"/>
    <row r="18116" s="103" customFormat="1"/>
    <row r="18117" s="103" customFormat="1"/>
    <row r="18118" s="103" customFormat="1"/>
    <row r="18119" s="103" customFormat="1"/>
    <row r="18120" s="103" customFormat="1"/>
    <row r="18121" s="103" customFormat="1"/>
    <row r="18122" s="103" customFormat="1"/>
    <row r="18123" s="103" customFormat="1"/>
    <row r="18124" s="103" customFormat="1"/>
    <row r="18125" s="103" customFormat="1"/>
    <row r="18126" s="103" customFormat="1"/>
    <row r="18127" s="103" customFormat="1"/>
    <row r="18128" s="103" customFormat="1"/>
    <row r="18129" s="103" customFormat="1"/>
    <row r="18130" s="103" customFormat="1"/>
    <row r="18131" s="103" customFormat="1"/>
    <row r="18132" s="103" customFormat="1"/>
    <row r="18133" s="103" customFormat="1"/>
    <row r="18134" s="103" customFormat="1"/>
    <row r="18135" s="103" customFormat="1"/>
    <row r="18136" s="103" customFormat="1"/>
    <row r="18137" s="103" customFormat="1"/>
    <row r="18138" s="103" customFormat="1"/>
    <row r="18139" s="103" customFormat="1"/>
    <row r="18140" s="103" customFormat="1"/>
    <row r="18141" s="103" customFormat="1"/>
    <row r="18142" s="103" customFormat="1"/>
    <row r="18143" s="103" customFormat="1"/>
    <row r="18144" s="103" customFormat="1"/>
    <row r="18145" s="103" customFormat="1"/>
    <row r="18146" s="103" customFormat="1"/>
    <row r="18147" s="103" customFormat="1"/>
    <row r="18148" s="103" customFormat="1"/>
    <row r="18149" s="103" customFormat="1"/>
    <row r="18150" s="103" customFormat="1"/>
    <row r="18151" s="103" customFormat="1"/>
    <row r="18152" s="103" customFormat="1"/>
    <row r="18153" s="103" customFormat="1"/>
    <row r="18154" s="103" customFormat="1"/>
    <row r="18155" s="103" customFormat="1"/>
    <row r="18156" s="103" customFormat="1"/>
    <row r="18157" s="103" customFormat="1"/>
    <row r="18158" s="103" customFormat="1"/>
    <row r="18159" s="103" customFormat="1"/>
    <row r="18160" s="103" customFormat="1"/>
    <row r="18161" s="103" customFormat="1"/>
    <row r="18162" s="103" customFormat="1"/>
    <row r="18163" s="103" customFormat="1"/>
    <row r="18164" s="103" customFormat="1"/>
    <row r="18165" s="103" customFormat="1"/>
    <row r="18166" s="103" customFormat="1"/>
    <row r="18167" s="103" customFormat="1"/>
    <row r="18168" s="103" customFormat="1"/>
    <row r="18169" s="103" customFormat="1"/>
    <row r="18170" s="103" customFormat="1"/>
    <row r="18171" s="103" customFormat="1"/>
    <row r="18172" s="103" customFormat="1"/>
    <row r="18173" s="103" customFormat="1"/>
    <row r="18174" s="103" customFormat="1"/>
    <row r="18175" s="103" customFormat="1"/>
    <row r="18176" s="103" customFormat="1"/>
    <row r="18177" s="103" customFormat="1"/>
    <row r="18178" s="103" customFormat="1"/>
    <row r="18179" s="103" customFormat="1"/>
    <row r="18180" s="103" customFormat="1"/>
    <row r="18181" s="103" customFormat="1"/>
    <row r="18182" s="103" customFormat="1"/>
    <row r="18183" s="103" customFormat="1"/>
    <row r="18184" s="103" customFormat="1"/>
    <row r="18185" s="103" customFormat="1"/>
    <row r="18186" s="103" customFormat="1"/>
    <row r="18187" s="103" customFormat="1"/>
    <row r="18188" s="103" customFormat="1"/>
    <row r="18189" s="103" customFormat="1"/>
    <row r="18190" s="103" customFormat="1"/>
    <row r="18191" s="103" customFormat="1"/>
    <row r="18192" s="103" customFormat="1"/>
    <row r="18193" s="103" customFormat="1"/>
    <row r="18194" s="103" customFormat="1"/>
    <row r="18195" s="103" customFormat="1"/>
    <row r="18196" s="103" customFormat="1"/>
    <row r="18197" s="103" customFormat="1"/>
    <row r="18198" s="103" customFormat="1"/>
    <row r="18199" s="103" customFormat="1"/>
    <row r="18200" s="103" customFormat="1"/>
    <row r="18201" s="103" customFormat="1"/>
    <row r="18202" s="103" customFormat="1"/>
    <row r="18203" s="103" customFormat="1"/>
    <row r="18204" s="103" customFormat="1"/>
    <row r="18205" s="103" customFormat="1"/>
    <row r="18206" s="103" customFormat="1"/>
    <row r="18207" s="103" customFormat="1"/>
    <row r="18208" s="103" customFormat="1"/>
    <row r="18209" s="103" customFormat="1"/>
    <row r="18210" s="103" customFormat="1"/>
    <row r="18211" s="103" customFormat="1"/>
    <row r="18212" s="103" customFormat="1"/>
    <row r="18213" s="103" customFormat="1"/>
    <row r="18214" s="103" customFormat="1"/>
    <row r="18215" s="103" customFormat="1"/>
    <row r="18216" s="103" customFormat="1"/>
    <row r="18217" s="103" customFormat="1"/>
    <row r="18218" s="103" customFormat="1"/>
    <row r="18219" s="103" customFormat="1"/>
    <row r="18220" s="103" customFormat="1"/>
    <row r="18221" s="103" customFormat="1"/>
    <row r="18222" s="103" customFormat="1"/>
    <row r="18223" s="103" customFormat="1"/>
    <row r="18224" s="103" customFormat="1"/>
    <row r="18225" s="103" customFormat="1"/>
    <row r="18226" s="103" customFormat="1"/>
    <row r="18227" s="103" customFormat="1"/>
    <row r="18228" s="103" customFormat="1"/>
    <row r="18229" s="103" customFormat="1"/>
    <row r="18230" s="103" customFormat="1"/>
    <row r="18231" s="103" customFormat="1"/>
    <row r="18232" s="103" customFormat="1"/>
    <row r="18233" s="103" customFormat="1"/>
    <row r="18234" s="103" customFormat="1"/>
    <row r="18235" s="103" customFormat="1"/>
    <row r="18236" s="103" customFormat="1"/>
    <row r="18237" s="103" customFormat="1"/>
    <row r="18238" s="103" customFormat="1"/>
    <row r="18239" s="103" customFormat="1"/>
    <row r="18240" s="103" customFormat="1"/>
    <row r="18241" s="103" customFormat="1"/>
    <row r="18242" s="103" customFormat="1"/>
    <row r="18243" s="103" customFormat="1"/>
    <row r="18244" s="103" customFormat="1"/>
    <row r="18245" s="103" customFormat="1"/>
    <row r="18246" s="103" customFormat="1"/>
    <row r="18247" s="103" customFormat="1"/>
    <row r="18248" s="103" customFormat="1"/>
    <row r="18249" s="103" customFormat="1"/>
    <row r="18250" s="103" customFormat="1"/>
    <row r="18251" s="103" customFormat="1"/>
    <row r="18252" s="103" customFormat="1"/>
    <row r="18253" s="103" customFormat="1"/>
    <row r="18254" s="103" customFormat="1"/>
    <row r="18255" s="103" customFormat="1"/>
    <row r="18256" s="103" customFormat="1"/>
    <row r="18257" s="103" customFormat="1"/>
    <row r="18258" s="103" customFormat="1"/>
    <row r="18259" s="103" customFormat="1"/>
    <row r="18260" s="103" customFormat="1"/>
    <row r="18261" s="103" customFormat="1"/>
    <row r="18262" s="103" customFormat="1"/>
    <row r="18263" s="103" customFormat="1"/>
    <row r="18264" s="103" customFormat="1"/>
    <row r="18265" s="103" customFormat="1"/>
    <row r="18266" s="103" customFormat="1"/>
    <row r="18267" s="103" customFormat="1"/>
    <row r="18268" s="103" customFormat="1"/>
    <row r="18269" s="103" customFormat="1"/>
    <row r="18270" s="103" customFormat="1"/>
    <row r="18271" s="103" customFormat="1"/>
    <row r="18272" s="103" customFormat="1"/>
    <row r="18273" s="103" customFormat="1"/>
    <row r="18274" s="103" customFormat="1"/>
    <row r="18275" s="103" customFormat="1"/>
    <row r="18276" s="103" customFormat="1"/>
    <row r="18277" s="103" customFormat="1"/>
    <row r="18278" s="103" customFormat="1"/>
    <row r="18279" s="103" customFormat="1"/>
    <row r="18280" s="103" customFormat="1"/>
    <row r="18281" s="103" customFormat="1"/>
    <row r="18282" s="103" customFormat="1"/>
    <row r="18283" s="103" customFormat="1"/>
    <row r="18284" s="103" customFormat="1"/>
    <row r="18285" s="103" customFormat="1"/>
    <row r="18286" s="103" customFormat="1"/>
    <row r="18287" s="103" customFormat="1"/>
    <row r="18288" s="103" customFormat="1"/>
    <row r="18289" s="103" customFormat="1"/>
    <row r="18290" s="103" customFormat="1"/>
    <row r="18291" s="103" customFormat="1"/>
    <row r="18292" s="103" customFormat="1"/>
    <row r="18293" s="103" customFormat="1"/>
    <row r="18294" s="103" customFormat="1"/>
    <row r="18295" s="103" customFormat="1"/>
    <row r="18296" s="103" customFormat="1"/>
    <row r="18297" s="103" customFormat="1"/>
    <row r="18298" s="103" customFormat="1"/>
    <row r="18299" s="103" customFormat="1"/>
    <row r="18300" s="103" customFormat="1"/>
    <row r="18301" s="103" customFormat="1"/>
    <row r="18302" s="103" customFormat="1"/>
    <row r="18303" s="103" customFormat="1"/>
    <row r="18304" s="103" customFormat="1"/>
    <row r="18305" s="103" customFormat="1"/>
    <row r="18306" s="103" customFormat="1"/>
    <row r="18307" s="103" customFormat="1"/>
    <row r="18308" s="103" customFormat="1"/>
    <row r="18309" s="103" customFormat="1"/>
    <row r="18310" s="103" customFormat="1"/>
    <row r="18311" s="103" customFormat="1"/>
    <row r="18312" s="103" customFormat="1"/>
    <row r="18313" s="103" customFormat="1"/>
    <row r="18314" s="103" customFormat="1"/>
    <row r="18315" s="103" customFormat="1"/>
    <row r="18316" s="103" customFormat="1"/>
    <row r="18317" s="103" customFormat="1"/>
    <row r="18318" s="103" customFormat="1"/>
    <row r="18319" s="103" customFormat="1"/>
    <row r="18320" s="103" customFormat="1"/>
    <row r="18321" s="103" customFormat="1"/>
    <row r="18322" s="103" customFormat="1"/>
    <row r="18323" s="103" customFormat="1"/>
    <row r="18324" s="103" customFormat="1"/>
    <row r="18325" s="103" customFormat="1"/>
    <row r="18326" s="103" customFormat="1"/>
    <row r="18327" s="103" customFormat="1"/>
    <row r="18328" s="103" customFormat="1"/>
    <row r="18329" s="103" customFormat="1"/>
    <row r="18330" s="103" customFormat="1"/>
    <row r="18331" s="103" customFormat="1"/>
    <row r="18332" s="103" customFormat="1"/>
    <row r="18333" s="103" customFormat="1"/>
    <row r="18334" s="103" customFormat="1"/>
    <row r="18335" s="103" customFormat="1"/>
    <row r="18336" s="103" customFormat="1"/>
    <row r="18337" s="103" customFormat="1"/>
    <row r="18338" s="103" customFormat="1"/>
    <row r="18339" s="103" customFormat="1"/>
    <row r="18340" s="103" customFormat="1"/>
    <row r="18341" s="103" customFormat="1"/>
    <row r="18342" s="103" customFormat="1"/>
    <row r="18343" s="103" customFormat="1"/>
    <row r="18344" s="103" customFormat="1"/>
    <row r="18345" s="103" customFormat="1"/>
    <row r="18346" s="103" customFormat="1"/>
    <row r="18347" s="103" customFormat="1"/>
    <row r="18348" s="103" customFormat="1"/>
    <row r="18349" s="103" customFormat="1"/>
    <row r="18350" s="103" customFormat="1"/>
    <row r="18351" s="103" customFormat="1"/>
    <row r="18352" s="103" customFormat="1"/>
    <row r="18353" s="103" customFormat="1"/>
    <row r="18354" s="103" customFormat="1"/>
    <row r="18355" s="103" customFormat="1"/>
    <row r="18356" s="103" customFormat="1"/>
    <row r="18357" s="103" customFormat="1"/>
    <row r="18358" s="103" customFormat="1"/>
    <row r="18359" s="103" customFormat="1"/>
    <row r="18360" s="103" customFormat="1"/>
    <row r="18361" s="103" customFormat="1"/>
    <row r="18362" s="103" customFormat="1"/>
    <row r="18363" s="103" customFormat="1"/>
    <row r="18364" s="103" customFormat="1"/>
    <row r="18365" s="103" customFormat="1"/>
    <row r="18366" s="103" customFormat="1"/>
    <row r="18367" s="103" customFormat="1"/>
    <row r="18368" s="103" customFormat="1"/>
    <row r="18369" s="103" customFormat="1"/>
    <row r="18370" s="103" customFormat="1"/>
    <row r="18371" s="103" customFormat="1"/>
    <row r="18372" s="103" customFormat="1"/>
    <row r="18373" s="103" customFormat="1"/>
    <row r="18374" s="103" customFormat="1"/>
    <row r="18375" s="103" customFormat="1"/>
    <row r="18376" s="103" customFormat="1"/>
    <row r="18377" s="103" customFormat="1"/>
    <row r="18378" s="103" customFormat="1"/>
    <row r="18379" s="103" customFormat="1"/>
    <row r="18380" s="103" customFormat="1"/>
    <row r="18381" s="103" customFormat="1"/>
    <row r="18382" s="103" customFormat="1"/>
    <row r="18383" s="103" customFormat="1"/>
    <row r="18384" s="103" customFormat="1"/>
    <row r="18385" s="103" customFormat="1"/>
    <row r="18386" s="103" customFormat="1"/>
    <row r="18387" s="103" customFormat="1"/>
    <row r="18388" s="103" customFormat="1"/>
    <row r="18389" s="103" customFormat="1"/>
    <row r="18390" s="103" customFormat="1"/>
    <row r="18391" s="103" customFormat="1"/>
    <row r="18392" s="103" customFormat="1"/>
    <row r="18393" s="103" customFormat="1"/>
    <row r="18394" s="103" customFormat="1"/>
    <row r="18395" s="103" customFormat="1"/>
    <row r="18396" s="103" customFormat="1"/>
    <row r="18397" s="103" customFormat="1"/>
    <row r="18398" s="103" customFormat="1"/>
    <row r="18399" s="103" customFormat="1"/>
    <row r="18400" s="103" customFormat="1"/>
    <row r="18401" s="103" customFormat="1"/>
    <row r="18402" s="103" customFormat="1"/>
    <row r="18403" s="103" customFormat="1"/>
    <row r="18404" s="103" customFormat="1"/>
    <row r="18405" s="103" customFormat="1"/>
    <row r="18406" s="103" customFormat="1"/>
    <row r="18407" s="103" customFormat="1"/>
    <row r="18408" s="103" customFormat="1"/>
    <row r="18409" s="103" customFormat="1"/>
    <row r="18410" s="103" customFormat="1"/>
    <row r="18411" s="103" customFormat="1"/>
    <row r="18412" s="103" customFormat="1"/>
    <row r="18413" s="103" customFormat="1"/>
    <row r="18414" s="103" customFormat="1"/>
    <row r="18415" s="103" customFormat="1"/>
    <row r="18416" s="103" customFormat="1"/>
    <row r="18417" s="103" customFormat="1"/>
    <row r="18418" s="103" customFormat="1"/>
    <row r="18419" s="103" customFormat="1"/>
    <row r="18420" s="103" customFormat="1"/>
    <row r="18421" s="103" customFormat="1"/>
    <row r="18422" s="103" customFormat="1"/>
    <row r="18423" s="103" customFormat="1"/>
    <row r="18424" s="103" customFormat="1"/>
    <row r="18425" s="103" customFormat="1"/>
    <row r="18426" s="103" customFormat="1"/>
    <row r="18427" s="103" customFormat="1"/>
    <row r="18428" s="103" customFormat="1"/>
    <row r="18429" s="103" customFormat="1"/>
    <row r="18430" s="103" customFormat="1"/>
    <row r="18431" s="103" customFormat="1"/>
    <row r="18432" s="103" customFormat="1"/>
    <row r="18433" s="103" customFormat="1"/>
    <row r="18434" s="103" customFormat="1"/>
    <row r="18435" s="103" customFormat="1"/>
    <row r="18436" s="103" customFormat="1"/>
    <row r="18437" s="103" customFormat="1"/>
    <row r="18438" s="103" customFormat="1"/>
    <row r="18439" s="103" customFormat="1"/>
    <row r="18440" s="103" customFormat="1"/>
    <row r="18441" s="103" customFormat="1"/>
    <row r="18442" s="103" customFormat="1"/>
    <row r="18443" s="103" customFormat="1"/>
    <row r="18444" s="103" customFormat="1"/>
    <row r="18445" s="103" customFormat="1"/>
    <row r="18446" s="103" customFormat="1"/>
    <row r="18447" s="103" customFormat="1"/>
    <row r="18448" s="103" customFormat="1"/>
    <row r="18449" s="103" customFormat="1"/>
    <row r="18450" s="103" customFormat="1"/>
    <row r="18451" s="103" customFormat="1"/>
    <row r="18452" s="103" customFormat="1"/>
    <row r="18453" s="103" customFormat="1"/>
    <row r="18454" s="103" customFormat="1"/>
    <row r="18455" s="103" customFormat="1"/>
    <row r="18456" s="103" customFormat="1"/>
    <row r="18457" s="103" customFormat="1"/>
    <row r="18458" s="103" customFormat="1"/>
    <row r="18459" s="103" customFormat="1"/>
    <row r="18460" s="103" customFormat="1"/>
    <row r="18461" s="103" customFormat="1"/>
    <row r="18462" s="103" customFormat="1"/>
    <row r="18463" s="103" customFormat="1"/>
    <row r="18464" s="103" customFormat="1"/>
    <row r="18465" s="103" customFormat="1"/>
    <row r="18466" s="103" customFormat="1"/>
    <row r="18467" s="103" customFormat="1"/>
    <row r="18468" s="103" customFormat="1"/>
    <row r="18469" s="103" customFormat="1"/>
    <row r="18470" s="103" customFormat="1"/>
    <row r="18471" s="103" customFormat="1"/>
    <row r="18472" s="103" customFormat="1"/>
    <row r="18473" s="103" customFormat="1"/>
    <row r="18474" s="103" customFormat="1"/>
    <row r="18475" s="103" customFormat="1"/>
    <row r="18476" s="103" customFormat="1"/>
    <row r="18477" s="103" customFormat="1"/>
    <row r="18478" s="103" customFormat="1"/>
    <row r="18479" s="103" customFormat="1"/>
    <row r="18480" s="103" customFormat="1"/>
    <row r="18481" s="103" customFormat="1"/>
    <row r="18482" s="103" customFormat="1"/>
    <row r="18483" s="103" customFormat="1"/>
    <row r="18484" s="103" customFormat="1"/>
    <row r="18485" s="103" customFormat="1"/>
    <row r="18486" s="103" customFormat="1"/>
    <row r="18487" s="103" customFormat="1"/>
    <row r="18488" s="103" customFormat="1"/>
    <row r="18489" s="103" customFormat="1"/>
    <row r="18490" s="103" customFormat="1"/>
    <row r="18491" s="103" customFormat="1"/>
    <row r="18492" s="103" customFormat="1"/>
    <row r="18493" s="103" customFormat="1"/>
    <row r="18494" s="103" customFormat="1"/>
    <row r="18495" s="103" customFormat="1"/>
    <row r="18496" s="103" customFormat="1"/>
    <row r="18497" s="103" customFormat="1"/>
    <row r="18498" s="103" customFormat="1"/>
    <row r="18499" s="103" customFormat="1"/>
    <row r="18500" s="103" customFormat="1"/>
    <row r="18501" s="103" customFormat="1"/>
    <row r="18502" s="103" customFormat="1"/>
    <row r="18503" s="103" customFormat="1"/>
    <row r="18504" s="103" customFormat="1"/>
    <row r="18505" s="103" customFormat="1"/>
    <row r="18506" s="103" customFormat="1"/>
    <row r="18507" s="103" customFormat="1"/>
    <row r="18508" s="103" customFormat="1"/>
    <row r="18509" s="103" customFormat="1"/>
    <row r="18510" s="103" customFormat="1"/>
    <row r="18511" s="103" customFormat="1"/>
    <row r="18512" s="103" customFormat="1"/>
    <row r="18513" s="103" customFormat="1"/>
    <row r="18514" s="103" customFormat="1"/>
    <row r="18515" s="103" customFormat="1"/>
    <row r="18516" s="103" customFormat="1"/>
    <row r="18517" s="103" customFormat="1"/>
    <row r="18518" s="103" customFormat="1"/>
    <row r="18519" s="103" customFormat="1"/>
    <row r="18520" s="103" customFormat="1"/>
    <row r="18521" s="103" customFormat="1"/>
    <row r="18522" s="103" customFormat="1"/>
    <row r="18523" s="103" customFormat="1"/>
    <row r="18524" s="103" customFormat="1"/>
    <row r="18525" s="103" customFormat="1"/>
    <row r="18526" s="103" customFormat="1"/>
    <row r="18527" s="103" customFormat="1"/>
    <row r="18528" s="103" customFormat="1"/>
    <row r="18529" s="103" customFormat="1"/>
    <row r="18530" s="103" customFormat="1"/>
    <row r="18531" s="103" customFormat="1"/>
    <row r="18532" s="103" customFormat="1"/>
    <row r="18533" s="103" customFormat="1"/>
    <row r="18534" s="103" customFormat="1"/>
    <row r="18535" s="103" customFormat="1"/>
    <row r="18536" s="103" customFormat="1"/>
    <row r="18537" s="103" customFormat="1"/>
    <row r="18538" s="103" customFormat="1"/>
    <row r="18539" s="103" customFormat="1"/>
    <row r="18540" s="103" customFormat="1"/>
    <row r="18541" s="103" customFormat="1"/>
    <row r="18542" s="103" customFormat="1"/>
    <row r="18543" s="103" customFormat="1"/>
    <row r="18544" s="103" customFormat="1"/>
    <row r="18545" s="103" customFormat="1"/>
    <row r="18546" s="103" customFormat="1"/>
    <row r="18547" s="103" customFormat="1"/>
    <row r="18548" s="103" customFormat="1"/>
    <row r="18549" s="103" customFormat="1"/>
    <row r="18550" s="103" customFormat="1"/>
    <row r="18551" s="103" customFormat="1"/>
    <row r="18552" s="103" customFormat="1"/>
    <row r="18553" s="103" customFormat="1"/>
    <row r="18554" s="103" customFormat="1"/>
    <row r="18555" s="103" customFormat="1"/>
    <row r="18556" s="103" customFormat="1"/>
    <row r="18557" s="103" customFormat="1"/>
    <row r="18558" s="103" customFormat="1"/>
    <row r="18559" s="103" customFormat="1"/>
    <row r="18560" s="103" customFormat="1"/>
    <row r="18561" s="103" customFormat="1"/>
    <row r="18562" s="103" customFormat="1"/>
    <row r="18563" s="103" customFormat="1"/>
    <row r="18564" s="103" customFormat="1"/>
    <row r="18565" s="103" customFormat="1"/>
    <row r="18566" s="103" customFormat="1"/>
    <row r="18567" s="103" customFormat="1"/>
    <row r="18568" s="103" customFormat="1"/>
    <row r="18569" s="103" customFormat="1"/>
    <row r="18570" s="103" customFormat="1"/>
    <row r="18571" s="103" customFormat="1"/>
    <row r="18572" s="103" customFormat="1"/>
    <row r="18573" s="103" customFormat="1"/>
    <row r="18574" s="103" customFormat="1"/>
    <row r="18575" s="103" customFormat="1"/>
    <row r="18576" s="103" customFormat="1"/>
    <row r="18577" s="103" customFormat="1"/>
    <row r="18578" s="103" customFormat="1"/>
    <row r="18579" s="103" customFormat="1"/>
    <row r="18580" s="103" customFormat="1"/>
    <row r="18581" s="103" customFormat="1"/>
    <row r="18582" s="103" customFormat="1"/>
    <row r="18583" s="103" customFormat="1"/>
    <row r="18584" s="103" customFormat="1"/>
    <row r="18585" s="103" customFormat="1"/>
    <row r="18586" s="103" customFormat="1"/>
    <row r="18587" s="103" customFormat="1"/>
    <row r="18588" s="103" customFormat="1"/>
    <row r="18589" s="103" customFormat="1"/>
    <row r="18590" s="103" customFormat="1"/>
    <row r="18591" s="103" customFormat="1"/>
    <row r="18592" s="103" customFormat="1"/>
    <row r="18593" s="103" customFormat="1"/>
    <row r="18594" s="103" customFormat="1"/>
    <row r="18595" s="103" customFormat="1"/>
    <row r="18596" s="103" customFormat="1"/>
    <row r="18597" s="103" customFormat="1"/>
    <row r="18598" s="103" customFormat="1"/>
    <row r="18599" s="103" customFormat="1"/>
    <row r="18600" s="103" customFormat="1"/>
    <row r="18601" s="103" customFormat="1"/>
    <row r="18602" s="103" customFormat="1"/>
    <row r="18603" s="103" customFormat="1"/>
    <row r="18604" s="103" customFormat="1"/>
    <row r="18605" s="103" customFormat="1"/>
    <row r="18606" s="103" customFormat="1"/>
    <row r="18607" s="103" customFormat="1"/>
    <row r="18608" s="103" customFormat="1"/>
    <row r="18609" s="103" customFormat="1"/>
    <row r="18610" s="103" customFormat="1"/>
    <row r="18611" s="103" customFormat="1"/>
    <row r="18612" s="103" customFormat="1"/>
    <row r="18613" s="103" customFormat="1"/>
    <row r="18614" s="103" customFormat="1"/>
    <row r="18615" s="103" customFormat="1"/>
    <row r="18616" s="103" customFormat="1"/>
    <row r="18617" s="103" customFormat="1"/>
    <row r="18618" s="103" customFormat="1"/>
    <row r="18619" s="103" customFormat="1"/>
    <row r="18620" s="103" customFormat="1"/>
    <row r="18621" s="103" customFormat="1"/>
    <row r="18622" s="103" customFormat="1"/>
    <row r="18623" s="103" customFormat="1"/>
    <row r="18624" s="103" customFormat="1"/>
    <row r="18625" s="103" customFormat="1"/>
    <row r="18626" s="103" customFormat="1"/>
    <row r="18627" s="103" customFormat="1"/>
    <row r="18628" s="103" customFormat="1"/>
    <row r="18629" s="103" customFormat="1"/>
    <row r="18630" s="103" customFormat="1"/>
    <row r="18631" s="103" customFormat="1"/>
    <row r="18632" s="103" customFormat="1"/>
    <row r="18633" s="103" customFormat="1"/>
    <row r="18634" s="103" customFormat="1"/>
    <row r="18635" s="103" customFormat="1"/>
    <row r="18636" s="103" customFormat="1"/>
    <row r="18637" s="103" customFormat="1"/>
    <row r="18638" s="103" customFormat="1"/>
    <row r="18639" s="103" customFormat="1"/>
    <row r="18640" s="103" customFormat="1"/>
    <row r="18641" s="103" customFormat="1"/>
    <row r="18642" s="103" customFormat="1"/>
    <row r="18643" s="103" customFormat="1"/>
    <row r="18644" s="103" customFormat="1"/>
    <row r="18645" s="103" customFormat="1"/>
    <row r="18646" s="103" customFormat="1"/>
    <row r="18647" s="103" customFormat="1"/>
    <row r="18648" s="103" customFormat="1"/>
    <row r="18649" s="103" customFormat="1"/>
    <row r="18650" s="103" customFormat="1"/>
    <row r="18651" s="103" customFormat="1"/>
    <row r="18652" s="103" customFormat="1"/>
    <row r="18653" s="103" customFormat="1"/>
    <row r="18654" s="103" customFormat="1"/>
    <row r="18655" s="103" customFormat="1"/>
    <row r="18656" s="103" customFormat="1"/>
    <row r="18657" s="103" customFormat="1"/>
    <row r="18658" s="103" customFormat="1"/>
    <row r="18659" s="103" customFormat="1"/>
    <row r="18660" s="103" customFormat="1"/>
    <row r="18661" s="103" customFormat="1"/>
    <row r="18662" s="103" customFormat="1"/>
    <row r="18663" s="103" customFormat="1"/>
    <row r="18664" s="103" customFormat="1"/>
    <row r="18665" s="103" customFormat="1"/>
    <row r="18666" s="103" customFormat="1"/>
    <row r="18667" s="103" customFormat="1"/>
    <row r="18668" s="103" customFormat="1"/>
    <row r="18669" s="103" customFormat="1"/>
    <row r="18670" s="103" customFormat="1"/>
    <row r="18671" s="103" customFormat="1"/>
    <row r="18672" s="103" customFormat="1"/>
    <row r="18673" s="103" customFormat="1"/>
    <row r="18674" s="103" customFormat="1"/>
    <row r="18675" s="103" customFormat="1"/>
    <row r="18676" s="103" customFormat="1"/>
    <row r="18677" s="103" customFormat="1"/>
    <row r="18678" s="103" customFormat="1"/>
    <row r="18679" s="103" customFormat="1"/>
    <row r="18680" s="103" customFormat="1"/>
    <row r="18681" s="103" customFormat="1"/>
    <row r="18682" s="103" customFormat="1"/>
    <row r="18683" s="103" customFormat="1"/>
    <row r="18684" s="103" customFormat="1"/>
    <row r="18685" s="103" customFormat="1"/>
    <row r="18686" s="103" customFormat="1"/>
    <row r="18687" s="103" customFormat="1"/>
    <row r="18688" s="103" customFormat="1"/>
    <row r="18689" s="103" customFormat="1"/>
    <row r="18690" s="103" customFormat="1"/>
    <row r="18691" s="103" customFormat="1"/>
    <row r="18692" s="103" customFormat="1"/>
    <row r="18693" s="103" customFormat="1"/>
    <row r="18694" s="103" customFormat="1"/>
    <row r="18695" s="103" customFormat="1"/>
    <row r="18696" s="103" customFormat="1"/>
    <row r="18697" s="103" customFormat="1"/>
    <row r="18698" s="103" customFormat="1"/>
    <row r="18699" s="103" customFormat="1"/>
    <row r="18700" s="103" customFormat="1"/>
    <row r="18701" s="103" customFormat="1"/>
    <row r="18702" s="103" customFormat="1"/>
    <row r="18703" s="103" customFormat="1"/>
    <row r="18704" s="103" customFormat="1"/>
    <row r="18705" s="103" customFormat="1"/>
    <row r="18706" s="103" customFormat="1"/>
    <row r="18707" s="103" customFormat="1"/>
    <row r="18708" s="103" customFormat="1"/>
    <row r="18709" s="103" customFormat="1"/>
    <row r="18710" s="103" customFormat="1"/>
    <row r="18711" s="103" customFormat="1"/>
    <row r="18712" s="103" customFormat="1"/>
    <row r="18713" s="103" customFormat="1"/>
    <row r="18714" s="103" customFormat="1"/>
    <row r="18715" s="103" customFormat="1"/>
    <row r="18716" s="103" customFormat="1"/>
    <row r="18717" s="103" customFormat="1"/>
    <row r="18718" s="103" customFormat="1"/>
    <row r="18719" s="103" customFormat="1"/>
    <row r="18720" s="103" customFormat="1"/>
    <row r="18721" s="103" customFormat="1"/>
    <row r="18722" s="103" customFormat="1"/>
    <row r="18723" s="103" customFormat="1"/>
    <row r="18724" s="103" customFormat="1"/>
    <row r="18725" s="103" customFormat="1"/>
    <row r="18726" s="103" customFormat="1"/>
    <row r="18727" s="103" customFormat="1"/>
    <row r="18728" s="103" customFormat="1"/>
    <row r="18729" s="103" customFormat="1"/>
    <row r="18730" s="103" customFormat="1"/>
    <row r="18731" s="103" customFormat="1"/>
    <row r="18732" s="103" customFormat="1"/>
    <row r="18733" s="103" customFormat="1"/>
    <row r="18734" s="103" customFormat="1"/>
    <row r="18735" s="103" customFormat="1"/>
    <row r="18736" s="103" customFormat="1"/>
    <row r="18737" s="103" customFormat="1"/>
    <row r="18738" s="103" customFormat="1"/>
    <row r="18739" s="103" customFormat="1"/>
    <row r="18740" s="103" customFormat="1"/>
    <row r="18741" s="103" customFormat="1"/>
    <row r="18742" s="103" customFormat="1"/>
    <row r="18743" s="103" customFormat="1"/>
    <row r="18744" s="103" customFormat="1"/>
    <row r="18745" s="103" customFormat="1"/>
    <row r="18746" s="103" customFormat="1"/>
    <row r="18747" s="103" customFormat="1"/>
    <row r="18748" s="103" customFormat="1"/>
    <row r="18749" s="103" customFormat="1"/>
    <row r="18750" s="103" customFormat="1"/>
    <row r="18751" s="103" customFormat="1"/>
    <row r="18752" s="103" customFormat="1"/>
    <row r="18753" s="103" customFormat="1"/>
    <row r="18754" s="103" customFormat="1"/>
    <row r="18755" s="103" customFormat="1"/>
    <row r="18756" s="103" customFormat="1"/>
    <row r="18757" s="103" customFormat="1"/>
    <row r="18758" s="103" customFormat="1"/>
    <row r="18759" s="103" customFormat="1"/>
    <row r="18760" s="103" customFormat="1"/>
    <row r="18761" s="103" customFormat="1"/>
    <row r="18762" s="103" customFormat="1"/>
    <row r="18763" s="103" customFormat="1"/>
    <row r="18764" s="103" customFormat="1"/>
    <row r="18765" s="103" customFormat="1"/>
    <row r="18766" s="103" customFormat="1"/>
    <row r="18767" s="103" customFormat="1"/>
    <row r="18768" s="103" customFormat="1"/>
    <row r="18769" s="103" customFormat="1"/>
    <row r="18770" s="103" customFormat="1"/>
    <row r="18771" s="103" customFormat="1"/>
    <row r="18772" s="103" customFormat="1"/>
    <row r="18773" s="103" customFormat="1"/>
    <row r="18774" s="103" customFormat="1"/>
    <row r="18775" s="103" customFormat="1"/>
    <row r="18776" s="103" customFormat="1"/>
    <row r="18777" s="103" customFormat="1"/>
    <row r="18778" s="103" customFormat="1"/>
    <row r="18779" s="103" customFormat="1"/>
    <row r="18780" s="103" customFormat="1"/>
    <row r="18781" s="103" customFormat="1"/>
    <row r="18782" s="103" customFormat="1"/>
    <row r="18783" s="103" customFormat="1"/>
    <row r="18784" s="103" customFormat="1"/>
    <row r="18785" s="103" customFormat="1"/>
    <row r="18786" s="103" customFormat="1"/>
    <row r="18787" s="103" customFormat="1"/>
    <row r="18788" s="103" customFormat="1"/>
    <row r="18789" s="103" customFormat="1"/>
    <row r="18790" s="103" customFormat="1"/>
    <row r="18791" s="103" customFormat="1"/>
    <row r="18792" s="103" customFormat="1"/>
    <row r="18793" s="103" customFormat="1"/>
    <row r="18794" s="103" customFormat="1"/>
    <row r="18795" s="103" customFormat="1"/>
    <row r="18796" s="103" customFormat="1"/>
    <row r="18797" s="103" customFormat="1"/>
    <row r="18798" s="103" customFormat="1"/>
    <row r="18799" s="103" customFormat="1"/>
    <row r="18800" s="103" customFormat="1"/>
    <row r="18801" s="103" customFormat="1"/>
    <row r="18802" s="103" customFormat="1"/>
    <row r="18803" s="103" customFormat="1"/>
    <row r="18804" s="103" customFormat="1"/>
    <row r="18805" s="103" customFormat="1"/>
    <row r="18806" s="103" customFormat="1"/>
    <row r="18807" s="103" customFormat="1"/>
    <row r="18808" s="103" customFormat="1"/>
    <row r="18809" s="103" customFormat="1"/>
    <row r="18810" s="103" customFormat="1"/>
    <row r="18811" s="103" customFormat="1"/>
    <row r="18812" s="103" customFormat="1"/>
    <row r="18813" s="103" customFormat="1"/>
    <row r="18814" s="103" customFormat="1"/>
    <row r="18815" s="103" customFormat="1"/>
    <row r="18816" s="103" customFormat="1"/>
    <row r="18817" s="103" customFormat="1"/>
    <row r="18818" s="103" customFormat="1"/>
    <row r="18819" s="103" customFormat="1"/>
    <row r="18820" s="103" customFormat="1"/>
    <row r="18821" s="103" customFormat="1"/>
    <row r="18822" s="103" customFormat="1"/>
    <row r="18823" s="103" customFormat="1"/>
    <row r="18824" s="103" customFormat="1"/>
    <row r="18825" s="103" customFormat="1"/>
    <row r="18826" s="103" customFormat="1"/>
    <row r="18827" s="103" customFormat="1"/>
    <row r="18828" s="103" customFormat="1"/>
    <row r="18829" s="103" customFormat="1"/>
    <row r="18830" s="103" customFormat="1"/>
    <row r="18831" s="103" customFormat="1"/>
    <row r="18832" s="103" customFormat="1"/>
    <row r="18833" s="103" customFormat="1"/>
    <row r="18834" s="103" customFormat="1"/>
    <row r="18835" s="103" customFormat="1"/>
    <row r="18836" s="103" customFormat="1"/>
    <row r="18837" s="103" customFormat="1"/>
    <row r="18838" s="103" customFormat="1"/>
    <row r="18839" s="103" customFormat="1"/>
    <row r="18840" s="103" customFormat="1"/>
    <row r="18841" s="103" customFormat="1"/>
    <row r="18842" s="103" customFormat="1"/>
    <row r="18843" s="103" customFormat="1"/>
    <row r="18844" s="103" customFormat="1"/>
    <row r="18845" s="103" customFormat="1"/>
    <row r="18846" s="103" customFormat="1"/>
    <row r="18847" s="103" customFormat="1"/>
    <row r="18848" s="103" customFormat="1"/>
    <row r="18849" s="103" customFormat="1"/>
    <row r="18850" s="103" customFormat="1"/>
    <row r="18851" s="103" customFormat="1"/>
    <row r="18852" s="103" customFormat="1"/>
    <row r="18853" s="103" customFormat="1"/>
    <row r="18854" s="103" customFormat="1"/>
    <row r="18855" s="103" customFormat="1"/>
    <row r="18856" s="103" customFormat="1"/>
    <row r="18857" s="103" customFormat="1"/>
    <row r="18858" s="103" customFormat="1"/>
    <row r="18859" s="103" customFormat="1"/>
    <row r="18860" s="103" customFormat="1"/>
    <row r="18861" s="103" customFormat="1"/>
    <row r="18862" s="103" customFormat="1"/>
    <row r="18863" s="103" customFormat="1"/>
    <row r="18864" s="103" customFormat="1"/>
    <row r="18865" s="103" customFormat="1"/>
    <row r="18866" s="103" customFormat="1"/>
    <row r="18867" s="103" customFormat="1"/>
    <row r="18868" s="103" customFormat="1"/>
    <row r="18869" s="103" customFormat="1"/>
    <row r="18870" s="103" customFormat="1"/>
    <row r="18871" s="103" customFormat="1"/>
    <row r="18872" s="103" customFormat="1"/>
    <row r="18873" s="103" customFormat="1"/>
    <row r="18874" s="103" customFormat="1"/>
    <row r="18875" s="103" customFormat="1"/>
    <row r="18876" s="103" customFormat="1"/>
    <row r="18877" s="103" customFormat="1"/>
    <row r="18878" s="103" customFormat="1"/>
    <row r="18879" s="103" customFormat="1"/>
    <row r="18880" s="103" customFormat="1"/>
    <row r="18881" s="103" customFormat="1"/>
    <row r="18882" s="103" customFormat="1"/>
    <row r="18883" s="103" customFormat="1"/>
    <row r="18884" s="103" customFormat="1"/>
    <row r="18885" s="103" customFormat="1"/>
    <row r="18886" s="103" customFormat="1"/>
    <row r="18887" s="103" customFormat="1"/>
    <row r="18888" s="103" customFormat="1"/>
    <row r="18889" s="103" customFormat="1"/>
    <row r="18890" s="103" customFormat="1"/>
    <row r="18891" s="103" customFormat="1"/>
    <row r="18892" s="103" customFormat="1"/>
    <row r="18893" s="103" customFormat="1"/>
    <row r="18894" s="103" customFormat="1"/>
    <row r="18895" s="103" customFormat="1"/>
    <row r="18896" s="103" customFormat="1"/>
    <row r="18897" s="103" customFormat="1"/>
    <row r="18898" s="103" customFormat="1"/>
    <row r="18899" s="103" customFormat="1"/>
    <row r="18900" s="103" customFormat="1"/>
    <row r="18901" s="103" customFormat="1"/>
    <row r="18902" s="103" customFormat="1"/>
    <row r="18903" s="103" customFormat="1"/>
    <row r="18904" s="103" customFormat="1"/>
    <row r="18905" s="103" customFormat="1"/>
    <row r="18906" s="103" customFormat="1"/>
    <row r="18907" s="103" customFormat="1"/>
    <row r="18908" s="103" customFormat="1"/>
    <row r="18909" s="103" customFormat="1"/>
    <row r="18910" s="103" customFormat="1"/>
    <row r="18911" s="103" customFormat="1"/>
    <row r="18912" s="103" customFormat="1"/>
    <row r="18913" s="103" customFormat="1"/>
    <row r="18914" s="103" customFormat="1"/>
    <row r="18915" s="103" customFormat="1"/>
    <row r="18916" s="103" customFormat="1"/>
    <row r="18917" s="103" customFormat="1"/>
    <row r="18918" s="103" customFormat="1"/>
    <row r="18919" s="103" customFormat="1"/>
    <row r="18920" s="103" customFormat="1"/>
    <row r="18921" s="103" customFormat="1"/>
    <row r="18922" s="103" customFormat="1"/>
    <row r="18923" s="103" customFormat="1"/>
    <row r="18924" s="103" customFormat="1"/>
    <row r="18925" s="103" customFormat="1"/>
    <row r="18926" s="103" customFormat="1"/>
    <row r="18927" s="103" customFormat="1"/>
    <row r="18928" s="103" customFormat="1"/>
    <row r="18929" s="103" customFormat="1"/>
    <row r="18930" s="103" customFormat="1"/>
    <row r="18931" s="103" customFormat="1"/>
    <row r="18932" s="103" customFormat="1"/>
    <row r="18933" s="103" customFormat="1"/>
    <row r="18934" s="103" customFormat="1"/>
    <row r="18935" s="103" customFormat="1"/>
    <row r="18936" s="103" customFormat="1"/>
    <row r="18937" s="103" customFormat="1"/>
    <row r="18938" s="103" customFormat="1"/>
    <row r="18939" s="103" customFormat="1"/>
    <row r="18940" s="103" customFormat="1"/>
    <row r="18941" s="103" customFormat="1"/>
    <row r="18942" s="103" customFormat="1"/>
    <row r="18943" s="103" customFormat="1"/>
    <row r="18944" s="103" customFormat="1"/>
    <row r="18945" s="103" customFormat="1"/>
    <row r="18946" s="103" customFormat="1"/>
    <row r="18947" s="103" customFormat="1"/>
    <row r="18948" s="103" customFormat="1"/>
    <row r="18949" s="103" customFormat="1"/>
    <row r="18950" s="103" customFormat="1"/>
    <row r="18951" s="103" customFormat="1"/>
    <row r="18952" s="103" customFormat="1"/>
    <row r="18953" s="103" customFormat="1"/>
    <row r="18954" s="103" customFormat="1"/>
    <row r="18955" s="103" customFormat="1"/>
    <row r="18956" s="103" customFormat="1"/>
    <row r="18957" s="103" customFormat="1"/>
    <row r="18958" s="103" customFormat="1"/>
    <row r="18959" s="103" customFormat="1"/>
    <row r="18960" s="103" customFormat="1"/>
    <row r="18961" s="103" customFormat="1"/>
    <row r="18962" s="103" customFormat="1"/>
    <row r="18963" s="103" customFormat="1"/>
    <row r="18964" s="103" customFormat="1"/>
    <row r="18965" s="103" customFormat="1"/>
    <row r="18966" s="103" customFormat="1"/>
    <row r="18967" s="103" customFormat="1"/>
    <row r="18968" s="103" customFormat="1"/>
    <row r="18969" s="103" customFormat="1"/>
    <row r="18970" s="103" customFormat="1"/>
    <row r="18971" s="103" customFormat="1"/>
    <row r="18972" s="103" customFormat="1"/>
    <row r="18973" s="103" customFormat="1"/>
    <row r="18974" s="103" customFormat="1"/>
    <row r="18975" s="103" customFormat="1"/>
    <row r="18976" s="103" customFormat="1"/>
    <row r="18977" s="103" customFormat="1"/>
    <row r="18978" s="103" customFormat="1"/>
    <row r="18979" s="103" customFormat="1"/>
    <row r="18980" s="103" customFormat="1"/>
    <row r="18981" s="103" customFormat="1"/>
    <row r="18982" s="103" customFormat="1"/>
    <row r="18983" s="103" customFormat="1"/>
    <row r="18984" s="103" customFormat="1"/>
    <row r="18985" s="103" customFormat="1"/>
    <row r="18986" s="103" customFormat="1"/>
    <row r="18987" s="103" customFormat="1"/>
    <row r="18988" s="103" customFormat="1"/>
    <row r="18989" s="103" customFormat="1"/>
    <row r="18990" s="103" customFormat="1"/>
    <row r="18991" s="103" customFormat="1"/>
    <row r="18992" s="103" customFormat="1"/>
    <row r="18993" s="103" customFormat="1"/>
    <row r="18994" s="103" customFormat="1"/>
    <row r="18995" s="103" customFormat="1"/>
    <row r="18996" s="103" customFormat="1"/>
    <row r="18997" s="103" customFormat="1"/>
    <row r="18998" s="103" customFormat="1"/>
    <row r="18999" s="103" customFormat="1"/>
    <row r="19000" s="103" customFormat="1"/>
    <row r="19001" s="103" customFormat="1"/>
    <row r="19002" s="103" customFormat="1"/>
    <row r="19003" s="103" customFormat="1"/>
    <row r="19004" s="103" customFormat="1"/>
    <row r="19005" s="103" customFormat="1"/>
    <row r="19006" s="103" customFormat="1"/>
    <row r="19007" s="103" customFormat="1"/>
    <row r="19008" s="103" customFormat="1"/>
    <row r="19009" s="103" customFormat="1"/>
    <row r="19010" s="103" customFormat="1"/>
    <row r="19011" s="103" customFormat="1"/>
    <row r="19012" s="103" customFormat="1"/>
    <row r="19013" s="103" customFormat="1"/>
    <row r="19014" s="103" customFormat="1"/>
    <row r="19015" s="103" customFormat="1"/>
    <row r="19016" s="103" customFormat="1"/>
    <row r="19017" s="103" customFormat="1"/>
    <row r="19018" s="103" customFormat="1"/>
    <row r="19019" s="103" customFormat="1"/>
    <row r="19020" s="103" customFormat="1"/>
    <row r="19021" s="103" customFormat="1"/>
    <row r="19022" s="103" customFormat="1"/>
    <row r="19023" s="103" customFormat="1"/>
    <row r="19024" s="103" customFormat="1"/>
    <row r="19025" s="103" customFormat="1"/>
    <row r="19026" s="103" customFormat="1"/>
    <row r="19027" s="103" customFormat="1"/>
    <row r="19028" s="103" customFormat="1"/>
    <row r="19029" s="103" customFormat="1"/>
    <row r="19030" s="103" customFormat="1"/>
    <row r="19031" s="103" customFormat="1"/>
    <row r="19032" s="103" customFormat="1"/>
    <row r="19033" s="103" customFormat="1"/>
    <row r="19034" s="103" customFormat="1"/>
    <row r="19035" s="103" customFormat="1"/>
    <row r="19036" s="103" customFormat="1"/>
    <row r="19037" s="103" customFormat="1"/>
    <row r="19038" s="103" customFormat="1"/>
    <row r="19039" s="103" customFormat="1"/>
    <row r="19040" s="103" customFormat="1"/>
    <row r="19041" s="103" customFormat="1"/>
    <row r="19042" s="103" customFormat="1"/>
    <row r="19043" s="103" customFormat="1"/>
    <row r="19044" s="103" customFormat="1"/>
    <row r="19045" s="103" customFormat="1"/>
    <row r="19046" s="103" customFormat="1"/>
    <row r="19047" s="103" customFormat="1"/>
    <row r="19048" s="103" customFormat="1"/>
    <row r="19049" s="103" customFormat="1"/>
    <row r="19050" s="103" customFormat="1"/>
    <row r="19051" s="103" customFormat="1"/>
    <row r="19052" s="103" customFormat="1"/>
    <row r="19053" s="103" customFormat="1"/>
    <row r="19054" s="103" customFormat="1"/>
    <row r="19055" s="103" customFormat="1"/>
    <row r="19056" s="103" customFormat="1"/>
    <row r="19057" s="103" customFormat="1"/>
    <row r="19058" s="103" customFormat="1"/>
    <row r="19059" s="103" customFormat="1"/>
    <row r="19060" s="103" customFormat="1"/>
    <row r="19061" s="103" customFormat="1"/>
    <row r="19062" s="103" customFormat="1"/>
    <row r="19063" s="103" customFormat="1"/>
    <row r="19064" s="103" customFormat="1"/>
    <row r="19065" s="103" customFormat="1"/>
    <row r="19066" s="103" customFormat="1"/>
    <row r="19067" s="103" customFormat="1"/>
    <row r="19068" s="103" customFormat="1"/>
    <row r="19069" s="103" customFormat="1"/>
    <row r="19070" s="103" customFormat="1"/>
    <row r="19071" s="103" customFormat="1"/>
    <row r="19072" s="103" customFormat="1"/>
    <row r="19073" s="103" customFormat="1"/>
    <row r="19074" s="103" customFormat="1"/>
    <row r="19075" s="103" customFormat="1"/>
    <row r="19076" s="103" customFormat="1"/>
    <row r="19077" s="103" customFormat="1"/>
    <row r="19078" s="103" customFormat="1"/>
    <row r="19079" s="103" customFormat="1"/>
    <row r="19080" s="103" customFormat="1"/>
    <row r="19081" s="103" customFormat="1"/>
    <row r="19082" s="103" customFormat="1"/>
    <row r="19083" s="103" customFormat="1"/>
    <row r="19084" s="103" customFormat="1"/>
    <row r="19085" s="103" customFormat="1"/>
    <row r="19086" s="103" customFormat="1"/>
    <row r="19087" s="103" customFormat="1"/>
    <row r="19088" s="103" customFormat="1"/>
    <row r="19089" s="103" customFormat="1"/>
    <row r="19090" s="103" customFormat="1"/>
    <row r="19091" s="103" customFormat="1"/>
    <row r="19092" s="103" customFormat="1"/>
    <row r="19093" s="103" customFormat="1"/>
    <row r="19094" s="103" customFormat="1"/>
    <row r="19095" s="103" customFormat="1"/>
    <row r="19096" s="103" customFormat="1"/>
    <row r="19097" s="103" customFormat="1"/>
    <row r="19098" s="103" customFormat="1"/>
    <row r="19099" s="103" customFormat="1"/>
    <row r="19100" s="103" customFormat="1"/>
    <row r="19101" s="103" customFormat="1"/>
    <row r="19102" s="103" customFormat="1"/>
    <row r="19103" s="103" customFormat="1"/>
    <row r="19104" s="103" customFormat="1"/>
    <row r="19105" s="103" customFormat="1"/>
    <row r="19106" s="103" customFormat="1"/>
    <row r="19107" s="103" customFormat="1"/>
    <row r="19108" s="103" customFormat="1"/>
    <row r="19109" s="103" customFormat="1"/>
    <row r="19110" s="103" customFormat="1"/>
    <row r="19111" s="103" customFormat="1"/>
    <row r="19112" s="103" customFormat="1"/>
    <row r="19113" s="103" customFormat="1"/>
    <row r="19114" s="103" customFormat="1"/>
    <row r="19115" s="103" customFormat="1"/>
    <row r="19116" s="103" customFormat="1"/>
    <row r="19117" s="103" customFormat="1"/>
    <row r="19118" s="103" customFormat="1"/>
    <row r="19119" s="103" customFormat="1"/>
    <row r="19120" s="103" customFormat="1"/>
    <row r="19121" s="103" customFormat="1"/>
    <row r="19122" s="103" customFormat="1"/>
    <row r="19123" s="103" customFormat="1"/>
    <row r="19124" s="103" customFormat="1"/>
    <row r="19125" s="103" customFormat="1"/>
    <row r="19126" s="103" customFormat="1"/>
    <row r="19127" s="103" customFormat="1"/>
    <row r="19128" s="103" customFormat="1"/>
    <row r="19129" s="103" customFormat="1"/>
    <row r="19130" s="103" customFormat="1"/>
    <row r="19131" s="103" customFormat="1"/>
    <row r="19132" s="103" customFormat="1"/>
    <row r="19133" s="103" customFormat="1"/>
    <row r="19134" s="103" customFormat="1"/>
    <row r="19135" s="103" customFormat="1"/>
    <row r="19136" s="103" customFormat="1"/>
    <row r="19137" s="103" customFormat="1"/>
    <row r="19138" s="103" customFormat="1"/>
    <row r="19139" s="103" customFormat="1"/>
    <row r="19140" s="103" customFormat="1"/>
    <row r="19141" s="103" customFormat="1"/>
    <row r="19142" s="103" customFormat="1"/>
    <row r="19143" s="103" customFormat="1"/>
    <row r="19144" s="103" customFormat="1"/>
    <row r="19145" s="103" customFormat="1"/>
    <row r="19146" s="103" customFormat="1"/>
    <row r="19147" s="103" customFormat="1"/>
    <row r="19148" s="103" customFormat="1"/>
    <row r="19149" s="103" customFormat="1"/>
    <row r="19150" s="103" customFormat="1"/>
    <row r="19151" s="103" customFormat="1"/>
    <row r="19152" s="103" customFormat="1"/>
    <row r="19153" s="103" customFormat="1"/>
    <row r="19154" s="103" customFormat="1"/>
    <row r="19155" s="103" customFormat="1"/>
    <row r="19156" s="103" customFormat="1"/>
    <row r="19157" s="103" customFormat="1"/>
    <row r="19158" s="103" customFormat="1"/>
    <row r="19159" s="103" customFormat="1"/>
    <row r="19160" s="103" customFormat="1"/>
    <row r="19161" s="103" customFormat="1"/>
    <row r="19162" s="103" customFormat="1"/>
    <row r="19163" s="103" customFormat="1"/>
    <row r="19164" s="103" customFormat="1"/>
    <row r="19165" s="103" customFormat="1"/>
    <row r="19166" s="103" customFormat="1"/>
    <row r="19167" s="103" customFormat="1"/>
    <row r="19168" s="103" customFormat="1"/>
    <row r="19169" s="103" customFormat="1"/>
    <row r="19170" s="103" customFormat="1"/>
    <row r="19171" s="103" customFormat="1"/>
    <row r="19172" s="103" customFormat="1"/>
    <row r="19173" s="103" customFormat="1"/>
    <row r="19174" s="103" customFormat="1"/>
    <row r="19175" s="103" customFormat="1"/>
    <row r="19176" s="103" customFormat="1"/>
    <row r="19177" s="103" customFormat="1"/>
    <row r="19178" s="103" customFormat="1"/>
    <row r="19179" s="103" customFormat="1"/>
    <row r="19180" s="103" customFormat="1"/>
    <row r="19181" s="103" customFormat="1"/>
    <row r="19182" s="103" customFormat="1"/>
    <row r="19183" s="103" customFormat="1"/>
    <row r="19184" s="103" customFormat="1"/>
    <row r="19185" s="103" customFormat="1"/>
    <row r="19186" s="103" customFormat="1"/>
    <row r="19187" s="103" customFormat="1"/>
    <row r="19188" s="103" customFormat="1"/>
    <row r="19189" s="103" customFormat="1"/>
    <row r="19190" s="103" customFormat="1"/>
    <row r="19191" s="103" customFormat="1"/>
    <row r="19192" s="103" customFormat="1"/>
    <row r="19193" s="103" customFormat="1"/>
    <row r="19194" s="103" customFormat="1"/>
    <row r="19195" s="103" customFormat="1"/>
    <row r="19196" s="103" customFormat="1"/>
    <row r="19197" s="103" customFormat="1"/>
    <row r="19198" s="103" customFormat="1"/>
    <row r="19199" s="103" customFormat="1"/>
    <row r="19200" s="103" customFormat="1"/>
    <row r="19201" s="103" customFormat="1"/>
    <row r="19202" s="103" customFormat="1"/>
    <row r="19203" s="103" customFormat="1"/>
    <row r="19204" s="103" customFormat="1"/>
    <row r="19205" s="103" customFormat="1"/>
    <row r="19206" s="103" customFormat="1"/>
    <row r="19207" s="103" customFormat="1"/>
    <row r="19208" s="103" customFormat="1"/>
    <row r="19209" s="103" customFormat="1"/>
    <row r="19210" s="103" customFormat="1"/>
    <row r="19211" s="103" customFormat="1"/>
    <row r="19212" s="103" customFormat="1"/>
    <row r="19213" s="103" customFormat="1"/>
    <row r="19214" s="103" customFormat="1"/>
    <row r="19215" s="103" customFormat="1"/>
    <row r="19216" s="103" customFormat="1"/>
    <row r="19217" s="103" customFormat="1"/>
    <row r="19218" s="103" customFormat="1"/>
    <row r="19219" s="103" customFormat="1"/>
    <row r="19220" s="103" customFormat="1"/>
    <row r="19221" s="103" customFormat="1"/>
    <row r="19222" s="103" customFormat="1"/>
    <row r="19223" s="103" customFormat="1"/>
    <row r="19224" s="103" customFormat="1"/>
    <row r="19225" s="103" customFormat="1"/>
    <row r="19226" s="103" customFormat="1"/>
    <row r="19227" s="103" customFormat="1"/>
    <row r="19228" s="103" customFormat="1"/>
    <row r="19229" s="103" customFormat="1"/>
    <row r="19230" s="103" customFormat="1"/>
    <row r="19231" s="103" customFormat="1"/>
    <row r="19232" s="103" customFormat="1"/>
    <row r="19233" s="103" customFormat="1"/>
    <row r="19234" s="103" customFormat="1"/>
    <row r="19235" s="103" customFormat="1"/>
    <row r="19236" s="103" customFormat="1"/>
    <row r="19237" s="103" customFormat="1"/>
    <row r="19238" s="103" customFormat="1"/>
    <row r="19239" s="103" customFormat="1"/>
    <row r="19240" s="103" customFormat="1"/>
    <row r="19241" s="103" customFormat="1"/>
    <row r="19242" s="103" customFormat="1"/>
    <row r="19243" s="103" customFormat="1"/>
    <row r="19244" s="103" customFormat="1"/>
    <row r="19245" s="103" customFormat="1"/>
    <row r="19246" s="103" customFormat="1"/>
    <row r="19247" s="103" customFormat="1"/>
    <row r="19248" s="103" customFormat="1"/>
    <row r="19249" s="103" customFormat="1"/>
    <row r="19250" s="103" customFormat="1"/>
    <row r="19251" s="103" customFormat="1"/>
    <row r="19252" s="103" customFormat="1"/>
    <row r="19253" s="103" customFormat="1"/>
    <row r="19254" s="103" customFormat="1"/>
    <row r="19255" s="103" customFormat="1"/>
    <row r="19256" s="103" customFormat="1"/>
    <row r="19257" s="103" customFormat="1"/>
    <row r="19258" s="103" customFormat="1"/>
    <row r="19259" s="103" customFormat="1"/>
    <row r="19260" s="103" customFormat="1"/>
    <row r="19261" s="103" customFormat="1"/>
    <row r="19262" s="103" customFormat="1"/>
    <row r="19263" s="103" customFormat="1"/>
    <row r="19264" s="103" customFormat="1"/>
    <row r="19265" s="103" customFormat="1"/>
    <row r="19266" s="103" customFormat="1"/>
    <row r="19267" s="103" customFormat="1"/>
    <row r="19268" s="103" customFormat="1"/>
    <row r="19269" s="103" customFormat="1"/>
    <row r="19270" s="103" customFormat="1"/>
    <row r="19271" s="103" customFormat="1"/>
    <row r="19272" s="103" customFormat="1"/>
    <row r="19273" s="103" customFormat="1"/>
    <row r="19274" s="103" customFormat="1"/>
    <row r="19275" s="103" customFormat="1"/>
    <row r="19276" s="103" customFormat="1"/>
    <row r="19277" s="103" customFormat="1"/>
    <row r="19278" s="103" customFormat="1"/>
    <row r="19279" s="103" customFormat="1"/>
    <row r="19280" s="103" customFormat="1"/>
    <row r="19281" s="103" customFormat="1"/>
    <row r="19282" s="103" customFormat="1"/>
    <row r="19283" s="103" customFormat="1"/>
    <row r="19284" s="103" customFormat="1"/>
    <row r="19285" s="103" customFormat="1"/>
    <row r="19286" s="103" customFormat="1"/>
    <row r="19287" s="103" customFormat="1"/>
    <row r="19288" s="103" customFormat="1"/>
    <row r="19289" s="103" customFormat="1"/>
    <row r="19290" s="103" customFormat="1"/>
    <row r="19291" s="103" customFormat="1"/>
    <row r="19292" s="103" customFormat="1"/>
    <row r="19293" s="103" customFormat="1"/>
    <row r="19294" s="103" customFormat="1"/>
    <row r="19295" s="103" customFormat="1"/>
    <row r="19296" s="103" customFormat="1"/>
    <row r="19297" s="103" customFormat="1"/>
    <row r="19298" s="103" customFormat="1"/>
    <row r="19299" s="103" customFormat="1"/>
    <row r="19300" s="103" customFormat="1"/>
    <row r="19301" s="103" customFormat="1"/>
    <row r="19302" s="103" customFormat="1"/>
    <row r="19303" s="103" customFormat="1"/>
    <row r="19304" s="103" customFormat="1"/>
    <row r="19305" s="103" customFormat="1"/>
    <row r="19306" s="103" customFormat="1"/>
    <row r="19307" s="103" customFormat="1"/>
    <row r="19308" s="103" customFormat="1"/>
    <row r="19309" s="103" customFormat="1"/>
    <row r="19310" s="103" customFormat="1"/>
    <row r="19311" s="103" customFormat="1"/>
    <row r="19312" s="103" customFormat="1"/>
    <row r="19313" s="103" customFormat="1"/>
    <row r="19314" s="103" customFormat="1"/>
    <row r="19315" s="103" customFormat="1"/>
    <row r="19316" s="103" customFormat="1"/>
    <row r="19317" s="103" customFormat="1"/>
    <row r="19318" s="103" customFormat="1"/>
    <row r="19319" s="103" customFormat="1"/>
    <row r="19320" s="103" customFormat="1"/>
    <row r="19321" s="103" customFormat="1"/>
    <row r="19322" s="103" customFormat="1"/>
    <row r="19323" s="103" customFormat="1"/>
    <row r="19324" s="103" customFormat="1"/>
    <row r="19325" s="103" customFormat="1"/>
    <row r="19326" s="103" customFormat="1"/>
    <row r="19327" s="103" customFormat="1"/>
    <row r="19328" s="103" customFormat="1"/>
    <row r="19329" s="103" customFormat="1"/>
    <row r="19330" s="103" customFormat="1"/>
    <row r="19331" s="103" customFormat="1"/>
    <row r="19332" s="103" customFormat="1"/>
    <row r="19333" s="103" customFormat="1"/>
    <row r="19334" s="103" customFormat="1"/>
    <row r="19335" s="103" customFormat="1"/>
    <row r="19336" s="103" customFormat="1"/>
    <row r="19337" s="103" customFormat="1"/>
    <row r="19338" s="103" customFormat="1"/>
    <row r="19339" s="103" customFormat="1"/>
    <row r="19340" s="103" customFormat="1"/>
    <row r="19341" s="103" customFormat="1"/>
    <row r="19342" s="103" customFormat="1"/>
    <row r="19343" s="103" customFormat="1"/>
    <row r="19344" s="103" customFormat="1"/>
    <row r="19345" s="103" customFormat="1"/>
    <row r="19346" s="103" customFormat="1"/>
    <row r="19347" s="103" customFormat="1"/>
    <row r="19348" s="103" customFormat="1"/>
    <row r="19349" s="103" customFormat="1"/>
    <row r="19350" s="103" customFormat="1"/>
    <row r="19351" s="103" customFormat="1"/>
    <row r="19352" s="103" customFormat="1"/>
    <row r="19353" s="103" customFormat="1"/>
    <row r="19354" s="103" customFormat="1"/>
    <row r="19355" s="103" customFormat="1"/>
    <row r="19356" s="103" customFormat="1"/>
    <row r="19357" s="103" customFormat="1"/>
    <row r="19358" s="103" customFormat="1"/>
    <row r="19359" s="103" customFormat="1"/>
    <row r="19360" s="103" customFormat="1"/>
    <row r="19361" s="103" customFormat="1"/>
    <row r="19362" s="103" customFormat="1"/>
    <row r="19363" s="103" customFormat="1"/>
    <row r="19364" s="103" customFormat="1"/>
    <row r="19365" s="103" customFormat="1"/>
    <row r="19366" s="103" customFormat="1"/>
    <row r="19367" s="103" customFormat="1"/>
    <row r="19368" s="103" customFormat="1"/>
    <row r="19369" s="103" customFormat="1"/>
    <row r="19370" s="103" customFormat="1"/>
    <row r="19371" s="103" customFormat="1"/>
    <row r="19372" s="103" customFormat="1"/>
    <row r="19373" s="103" customFormat="1"/>
    <row r="19374" s="103" customFormat="1"/>
    <row r="19375" s="103" customFormat="1"/>
    <row r="19376" s="103" customFormat="1"/>
    <row r="19377" s="103" customFormat="1"/>
    <row r="19378" s="103" customFormat="1"/>
    <row r="19379" s="103" customFormat="1"/>
    <row r="19380" s="103" customFormat="1"/>
    <row r="19381" s="103" customFormat="1"/>
    <row r="19382" s="103" customFormat="1"/>
    <row r="19383" s="103" customFormat="1"/>
    <row r="19384" s="103" customFormat="1"/>
    <row r="19385" s="103" customFormat="1"/>
    <row r="19386" s="103" customFormat="1"/>
    <row r="19387" s="103" customFormat="1"/>
    <row r="19388" s="103" customFormat="1"/>
    <row r="19389" s="103" customFormat="1"/>
    <row r="19390" s="103" customFormat="1"/>
    <row r="19391" s="103" customFormat="1"/>
    <row r="19392" s="103" customFormat="1"/>
    <row r="19393" s="103" customFormat="1"/>
    <row r="19394" s="103" customFormat="1"/>
    <row r="19395" s="103" customFormat="1"/>
    <row r="19396" s="103" customFormat="1"/>
    <row r="19397" s="103" customFormat="1"/>
    <row r="19398" s="103" customFormat="1"/>
    <row r="19399" s="103" customFormat="1"/>
    <row r="19400" s="103" customFormat="1"/>
    <row r="19401" s="103" customFormat="1"/>
    <row r="19402" s="103" customFormat="1"/>
    <row r="19403" s="103" customFormat="1"/>
    <row r="19404" s="103" customFormat="1"/>
    <row r="19405" s="103" customFormat="1"/>
    <row r="19406" s="103" customFormat="1"/>
    <row r="19407" s="103" customFormat="1"/>
    <row r="19408" s="103" customFormat="1"/>
    <row r="19409" s="103" customFormat="1"/>
    <row r="19410" s="103" customFormat="1"/>
    <row r="19411" s="103" customFormat="1"/>
    <row r="19412" s="103" customFormat="1"/>
    <row r="19413" s="103" customFormat="1"/>
    <row r="19414" s="103" customFormat="1"/>
    <row r="19415" s="103" customFormat="1"/>
    <row r="19416" s="103" customFormat="1"/>
    <row r="19417" s="103" customFormat="1"/>
    <row r="19418" s="103" customFormat="1"/>
    <row r="19419" s="103" customFormat="1"/>
    <row r="19420" s="103" customFormat="1"/>
    <row r="19421" s="103" customFormat="1"/>
    <row r="19422" s="103" customFormat="1"/>
    <row r="19423" s="103" customFormat="1"/>
    <row r="19424" s="103" customFormat="1"/>
    <row r="19425" s="103" customFormat="1"/>
    <row r="19426" s="103" customFormat="1"/>
    <row r="19427" s="103" customFormat="1"/>
    <row r="19428" s="103" customFormat="1"/>
    <row r="19429" s="103" customFormat="1"/>
    <row r="19430" s="103" customFormat="1"/>
    <row r="19431" s="103" customFormat="1"/>
    <row r="19432" s="103" customFormat="1"/>
    <row r="19433" s="103" customFormat="1"/>
    <row r="19434" s="103" customFormat="1"/>
    <row r="19435" s="103" customFormat="1"/>
    <row r="19436" s="103" customFormat="1"/>
    <row r="19437" s="103" customFormat="1"/>
    <row r="19438" s="103" customFormat="1"/>
    <row r="19439" s="103" customFormat="1"/>
    <row r="19440" s="103" customFormat="1"/>
    <row r="19441" s="103" customFormat="1"/>
    <row r="19442" s="103" customFormat="1"/>
    <row r="19443" s="103" customFormat="1"/>
    <row r="19444" s="103" customFormat="1"/>
    <row r="19445" s="103" customFormat="1"/>
    <row r="19446" s="103" customFormat="1"/>
    <row r="19447" s="103" customFormat="1"/>
    <row r="19448" s="103" customFormat="1"/>
    <row r="19449" s="103" customFormat="1"/>
    <row r="19450" s="103" customFormat="1"/>
    <row r="19451" s="103" customFormat="1"/>
    <row r="19452" s="103" customFormat="1"/>
    <row r="19453" s="103" customFormat="1"/>
    <row r="19454" s="103" customFormat="1"/>
    <row r="19455" s="103" customFormat="1"/>
    <row r="19456" s="103" customFormat="1"/>
    <row r="19457" s="103" customFormat="1"/>
    <row r="19458" s="103" customFormat="1"/>
    <row r="19459" s="103" customFormat="1"/>
    <row r="19460" s="103" customFormat="1"/>
    <row r="19461" s="103" customFormat="1"/>
    <row r="19462" s="103" customFormat="1"/>
    <row r="19463" s="103" customFormat="1"/>
    <row r="19464" s="103" customFormat="1"/>
    <row r="19465" s="103" customFormat="1"/>
    <row r="19466" s="103" customFormat="1"/>
    <row r="19467" s="103" customFormat="1"/>
    <row r="19468" s="103" customFormat="1"/>
    <row r="19469" s="103" customFormat="1"/>
    <row r="19470" s="103" customFormat="1"/>
    <row r="19471" s="103" customFormat="1"/>
    <row r="19472" s="103" customFormat="1"/>
    <row r="19473" s="103" customFormat="1"/>
    <row r="19474" s="103" customFormat="1"/>
    <row r="19475" s="103" customFormat="1"/>
    <row r="19476" s="103" customFormat="1"/>
    <row r="19477" s="103" customFormat="1"/>
    <row r="19478" s="103" customFormat="1"/>
    <row r="19479" s="103" customFormat="1"/>
    <row r="19480" s="103" customFormat="1"/>
    <row r="19481" s="103" customFormat="1"/>
    <row r="19482" s="103" customFormat="1"/>
    <row r="19483" s="103" customFormat="1"/>
    <row r="19484" s="103" customFormat="1"/>
    <row r="19485" s="103" customFormat="1"/>
    <row r="19486" s="103" customFormat="1"/>
    <row r="19487" s="103" customFormat="1"/>
    <row r="19488" s="103" customFormat="1"/>
    <row r="19489" s="103" customFormat="1"/>
    <row r="19490" s="103" customFormat="1"/>
    <row r="19491" s="103" customFormat="1"/>
    <row r="19492" s="103" customFormat="1"/>
    <row r="19493" s="103" customFormat="1"/>
    <row r="19494" s="103" customFormat="1"/>
    <row r="19495" s="103" customFormat="1"/>
    <row r="19496" s="103" customFormat="1"/>
    <row r="19497" s="103" customFormat="1"/>
    <row r="19498" s="103" customFormat="1"/>
    <row r="19499" s="103" customFormat="1"/>
    <row r="19500" s="103" customFormat="1"/>
    <row r="19501" s="103" customFormat="1"/>
    <row r="19502" s="103" customFormat="1"/>
    <row r="19503" s="103" customFormat="1"/>
    <row r="19504" s="103" customFormat="1"/>
    <row r="19505" s="103" customFormat="1"/>
    <row r="19506" s="103" customFormat="1"/>
    <row r="19507" s="103" customFormat="1"/>
    <row r="19508" s="103" customFormat="1"/>
    <row r="19509" s="103" customFormat="1"/>
    <row r="19510" s="103" customFormat="1"/>
    <row r="19511" s="103" customFormat="1"/>
    <row r="19512" s="103" customFormat="1"/>
    <row r="19513" s="103" customFormat="1"/>
    <row r="19514" s="103" customFormat="1"/>
    <row r="19515" s="103" customFormat="1"/>
    <row r="19516" s="103" customFormat="1"/>
    <row r="19517" s="103" customFormat="1"/>
    <row r="19518" s="103" customFormat="1"/>
    <row r="19519" s="103" customFormat="1"/>
    <row r="19520" s="103" customFormat="1"/>
    <row r="19521" s="103" customFormat="1"/>
    <row r="19522" s="103" customFormat="1"/>
    <row r="19523" s="103" customFormat="1"/>
    <row r="19524" s="103" customFormat="1"/>
    <row r="19525" s="103" customFormat="1"/>
    <row r="19526" s="103" customFormat="1"/>
    <row r="19527" s="103" customFormat="1"/>
    <row r="19528" s="103" customFormat="1"/>
    <row r="19529" s="103" customFormat="1"/>
    <row r="19530" s="103" customFormat="1"/>
    <row r="19531" s="103" customFormat="1"/>
    <row r="19532" s="103" customFormat="1"/>
    <row r="19533" s="103" customFormat="1"/>
    <row r="19534" s="103" customFormat="1"/>
    <row r="19535" s="103" customFormat="1"/>
    <row r="19536" s="103" customFormat="1"/>
    <row r="19537" s="103" customFormat="1"/>
    <row r="19538" s="103" customFormat="1"/>
    <row r="19539" s="103" customFormat="1"/>
    <row r="19540" s="103" customFormat="1"/>
    <row r="19541" s="103" customFormat="1"/>
    <row r="19542" s="103" customFormat="1"/>
    <row r="19543" s="103" customFormat="1"/>
    <row r="19544" s="103" customFormat="1"/>
    <row r="19545" s="103" customFormat="1"/>
    <row r="19546" s="103" customFormat="1"/>
    <row r="19547" s="103" customFormat="1"/>
    <row r="19548" s="103" customFormat="1"/>
    <row r="19549" s="103" customFormat="1"/>
    <row r="19550" s="103" customFormat="1"/>
    <row r="19551" s="103" customFormat="1"/>
    <row r="19552" s="103" customFormat="1"/>
    <row r="19553" s="103" customFormat="1"/>
    <row r="19554" s="103" customFormat="1"/>
    <row r="19555" s="103" customFormat="1"/>
    <row r="19556" s="103" customFormat="1"/>
    <row r="19557" s="103" customFormat="1"/>
    <row r="19558" s="103" customFormat="1"/>
    <row r="19559" s="103" customFormat="1"/>
    <row r="19560" s="103" customFormat="1"/>
    <row r="19561" s="103" customFormat="1"/>
    <row r="19562" s="103" customFormat="1"/>
    <row r="19563" s="103" customFormat="1"/>
    <row r="19564" s="103" customFormat="1"/>
    <row r="19565" s="103" customFormat="1"/>
    <row r="19566" s="103" customFormat="1"/>
    <row r="19567" s="103" customFormat="1"/>
    <row r="19568" s="103" customFormat="1"/>
    <row r="19569" s="103" customFormat="1"/>
    <row r="19570" s="103" customFormat="1"/>
    <row r="19571" s="103" customFormat="1"/>
    <row r="19572" s="103" customFormat="1"/>
    <row r="19573" s="103" customFormat="1"/>
    <row r="19574" s="103" customFormat="1"/>
    <row r="19575" s="103" customFormat="1"/>
    <row r="19576" s="103" customFormat="1"/>
    <row r="19577" s="103" customFormat="1"/>
    <row r="19578" s="103" customFormat="1"/>
    <row r="19579" s="103" customFormat="1"/>
    <row r="19580" s="103" customFormat="1"/>
    <row r="19581" s="103" customFormat="1"/>
    <row r="19582" s="103" customFormat="1"/>
    <row r="19583" s="103" customFormat="1"/>
    <row r="19584" s="103" customFormat="1"/>
    <row r="19585" s="103" customFormat="1"/>
    <row r="19586" s="103" customFormat="1"/>
    <row r="19587" s="103" customFormat="1"/>
    <row r="19588" s="103" customFormat="1"/>
    <row r="19589" s="103" customFormat="1"/>
    <row r="19590" s="103" customFormat="1"/>
    <row r="19591" s="103" customFormat="1"/>
    <row r="19592" s="103" customFormat="1"/>
    <row r="19593" s="103" customFormat="1"/>
    <row r="19594" s="103" customFormat="1"/>
    <row r="19595" s="103" customFormat="1"/>
    <row r="19596" s="103" customFormat="1"/>
    <row r="19597" s="103" customFormat="1"/>
    <row r="19598" s="103" customFormat="1"/>
    <row r="19599" s="103" customFormat="1"/>
    <row r="19600" s="103" customFormat="1"/>
    <row r="19601" s="103" customFormat="1"/>
    <row r="19602" s="103" customFormat="1"/>
    <row r="19603" s="103" customFormat="1"/>
    <row r="19604" s="103" customFormat="1"/>
    <row r="19605" s="103" customFormat="1"/>
    <row r="19606" s="103" customFormat="1"/>
    <row r="19607" s="103" customFormat="1"/>
    <row r="19608" s="103" customFormat="1"/>
    <row r="19609" s="103" customFormat="1"/>
    <row r="19610" s="103" customFormat="1"/>
    <row r="19611" s="103" customFormat="1"/>
    <row r="19612" s="103" customFormat="1"/>
    <row r="19613" s="103" customFormat="1"/>
    <row r="19614" s="103" customFormat="1"/>
    <row r="19615" s="103" customFormat="1"/>
    <row r="19616" s="103" customFormat="1"/>
    <row r="19617" s="103" customFormat="1"/>
    <row r="19618" s="103" customFormat="1"/>
    <row r="19619" s="103" customFormat="1"/>
    <row r="19620" s="103" customFormat="1"/>
    <row r="19621" s="103" customFormat="1"/>
    <row r="19622" s="103" customFormat="1"/>
    <row r="19623" s="103" customFormat="1"/>
    <row r="19624" s="103" customFormat="1"/>
    <row r="19625" s="103" customFormat="1"/>
    <row r="19626" s="103" customFormat="1"/>
    <row r="19627" s="103" customFormat="1"/>
    <row r="19628" s="103" customFormat="1"/>
    <row r="19629" s="103" customFormat="1"/>
    <row r="19630" s="103" customFormat="1"/>
    <row r="19631" s="103" customFormat="1"/>
    <row r="19632" s="103" customFormat="1"/>
    <row r="19633" s="103" customFormat="1"/>
    <row r="19634" s="103" customFormat="1"/>
    <row r="19635" s="103" customFormat="1"/>
    <row r="19636" s="103" customFormat="1"/>
    <row r="19637" s="103" customFormat="1"/>
    <row r="19638" s="103" customFormat="1"/>
    <row r="19639" s="103" customFormat="1"/>
    <row r="19640" s="103" customFormat="1"/>
    <row r="19641" s="103" customFormat="1"/>
    <row r="19642" s="103" customFormat="1"/>
    <row r="19643" s="103" customFormat="1"/>
    <row r="19644" s="103" customFormat="1"/>
    <row r="19645" s="103" customFormat="1"/>
    <row r="19646" s="103" customFormat="1"/>
    <row r="19647" s="103" customFormat="1"/>
    <row r="19648" s="103" customFormat="1"/>
    <row r="19649" s="103" customFormat="1"/>
    <row r="19650" s="103" customFormat="1"/>
    <row r="19651" s="103" customFormat="1"/>
    <row r="19652" s="103" customFormat="1"/>
    <row r="19653" s="103" customFormat="1"/>
    <row r="19654" s="103" customFormat="1"/>
    <row r="19655" s="103" customFormat="1"/>
    <row r="19656" s="103" customFormat="1"/>
    <row r="19657" s="103" customFormat="1"/>
    <row r="19658" s="103" customFormat="1"/>
    <row r="19659" s="103" customFormat="1"/>
    <row r="19660" s="103" customFormat="1"/>
    <row r="19661" s="103" customFormat="1"/>
    <row r="19662" s="103" customFormat="1"/>
    <row r="19663" s="103" customFormat="1"/>
    <row r="19664" s="103" customFormat="1"/>
    <row r="19665" s="103" customFormat="1"/>
    <row r="19666" s="103" customFormat="1"/>
    <row r="19667" s="103" customFormat="1"/>
    <row r="19668" s="103" customFormat="1"/>
    <row r="19669" s="103" customFormat="1"/>
    <row r="19670" s="103" customFormat="1"/>
    <row r="19671" s="103" customFormat="1"/>
    <row r="19672" s="103" customFormat="1"/>
    <row r="19673" s="103" customFormat="1"/>
    <row r="19674" s="103" customFormat="1"/>
    <row r="19675" s="103" customFormat="1"/>
    <row r="19676" s="103" customFormat="1"/>
    <row r="19677" s="103" customFormat="1"/>
    <row r="19678" s="103" customFormat="1"/>
    <row r="19679" s="103" customFormat="1"/>
    <row r="19680" s="103" customFormat="1"/>
    <row r="19681" s="103" customFormat="1"/>
    <row r="19682" s="103" customFormat="1"/>
    <row r="19683" s="103" customFormat="1"/>
    <row r="19684" s="103" customFormat="1"/>
    <row r="19685" s="103" customFormat="1"/>
    <row r="19686" s="103" customFormat="1"/>
    <row r="19687" s="103" customFormat="1"/>
    <row r="19688" s="103" customFormat="1"/>
    <row r="19689" s="103" customFormat="1"/>
    <row r="19690" s="103" customFormat="1"/>
    <row r="19691" s="103" customFormat="1"/>
    <row r="19692" s="103" customFormat="1"/>
    <row r="19693" s="103" customFormat="1"/>
    <row r="19694" s="103" customFormat="1"/>
    <row r="19695" s="103" customFormat="1"/>
    <row r="19696" s="103" customFormat="1"/>
    <row r="19697" s="103" customFormat="1"/>
    <row r="19698" s="103" customFormat="1"/>
    <row r="19699" s="103" customFormat="1"/>
    <row r="19700" s="103" customFormat="1"/>
    <row r="19701" s="103" customFormat="1"/>
    <row r="19702" s="103" customFormat="1"/>
    <row r="19703" s="103" customFormat="1"/>
    <row r="19704" s="103" customFormat="1"/>
    <row r="19705" s="103" customFormat="1"/>
    <row r="19706" s="103" customFormat="1"/>
    <row r="19707" s="103" customFormat="1"/>
    <row r="19708" s="103" customFormat="1"/>
    <row r="19709" s="103" customFormat="1"/>
    <row r="19710" s="103" customFormat="1"/>
    <row r="19711" s="103" customFormat="1"/>
    <row r="19712" s="103" customFormat="1"/>
    <row r="19713" s="103" customFormat="1"/>
    <row r="19714" s="103" customFormat="1"/>
    <row r="19715" s="103" customFormat="1"/>
    <row r="19716" s="103" customFormat="1"/>
    <row r="19717" s="103" customFormat="1"/>
    <row r="19718" s="103" customFormat="1"/>
    <row r="19719" s="103" customFormat="1"/>
    <row r="19720" s="103" customFormat="1"/>
    <row r="19721" s="103" customFormat="1"/>
    <row r="19722" s="103" customFormat="1"/>
    <row r="19723" s="103" customFormat="1"/>
    <row r="19724" s="103" customFormat="1"/>
    <row r="19725" s="103" customFormat="1"/>
    <row r="19726" s="103" customFormat="1"/>
    <row r="19727" s="103" customFormat="1"/>
    <row r="19728" s="103" customFormat="1"/>
    <row r="19729" s="103" customFormat="1"/>
    <row r="19730" s="103" customFormat="1"/>
    <row r="19731" s="103" customFormat="1"/>
    <row r="19732" s="103" customFormat="1"/>
    <row r="19733" s="103" customFormat="1"/>
    <row r="19734" s="103" customFormat="1"/>
    <row r="19735" s="103" customFormat="1"/>
    <row r="19736" s="103" customFormat="1"/>
    <row r="19737" s="103" customFormat="1"/>
    <row r="19738" s="103" customFormat="1"/>
    <row r="19739" s="103" customFormat="1"/>
    <row r="19740" s="103" customFormat="1"/>
    <row r="19741" s="103" customFormat="1"/>
    <row r="19742" s="103" customFormat="1"/>
    <row r="19743" s="103" customFormat="1"/>
    <row r="19744" s="103" customFormat="1"/>
    <row r="19745" s="103" customFormat="1"/>
    <row r="19746" s="103" customFormat="1"/>
    <row r="19747" s="103" customFormat="1"/>
    <row r="19748" s="103" customFormat="1"/>
    <row r="19749" s="103" customFormat="1"/>
    <row r="19750" s="103" customFormat="1"/>
    <row r="19751" s="103" customFormat="1"/>
    <row r="19752" s="103" customFormat="1"/>
    <row r="19753" s="103" customFormat="1"/>
    <row r="19754" s="103" customFormat="1"/>
    <row r="19755" s="103" customFormat="1"/>
    <row r="19756" s="103" customFormat="1"/>
    <row r="19757" s="103" customFormat="1"/>
    <row r="19758" s="103" customFormat="1"/>
    <row r="19759" s="103" customFormat="1"/>
    <row r="19760" s="103" customFormat="1"/>
    <row r="19761" s="103" customFormat="1"/>
    <row r="19762" s="103" customFormat="1"/>
    <row r="19763" s="103" customFormat="1"/>
    <row r="19764" s="103" customFormat="1"/>
    <row r="19765" s="103" customFormat="1"/>
    <row r="19766" s="103" customFormat="1"/>
    <row r="19767" s="103" customFormat="1"/>
    <row r="19768" s="103" customFormat="1"/>
    <row r="19769" s="103" customFormat="1"/>
    <row r="19770" s="103" customFormat="1"/>
    <row r="19771" s="103" customFormat="1"/>
    <row r="19772" s="103" customFormat="1"/>
    <row r="19773" s="103" customFormat="1"/>
    <row r="19774" s="103" customFormat="1"/>
    <row r="19775" s="103" customFormat="1"/>
    <row r="19776" s="103" customFormat="1"/>
    <row r="19777" s="103" customFormat="1"/>
    <row r="19778" s="103" customFormat="1"/>
    <row r="19779" s="103" customFormat="1"/>
    <row r="19780" s="103" customFormat="1"/>
    <row r="19781" s="103" customFormat="1"/>
    <row r="19782" s="103" customFormat="1"/>
    <row r="19783" s="103" customFormat="1"/>
    <row r="19784" s="103" customFormat="1"/>
    <row r="19785" s="103" customFormat="1"/>
    <row r="19786" s="103" customFormat="1"/>
    <row r="19787" s="103" customFormat="1"/>
    <row r="19788" s="103" customFormat="1"/>
    <row r="19789" s="103" customFormat="1"/>
    <row r="19790" s="103" customFormat="1"/>
    <row r="19791" s="103" customFormat="1"/>
    <row r="19792" s="103" customFormat="1"/>
    <row r="19793" s="103" customFormat="1"/>
    <row r="19794" s="103" customFormat="1"/>
    <row r="19795" s="103" customFormat="1"/>
    <row r="19796" s="103" customFormat="1"/>
    <row r="19797" s="103" customFormat="1"/>
    <row r="19798" s="103" customFormat="1"/>
    <row r="19799" s="103" customFormat="1"/>
    <row r="19800" s="103" customFormat="1"/>
    <row r="19801" s="103" customFormat="1"/>
    <row r="19802" s="103" customFormat="1"/>
    <row r="19803" s="103" customFormat="1"/>
    <row r="19804" s="103" customFormat="1"/>
    <row r="19805" s="103" customFormat="1"/>
    <row r="19806" s="103" customFormat="1"/>
    <row r="19807" s="103" customFormat="1"/>
    <row r="19808" s="103" customFormat="1"/>
    <row r="19809" s="103" customFormat="1"/>
    <row r="19810" s="103" customFormat="1"/>
    <row r="19811" s="103" customFormat="1"/>
    <row r="19812" s="103" customFormat="1"/>
    <row r="19813" s="103" customFormat="1"/>
    <row r="19814" s="103" customFormat="1"/>
    <row r="19815" s="103" customFormat="1"/>
    <row r="19816" s="103" customFormat="1"/>
    <row r="19817" s="103" customFormat="1"/>
    <row r="19818" s="103" customFormat="1"/>
    <row r="19819" s="103" customFormat="1"/>
    <row r="19820" s="103" customFormat="1"/>
    <row r="19821" s="103" customFormat="1"/>
    <row r="19822" s="103" customFormat="1"/>
    <row r="19823" s="103" customFormat="1"/>
    <row r="19824" s="103" customFormat="1"/>
    <row r="19825" s="103" customFormat="1"/>
    <row r="19826" s="103" customFormat="1"/>
    <row r="19827" s="103" customFormat="1"/>
    <row r="19828" s="103" customFormat="1"/>
    <row r="19829" s="103" customFormat="1"/>
    <row r="19830" s="103" customFormat="1"/>
    <row r="19831" s="103" customFormat="1"/>
    <row r="19832" s="103" customFormat="1"/>
    <row r="19833" s="103" customFormat="1"/>
    <row r="19834" s="103" customFormat="1"/>
    <row r="19835" s="103" customFormat="1"/>
    <row r="19836" s="103" customFormat="1"/>
    <row r="19837" s="103" customFormat="1"/>
    <row r="19838" s="103" customFormat="1"/>
    <row r="19839" s="103" customFormat="1"/>
    <row r="19840" s="103" customFormat="1"/>
    <row r="19841" s="103" customFormat="1"/>
    <row r="19842" s="103" customFormat="1"/>
    <row r="19843" s="103" customFormat="1"/>
    <row r="19844" s="103" customFormat="1"/>
    <row r="19845" s="103" customFormat="1"/>
    <row r="19846" s="103" customFormat="1"/>
    <row r="19847" s="103" customFormat="1"/>
    <row r="19848" s="103" customFormat="1"/>
    <row r="19849" s="103" customFormat="1"/>
    <row r="19850" s="103" customFormat="1"/>
    <row r="19851" s="103" customFormat="1"/>
    <row r="19852" s="103" customFormat="1"/>
    <row r="19853" s="103" customFormat="1"/>
    <row r="19854" s="103" customFormat="1"/>
    <row r="19855" s="103" customFormat="1"/>
    <row r="19856" s="103" customFormat="1"/>
    <row r="19857" s="103" customFormat="1"/>
    <row r="19858" s="103" customFormat="1"/>
    <row r="19859" s="103" customFormat="1"/>
    <row r="19860" s="103" customFormat="1"/>
    <row r="19861" s="103" customFormat="1"/>
    <row r="19862" s="103" customFormat="1"/>
    <row r="19863" s="103" customFormat="1"/>
    <row r="19864" s="103" customFormat="1"/>
    <row r="19865" s="103" customFormat="1"/>
    <row r="19866" s="103" customFormat="1"/>
    <row r="19867" s="103" customFormat="1"/>
    <row r="19868" s="103" customFormat="1"/>
    <row r="19869" s="103" customFormat="1"/>
    <row r="19870" s="103" customFormat="1"/>
    <row r="19871" s="103" customFormat="1"/>
    <row r="19872" s="103" customFormat="1"/>
    <row r="19873" s="103" customFormat="1"/>
    <row r="19874" s="103" customFormat="1"/>
    <row r="19875" s="103" customFormat="1"/>
    <row r="19876" s="103" customFormat="1"/>
    <row r="19877" s="103" customFormat="1"/>
    <row r="19878" s="103" customFormat="1"/>
    <row r="19879" s="103" customFormat="1"/>
    <row r="19880" s="103" customFormat="1"/>
    <row r="19881" s="103" customFormat="1"/>
    <row r="19882" s="103" customFormat="1"/>
    <row r="19883" s="103" customFormat="1"/>
    <row r="19884" s="103" customFormat="1"/>
    <row r="19885" s="103" customFormat="1"/>
    <row r="19886" s="103" customFormat="1"/>
    <row r="19887" s="103" customFormat="1"/>
    <row r="19888" s="103" customFormat="1"/>
    <row r="19889" s="103" customFormat="1"/>
    <row r="19890" s="103" customFormat="1"/>
    <row r="19891" s="103" customFormat="1"/>
    <row r="19892" s="103" customFormat="1"/>
    <row r="19893" s="103" customFormat="1"/>
    <row r="19894" s="103" customFormat="1"/>
    <row r="19895" s="103" customFormat="1"/>
    <row r="19896" s="103" customFormat="1"/>
    <row r="19897" s="103" customFormat="1"/>
    <row r="19898" s="103" customFormat="1"/>
    <row r="19899" s="103" customFormat="1"/>
    <row r="19900" s="103" customFormat="1"/>
    <row r="19901" s="103" customFormat="1"/>
    <row r="19902" s="103" customFormat="1"/>
    <row r="19903" s="103" customFormat="1"/>
    <row r="19904" s="103" customFormat="1"/>
    <row r="19905" s="103" customFormat="1"/>
    <row r="19906" s="103" customFormat="1"/>
    <row r="19907" s="103" customFormat="1"/>
    <row r="19908" s="103" customFormat="1"/>
    <row r="19909" s="103" customFormat="1"/>
    <row r="19910" s="103" customFormat="1"/>
    <row r="19911" s="103" customFormat="1"/>
    <row r="19912" s="103" customFormat="1"/>
    <row r="19913" s="103" customFormat="1"/>
    <row r="19914" s="103" customFormat="1"/>
    <row r="19915" s="103" customFormat="1"/>
    <row r="19916" s="103" customFormat="1"/>
    <row r="19917" s="103" customFormat="1"/>
    <row r="19918" s="103" customFormat="1"/>
    <row r="19919" s="103" customFormat="1"/>
    <row r="19920" s="103" customFormat="1"/>
    <row r="19921" s="103" customFormat="1"/>
    <row r="19922" s="103" customFormat="1"/>
    <row r="19923" s="103" customFormat="1"/>
    <row r="19924" s="103" customFormat="1"/>
    <row r="19925" s="103" customFormat="1"/>
    <row r="19926" s="103" customFormat="1"/>
    <row r="19927" s="103" customFormat="1"/>
    <row r="19928" s="103" customFormat="1"/>
    <row r="19929" s="103" customFormat="1"/>
    <row r="19930" s="103" customFormat="1"/>
    <row r="19931" s="103" customFormat="1"/>
    <row r="19932" s="103" customFormat="1"/>
    <row r="19933" s="103" customFormat="1"/>
    <row r="19934" s="103" customFormat="1"/>
    <row r="19935" s="103" customFormat="1"/>
    <row r="19936" s="103" customFormat="1"/>
    <row r="19937" s="103" customFormat="1"/>
    <row r="19938" s="103" customFormat="1"/>
    <row r="19939" s="103" customFormat="1"/>
    <row r="19940" s="103" customFormat="1"/>
    <row r="19941" s="103" customFormat="1"/>
    <row r="19942" s="103" customFormat="1"/>
    <row r="19943" s="103" customFormat="1"/>
    <row r="19944" s="103" customFormat="1"/>
    <row r="19945" s="103" customFormat="1"/>
    <row r="19946" s="103" customFormat="1"/>
    <row r="19947" s="103" customFormat="1"/>
    <row r="19948" s="103" customFormat="1"/>
    <row r="19949" s="103" customFormat="1"/>
    <row r="19950" s="103" customFormat="1"/>
    <row r="19951" s="103" customFormat="1"/>
    <row r="19952" s="103" customFormat="1"/>
    <row r="19953" s="103" customFormat="1"/>
    <row r="19954" s="103" customFormat="1"/>
    <row r="19955" s="103" customFormat="1"/>
    <row r="19956" s="103" customFormat="1"/>
    <row r="19957" s="103" customFormat="1"/>
    <row r="19958" s="103" customFormat="1"/>
    <row r="19959" s="103" customFormat="1"/>
    <row r="19960" s="103" customFormat="1"/>
    <row r="19961" s="103" customFormat="1"/>
    <row r="19962" s="103" customFormat="1"/>
    <row r="19963" s="103" customFormat="1"/>
    <row r="19964" s="103" customFormat="1"/>
    <row r="19965" s="103" customFormat="1"/>
    <row r="19966" s="103" customFormat="1"/>
    <row r="19967" s="103" customFormat="1"/>
    <row r="19968" s="103" customFormat="1"/>
    <row r="19969" s="103" customFormat="1"/>
    <row r="19970" s="103" customFormat="1"/>
    <row r="19971" s="103" customFormat="1"/>
    <row r="19972" s="103" customFormat="1"/>
    <row r="19973" s="103" customFormat="1"/>
    <row r="19974" s="103" customFormat="1"/>
    <row r="19975" s="103" customFormat="1"/>
    <row r="19976" s="103" customFormat="1"/>
    <row r="19977" s="103" customFormat="1"/>
    <row r="19978" s="103" customFormat="1"/>
    <row r="19979" s="103" customFormat="1"/>
    <row r="19980" s="103" customFormat="1"/>
    <row r="19981" s="103" customFormat="1"/>
    <row r="19982" s="103" customFormat="1"/>
    <row r="19983" s="103" customFormat="1"/>
    <row r="19984" s="103" customFormat="1"/>
    <row r="19985" s="103" customFormat="1"/>
    <row r="19986" s="103" customFormat="1"/>
    <row r="19987" s="103" customFormat="1"/>
    <row r="19988" s="103" customFormat="1"/>
    <row r="19989" s="103" customFormat="1"/>
    <row r="19990" s="103" customFormat="1"/>
    <row r="19991" s="103" customFormat="1"/>
    <row r="19992" s="103" customFormat="1"/>
    <row r="19993" s="103" customFormat="1"/>
    <row r="19994" s="103" customFormat="1"/>
    <row r="19995" s="103" customFormat="1"/>
    <row r="19996" s="103" customFormat="1"/>
    <row r="19997" s="103" customFormat="1"/>
    <row r="19998" s="103" customFormat="1"/>
    <row r="19999" s="103" customFormat="1"/>
    <row r="20000" s="103" customFormat="1"/>
    <row r="20001" s="103" customFormat="1"/>
    <row r="20002" s="103" customFormat="1"/>
    <row r="20003" s="103" customFormat="1"/>
    <row r="20004" s="103" customFormat="1"/>
    <row r="20005" s="103" customFormat="1"/>
    <row r="20006" s="103" customFormat="1"/>
    <row r="20007" s="103" customFormat="1"/>
    <row r="20008" s="103" customFormat="1"/>
    <row r="20009" s="103" customFormat="1"/>
    <row r="20010" s="103" customFormat="1"/>
    <row r="20011" s="103" customFormat="1"/>
    <row r="20012" s="103" customFormat="1"/>
    <row r="20013" s="103" customFormat="1"/>
    <row r="20014" s="103" customFormat="1"/>
    <row r="20015" s="103" customFormat="1"/>
    <row r="20016" s="103" customFormat="1"/>
    <row r="20017" s="103" customFormat="1"/>
    <row r="20018" s="103" customFormat="1"/>
    <row r="20019" s="103" customFormat="1"/>
    <row r="20020" s="103" customFormat="1"/>
    <row r="20021" s="103" customFormat="1"/>
    <row r="20022" s="103" customFormat="1"/>
    <row r="20023" s="103" customFormat="1"/>
    <row r="20024" s="103" customFormat="1"/>
    <row r="20025" s="103" customFormat="1"/>
    <row r="20026" s="103" customFormat="1"/>
    <row r="20027" s="103" customFormat="1"/>
    <row r="20028" s="103" customFormat="1"/>
    <row r="20029" s="103" customFormat="1"/>
    <row r="20030" s="103" customFormat="1"/>
    <row r="20031" s="103" customFormat="1"/>
    <row r="20032" s="103" customFormat="1"/>
    <row r="20033" s="103" customFormat="1"/>
    <row r="20034" s="103" customFormat="1"/>
    <row r="20035" s="103" customFormat="1"/>
    <row r="20036" s="103" customFormat="1"/>
    <row r="20037" s="103" customFormat="1"/>
    <row r="20038" s="103" customFormat="1"/>
    <row r="20039" s="103" customFormat="1"/>
    <row r="20040" s="103" customFormat="1"/>
    <row r="20041" s="103" customFormat="1"/>
    <row r="20042" s="103" customFormat="1"/>
    <row r="20043" s="103" customFormat="1"/>
    <row r="20044" s="103" customFormat="1"/>
    <row r="20045" s="103" customFormat="1"/>
    <row r="20046" s="103" customFormat="1"/>
    <row r="20047" s="103" customFormat="1"/>
    <row r="20048" s="103" customFormat="1"/>
    <row r="20049" s="103" customFormat="1"/>
    <row r="20050" s="103" customFormat="1"/>
    <row r="20051" s="103" customFormat="1"/>
    <row r="20052" s="103" customFormat="1"/>
    <row r="20053" s="103" customFormat="1"/>
    <row r="20054" s="103" customFormat="1"/>
    <row r="20055" s="103" customFormat="1"/>
    <row r="20056" s="103" customFormat="1"/>
    <row r="20057" s="103" customFormat="1"/>
    <row r="20058" s="103" customFormat="1"/>
    <row r="20059" s="103" customFormat="1"/>
    <row r="20060" s="103" customFormat="1"/>
    <row r="20061" s="103" customFormat="1"/>
    <row r="20062" s="103" customFormat="1"/>
    <row r="20063" s="103" customFormat="1"/>
    <row r="20064" s="103" customFormat="1"/>
    <row r="20065" s="103" customFormat="1"/>
    <row r="20066" s="103" customFormat="1"/>
    <row r="20067" s="103" customFormat="1"/>
    <row r="20068" s="103" customFormat="1"/>
    <row r="20069" s="103" customFormat="1"/>
    <row r="20070" s="103" customFormat="1"/>
    <row r="20071" s="103" customFormat="1"/>
    <row r="20072" s="103" customFormat="1"/>
    <row r="20073" s="103" customFormat="1"/>
    <row r="20074" s="103" customFormat="1"/>
    <row r="20075" s="103" customFormat="1"/>
    <row r="20076" s="103" customFormat="1"/>
    <row r="20077" s="103" customFormat="1"/>
    <row r="20078" s="103" customFormat="1"/>
    <row r="20079" s="103" customFormat="1"/>
    <row r="20080" s="103" customFormat="1"/>
    <row r="20081" s="103" customFormat="1"/>
    <row r="20082" s="103" customFormat="1"/>
    <row r="20083" s="103" customFormat="1"/>
    <row r="20084" s="103" customFormat="1"/>
    <row r="20085" s="103" customFormat="1"/>
    <row r="20086" s="103" customFormat="1"/>
    <row r="20087" s="103" customFormat="1"/>
    <row r="20088" s="103" customFormat="1"/>
    <row r="20089" s="103" customFormat="1"/>
    <row r="20090" s="103" customFormat="1"/>
    <row r="20091" s="103" customFormat="1"/>
    <row r="20092" s="103" customFormat="1"/>
    <row r="20093" s="103" customFormat="1"/>
    <row r="20094" s="103" customFormat="1"/>
    <row r="20095" s="103" customFormat="1"/>
    <row r="20096" s="103" customFormat="1"/>
    <row r="20097" s="103" customFormat="1"/>
    <row r="20098" s="103" customFormat="1"/>
    <row r="20099" s="103" customFormat="1"/>
    <row r="20100" s="103" customFormat="1"/>
    <row r="20101" s="103" customFormat="1"/>
    <row r="20102" s="103" customFormat="1"/>
    <row r="20103" s="103" customFormat="1"/>
    <row r="20104" s="103" customFormat="1"/>
    <row r="20105" s="103" customFormat="1"/>
    <row r="20106" s="103" customFormat="1"/>
    <row r="20107" s="103" customFormat="1"/>
    <row r="20108" s="103" customFormat="1"/>
    <row r="20109" s="103" customFormat="1"/>
    <row r="20110" s="103" customFormat="1"/>
    <row r="20111" s="103" customFormat="1"/>
    <row r="20112" s="103" customFormat="1"/>
    <row r="20113" s="103" customFormat="1"/>
    <row r="20114" s="103" customFormat="1"/>
    <row r="20115" s="103" customFormat="1"/>
    <row r="20116" s="103" customFormat="1"/>
    <row r="20117" s="103" customFormat="1"/>
    <row r="20118" s="103" customFormat="1"/>
    <row r="20119" s="103" customFormat="1"/>
    <row r="20120" s="103" customFormat="1"/>
    <row r="20121" s="103" customFormat="1"/>
    <row r="20122" s="103" customFormat="1"/>
    <row r="20123" s="103" customFormat="1"/>
    <row r="20124" s="103" customFormat="1"/>
    <row r="20125" s="103" customFormat="1"/>
    <row r="20126" s="103" customFormat="1"/>
    <row r="20127" s="103" customFormat="1"/>
    <row r="20128" s="103" customFormat="1"/>
    <row r="20129" s="103" customFormat="1"/>
    <row r="20130" s="103" customFormat="1"/>
    <row r="20131" s="103" customFormat="1"/>
    <row r="20132" s="103" customFormat="1"/>
    <row r="20133" s="103" customFormat="1"/>
    <row r="20134" s="103" customFormat="1"/>
    <row r="20135" s="103" customFormat="1"/>
    <row r="20136" s="103" customFormat="1"/>
    <row r="20137" s="103" customFormat="1"/>
    <row r="20138" s="103" customFormat="1"/>
    <row r="20139" s="103" customFormat="1"/>
    <row r="20140" s="103" customFormat="1"/>
    <row r="20141" s="103" customFormat="1"/>
    <row r="20142" s="103" customFormat="1"/>
    <row r="20143" s="103" customFormat="1"/>
    <row r="20144" s="103" customFormat="1"/>
    <row r="20145" s="103" customFormat="1"/>
    <row r="20146" s="103" customFormat="1"/>
    <row r="20147" s="103" customFormat="1"/>
    <row r="20148" s="103" customFormat="1"/>
    <row r="20149" s="103" customFormat="1"/>
    <row r="20150" s="103" customFormat="1"/>
    <row r="20151" s="103" customFormat="1"/>
    <row r="20152" s="103" customFormat="1"/>
    <row r="20153" s="103" customFormat="1"/>
    <row r="20154" s="103" customFormat="1"/>
    <row r="20155" s="103" customFormat="1"/>
    <row r="20156" s="103" customFormat="1"/>
    <row r="20157" s="103" customFormat="1"/>
    <row r="20158" s="103" customFormat="1"/>
    <row r="20159" s="103" customFormat="1"/>
    <row r="20160" s="103" customFormat="1"/>
    <row r="20161" s="103" customFormat="1"/>
    <row r="20162" s="103" customFormat="1"/>
    <row r="20163" s="103" customFormat="1"/>
    <row r="20164" s="103" customFormat="1"/>
    <row r="20165" s="103" customFormat="1"/>
    <row r="20166" s="103" customFormat="1"/>
    <row r="20167" s="103" customFormat="1"/>
    <row r="20168" s="103" customFormat="1"/>
    <row r="20169" s="103" customFormat="1"/>
    <row r="20170" s="103" customFormat="1"/>
    <row r="20171" s="103" customFormat="1"/>
    <row r="20172" s="103" customFormat="1"/>
    <row r="20173" s="103" customFormat="1"/>
    <row r="20174" s="103" customFormat="1"/>
    <row r="20175" s="103" customFormat="1"/>
    <row r="20176" s="103" customFormat="1"/>
    <row r="20177" s="103" customFormat="1"/>
    <row r="20178" s="103" customFormat="1"/>
    <row r="20179" s="103" customFormat="1"/>
    <row r="20180" s="103" customFormat="1"/>
    <row r="20181" s="103" customFormat="1"/>
    <row r="20182" s="103" customFormat="1"/>
    <row r="20183" s="103" customFormat="1"/>
    <row r="20184" s="103" customFormat="1"/>
    <row r="20185" s="103" customFormat="1"/>
    <row r="20186" s="103" customFormat="1"/>
    <row r="20187" s="103" customFormat="1"/>
    <row r="20188" s="103" customFormat="1"/>
    <row r="20189" s="103" customFormat="1"/>
    <row r="20190" s="103" customFormat="1"/>
    <row r="20191" s="103" customFormat="1"/>
    <row r="20192" s="103" customFormat="1"/>
    <row r="20193" s="103" customFormat="1"/>
    <row r="20194" s="103" customFormat="1"/>
    <row r="20195" s="103" customFormat="1"/>
    <row r="20196" s="103" customFormat="1"/>
    <row r="20197" s="103" customFormat="1"/>
    <row r="20198" s="103" customFormat="1"/>
    <row r="20199" s="103" customFormat="1"/>
    <row r="20200" s="103" customFormat="1"/>
    <row r="20201" s="103" customFormat="1"/>
    <row r="20202" s="103" customFormat="1"/>
    <row r="20203" s="103" customFormat="1"/>
    <row r="20204" s="103" customFormat="1"/>
    <row r="20205" s="103" customFormat="1"/>
    <row r="20206" s="103" customFormat="1"/>
    <row r="20207" s="103" customFormat="1"/>
    <row r="20208" s="103" customFormat="1"/>
    <row r="20209" s="103" customFormat="1"/>
    <row r="20210" s="103" customFormat="1"/>
    <row r="20211" s="103" customFormat="1"/>
    <row r="20212" s="103" customFormat="1"/>
    <row r="20213" s="103" customFormat="1"/>
    <row r="20214" s="103" customFormat="1"/>
    <row r="20215" s="103" customFormat="1"/>
    <row r="20216" s="103" customFormat="1"/>
    <row r="20217" s="103" customFormat="1"/>
    <row r="20218" s="103" customFormat="1"/>
    <row r="20219" s="103" customFormat="1"/>
    <row r="20220" s="103" customFormat="1"/>
    <row r="20221" s="103" customFormat="1"/>
    <row r="20222" s="103" customFormat="1"/>
    <row r="20223" s="103" customFormat="1"/>
    <row r="20224" s="103" customFormat="1"/>
    <row r="20225" s="103" customFormat="1"/>
    <row r="20226" s="103" customFormat="1"/>
    <row r="20227" s="103" customFormat="1"/>
    <row r="20228" s="103" customFormat="1"/>
    <row r="20229" s="103" customFormat="1"/>
    <row r="20230" s="103" customFormat="1"/>
    <row r="20231" s="103" customFormat="1"/>
    <row r="20232" s="103" customFormat="1"/>
    <row r="20233" s="103" customFormat="1"/>
    <row r="20234" s="103" customFormat="1"/>
    <row r="20235" s="103" customFormat="1"/>
    <row r="20236" s="103" customFormat="1"/>
    <row r="20237" s="103" customFormat="1"/>
    <row r="20238" s="103" customFormat="1"/>
    <row r="20239" s="103" customFormat="1"/>
    <row r="20240" s="103" customFormat="1"/>
    <row r="20241" s="103" customFormat="1"/>
    <row r="20242" s="103" customFormat="1"/>
    <row r="20243" s="103" customFormat="1"/>
    <row r="20244" s="103" customFormat="1"/>
    <row r="20245" s="103" customFormat="1"/>
    <row r="20246" s="103" customFormat="1"/>
    <row r="20247" s="103" customFormat="1"/>
    <row r="20248" s="103" customFormat="1"/>
    <row r="20249" s="103" customFormat="1"/>
    <row r="20250" s="103" customFormat="1"/>
    <row r="20251" s="103" customFormat="1"/>
    <row r="20252" s="103" customFormat="1"/>
    <row r="20253" s="103" customFormat="1"/>
    <row r="20254" s="103" customFormat="1"/>
    <row r="20255" s="103" customFormat="1"/>
    <row r="20256" s="103" customFormat="1"/>
    <row r="20257" s="103" customFormat="1"/>
    <row r="20258" s="103" customFormat="1"/>
    <row r="20259" s="103" customFormat="1"/>
    <row r="20260" s="103" customFormat="1"/>
    <row r="20261" s="103" customFormat="1"/>
    <row r="20262" s="103" customFormat="1"/>
    <row r="20263" s="103" customFormat="1"/>
    <row r="20264" s="103" customFormat="1"/>
    <row r="20265" s="103" customFormat="1"/>
    <row r="20266" s="103" customFormat="1"/>
    <row r="20267" s="103" customFormat="1"/>
    <row r="20268" s="103" customFormat="1"/>
    <row r="20269" s="103" customFormat="1"/>
    <row r="20270" s="103" customFormat="1"/>
    <row r="20271" s="103" customFormat="1"/>
    <row r="20272" s="103" customFormat="1"/>
    <row r="20273" s="103" customFormat="1"/>
    <row r="20274" s="103" customFormat="1"/>
    <row r="20275" s="103" customFormat="1"/>
    <row r="20276" s="103" customFormat="1"/>
    <row r="20277" s="103" customFormat="1"/>
    <row r="20278" s="103" customFormat="1"/>
    <row r="20279" s="103" customFormat="1"/>
    <row r="20280" s="103" customFormat="1"/>
    <row r="20281" s="103" customFormat="1"/>
    <row r="20282" s="103" customFormat="1"/>
    <row r="20283" s="103" customFormat="1"/>
    <row r="20284" s="103" customFormat="1"/>
    <row r="20285" s="103" customFormat="1"/>
    <row r="20286" s="103" customFormat="1"/>
    <row r="20287" s="103" customFormat="1"/>
    <row r="20288" s="103" customFormat="1"/>
    <row r="20289" s="103" customFormat="1"/>
    <row r="20290" s="103" customFormat="1"/>
    <row r="20291" s="103" customFormat="1"/>
    <row r="20292" s="103" customFormat="1"/>
    <row r="20293" s="103" customFormat="1"/>
    <row r="20294" s="103" customFormat="1"/>
    <row r="20295" s="103" customFormat="1"/>
    <row r="20296" s="103" customFormat="1"/>
    <row r="20297" s="103" customFormat="1"/>
    <row r="20298" s="103" customFormat="1"/>
    <row r="20299" s="103" customFormat="1"/>
    <row r="20300" s="103" customFormat="1"/>
    <row r="20301" s="103" customFormat="1"/>
    <row r="20302" s="103" customFormat="1"/>
    <row r="20303" s="103" customFormat="1"/>
    <row r="20304" s="103" customFormat="1"/>
    <row r="20305" s="103" customFormat="1"/>
    <row r="20306" s="103" customFormat="1"/>
    <row r="20307" s="103" customFormat="1"/>
    <row r="20308" s="103" customFormat="1"/>
    <row r="20309" s="103" customFormat="1"/>
    <row r="20310" s="103" customFormat="1"/>
    <row r="20311" s="103" customFormat="1"/>
    <row r="20312" s="103" customFormat="1"/>
    <row r="20313" s="103" customFormat="1"/>
    <row r="20314" s="103" customFormat="1"/>
    <row r="20315" s="103" customFormat="1"/>
    <row r="20316" s="103" customFormat="1"/>
    <row r="20317" s="103" customFormat="1"/>
    <row r="20318" s="103" customFormat="1"/>
    <row r="20319" s="103" customFormat="1"/>
    <row r="20320" s="103" customFormat="1"/>
    <row r="20321" s="103" customFormat="1"/>
    <row r="20322" s="103" customFormat="1"/>
    <row r="20323" s="103" customFormat="1"/>
    <row r="20324" s="103" customFormat="1"/>
    <row r="20325" s="103" customFormat="1"/>
    <row r="20326" s="103" customFormat="1"/>
    <row r="20327" s="103" customFormat="1"/>
    <row r="20328" s="103" customFormat="1"/>
    <row r="20329" s="103" customFormat="1"/>
    <row r="20330" s="103" customFormat="1"/>
    <row r="20331" s="103" customFormat="1"/>
    <row r="20332" s="103" customFormat="1"/>
    <row r="20333" s="103" customFormat="1"/>
    <row r="20334" s="103" customFormat="1"/>
    <row r="20335" s="103" customFormat="1"/>
    <row r="20336" s="103" customFormat="1"/>
    <row r="20337" s="103" customFormat="1"/>
    <row r="20338" s="103" customFormat="1"/>
    <row r="20339" s="103" customFormat="1"/>
    <row r="20340" s="103" customFormat="1"/>
    <row r="20341" s="103" customFormat="1"/>
    <row r="20342" s="103" customFormat="1"/>
    <row r="20343" s="103" customFormat="1"/>
    <row r="20344" s="103" customFormat="1"/>
    <row r="20345" s="103" customFormat="1"/>
    <row r="20346" s="103" customFormat="1"/>
    <row r="20347" s="103" customFormat="1"/>
    <row r="20348" s="103" customFormat="1"/>
    <row r="20349" s="103" customFormat="1"/>
    <row r="20350" s="103" customFormat="1"/>
    <row r="20351" s="103" customFormat="1"/>
    <row r="20352" s="103" customFormat="1"/>
    <row r="20353" s="103" customFormat="1"/>
    <row r="20354" s="103" customFormat="1"/>
    <row r="20355" s="103" customFormat="1"/>
    <row r="20356" s="103" customFormat="1"/>
    <row r="20357" s="103" customFormat="1"/>
    <row r="20358" s="103" customFormat="1"/>
    <row r="20359" s="103" customFormat="1"/>
    <row r="20360" s="103" customFormat="1"/>
    <row r="20361" s="103" customFormat="1"/>
    <row r="20362" s="103" customFormat="1"/>
    <row r="20363" s="103" customFormat="1"/>
    <row r="20364" s="103" customFormat="1"/>
    <row r="20365" s="103" customFormat="1"/>
    <row r="20366" s="103" customFormat="1"/>
    <row r="20367" s="103" customFormat="1"/>
    <row r="20368" s="103" customFormat="1"/>
    <row r="20369" s="103" customFormat="1"/>
    <row r="20370" s="103" customFormat="1"/>
    <row r="20371" s="103" customFormat="1"/>
    <row r="20372" s="103" customFormat="1"/>
    <row r="20373" s="103" customFormat="1"/>
    <row r="20374" s="103" customFormat="1"/>
    <row r="20375" s="103" customFormat="1"/>
    <row r="20376" s="103" customFormat="1"/>
    <row r="20377" s="103" customFormat="1"/>
    <row r="20378" s="103" customFormat="1"/>
    <row r="20379" s="103" customFormat="1"/>
    <row r="20380" s="103" customFormat="1"/>
    <row r="20381" s="103" customFormat="1"/>
    <row r="20382" s="103" customFormat="1"/>
    <row r="20383" s="103" customFormat="1"/>
    <row r="20384" s="103" customFormat="1"/>
    <row r="20385" s="103" customFormat="1"/>
    <row r="20386" s="103" customFormat="1"/>
    <row r="20387" s="103" customFormat="1"/>
    <row r="20388" s="103" customFormat="1"/>
    <row r="20389" s="103" customFormat="1"/>
    <row r="20390" s="103" customFormat="1"/>
    <row r="20391" s="103" customFormat="1"/>
    <row r="20392" s="103" customFormat="1"/>
    <row r="20393" s="103" customFormat="1"/>
    <row r="20394" s="103" customFormat="1"/>
    <row r="20395" s="103" customFormat="1"/>
    <row r="20396" s="103" customFormat="1"/>
    <row r="20397" s="103" customFormat="1"/>
    <row r="20398" s="103" customFormat="1"/>
    <row r="20399" s="103" customFormat="1"/>
    <row r="20400" s="103" customFormat="1"/>
    <row r="20401" s="103" customFormat="1"/>
    <row r="20402" s="103" customFormat="1"/>
    <row r="20403" s="103" customFormat="1"/>
    <row r="20404" s="103" customFormat="1"/>
    <row r="20405" s="103" customFormat="1"/>
    <row r="20406" s="103" customFormat="1"/>
    <row r="20407" s="103" customFormat="1"/>
    <row r="20408" s="103" customFormat="1"/>
    <row r="20409" s="103" customFormat="1"/>
    <row r="20410" s="103" customFormat="1"/>
    <row r="20411" s="103" customFormat="1"/>
    <row r="20412" s="103" customFormat="1"/>
    <row r="20413" s="103" customFormat="1"/>
    <row r="20414" s="103" customFormat="1"/>
    <row r="20415" s="103" customFormat="1"/>
    <row r="20416" s="103" customFormat="1"/>
    <row r="20417" s="103" customFormat="1"/>
    <row r="20418" s="103" customFormat="1"/>
    <row r="20419" s="103" customFormat="1"/>
    <row r="20420" s="103" customFormat="1"/>
    <row r="20421" s="103" customFormat="1"/>
    <row r="20422" s="103" customFormat="1"/>
    <row r="20423" s="103" customFormat="1"/>
    <row r="20424" s="103" customFormat="1"/>
    <row r="20425" s="103" customFormat="1"/>
    <row r="20426" s="103" customFormat="1"/>
    <row r="20427" s="103" customFormat="1"/>
    <row r="20428" s="103" customFormat="1"/>
    <row r="20429" s="103" customFormat="1"/>
    <row r="20430" s="103" customFormat="1"/>
    <row r="20431" s="103" customFormat="1"/>
    <row r="20432" s="103" customFormat="1"/>
    <row r="20433" s="103" customFormat="1"/>
    <row r="20434" s="103" customFormat="1"/>
    <row r="20435" s="103" customFormat="1"/>
    <row r="20436" s="103" customFormat="1"/>
    <row r="20437" s="103" customFormat="1"/>
    <row r="20438" s="103" customFormat="1"/>
    <row r="20439" s="103" customFormat="1"/>
    <row r="20440" s="103" customFormat="1"/>
    <row r="20441" s="103" customFormat="1"/>
    <row r="20442" s="103" customFormat="1"/>
    <row r="20443" s="103" customFormat="1"/>
    <row r="20444" s="103" customFormat="1"/>
    <row r="20445" s="103" customFormat="1"/>
    <row r="20446" s="103" customFormat="1"/>
    <row r="20447" s="103" customFormat="1"/>
    <row r="20448" s="103" customFormat="1"/>
    <row r="20449" s="103" customFormat="1"/>
    <row r="20450" s="103" customFormat="1"/>
    <row r="20451" s="103" customFormat="1"/>
    <row r="20452" s="103" customFormat="1"/>
    <row r="20453" s="103" customFormat="1"/>
    <row r="20454" s="103" customFormat="1"/>
    <row r="20455" s="103" customFormat="1"/>
    <row r="20456" s="103" customFormat="1"/>
    <row r="20457" s="103" customFormat="1"/>
    <row r="20458" s="103" customFormat="1"/>
    <row r="20459" s="103" customFormat="1"/>
    <row r="20460" s="103" customFormat="1"/>
    <row r="20461" s="103" customFormat="1"/>
    <row r="20462" s="103" customFormat="1"/>
    <row r="20463" s="103" customFormat="1"/>
    <row r="20464" s="103" customFormat="1"/>
    <row r="20465" s="103" customFormat="1"/>
    <row r="20466" s="103" customFormat="1"/>
    <row r="20467" s="103" customFormat="1"/>
    <row r="20468" s="103" customFormat="1"/>
    <row r="20469" s="103" customFormat="1"/>
    <row r="20470" s="103" customFormat="1"/>
    <row r="20471" s="103" customFormat="1"/>
    <row r="20472" s="103" customFormat="1"/>
    <row r="20473" s="103" customFormat="1"/>
    <row r="20474" s="103" customFormat="1"/>
    <row r="20475" s="103" customFormat="1"/>
    <row r="20476" s="103" customFormat="1"/>
    <row r="20477" s="103" customFormat="1"/>
    <row r="20478" s="103" customFormat="1"/>
    <row r="20479" s="103" customFormat="1"/>
    <row r="20480" s="103" customFormat="1"/>
    <row r="20481" s="103" customFormat="1"/>
    <row r="20482" s="103" customFormat="1"/>
    <row r="20483" s="103" customFormat="1"/>
    <row r="20484" s="103" customFormat="1"/>
    <row r="20485" s="103" customFormat="1"/>
    <row r="20486" s="103" customFormat="1"/>
    <row r="20487" s="103" customFormat="1"/>
    <row r="20488" s="103" customFormat="1"/>
    <row r="20489" s="103" customFormat="1"/>
    <row r="20490" s="103" customFormat="1"/>
    <row r="20491" s="103" customFormat="1"/>
    <row r="20492" s="103" customFormat="1"/>
    <row r="20493" s="103" customFormat="1"/>
    <row r="20494" s="103" customFormat="1"/>
    <row r="20495" s="103" customFormat="1"/>
    <row r="20496" s="103" customFormat="1"/>
    <row r="20497" s="103" customFormat="1"/>
    <row r="20498" s="103" customFormat="1"/>
    <row r="20499" s="103" customFormat="1"/>
    <row r="20500" s="103" customFormat="1"/>
    <row r="20501" s="103" customFormat="1"/>
    <row r="20502" s="103" customFormat="1"/>
    <row r="20503" s="103" customFormat="1"/>
    <row r="20504" s="103" customFormat="1"/>
    <row r="20505" s="103" customFormat="1"/>
    <row r="20506" s="103" customFormat="1"/>
    <row r="20507" s="103" customFormat="1"/>
    <row r="20508" s="103" customFormat="1"/>
    <row r="20509" s="103" customFormat="1"/>
    <row r="20510" s="103" customFormat="1"/>
    <row r="20511" s="103" customFormat="1"/>
    <row r="20512" s="103" customFormat="1"/>
    <row r="20513" s="103" customFormat="1"/>
    <row r="20514" s="103" customFormat="1"/>
    <row r="20515" s="103" customFormat="1"/>
    <row r="20516" s="103" customFormat="1"/>
    <row r="20517" s="103" customFormat="1"/>
    <row r="20518" s="103" customFormat="1"/>
    <row r="20519" s="103" customFormat="1"/>
    <row r="20520" s="103" customFormat="1"/>
    <row r="20521" s="103" customFormat="1"/>
    <row r="20522" s="103" customFormat="1"/>
    <row r="20523" s="103" customFormat="1"/>
    <row r="20524" s="103" customFormat="1"/>
    <row r="20525" s="103" customFormat="1"/>
    <row r="20526" s="103" customFormat="1"/>
    <row r="20527" s="103" customFormat="1"/>
    <row r="20528" s="103" customFormat="1"/>
    <row r="20529" s="103" customFormat="1"/>
    <row r="20530" s="103" customFormat="1"/>
    <row r="20531" s="103" customFormat="1"/>
    <row r="20532" s="103" customFormat="1"/>
    <row r="20533" s="103" customFormat="1"/>
    <row r="20534" s="103" customFormat="1"/>
    <row r="20535" s="103" customFormat="1"/>
    <row r="20536" s="103" customFormat="1"/>
    <row r="20537" s="103" customFormat="1"/>
    <row r="20538" s="103" customFormat="1"/>
    <row r="20539" s="103" customFormat="1"/>
    <row r="20540" s="103" customFormat="1"/>
    <row r="20541" s="103" customFormat="1"/>
    <row r="20542" s="103" customFormat="1"/>
    <row r="20543" s="103" customFormat="1"/>
    <row r="20544" s="103" customFormat="1"/>
    <row r="20545" s="103" customFormat="1"/>
    <row r="20546" s="103" customFormat="1"/>
    <row r="20547" s="103" customFormat="1"/>
    <row r="20548" s="103" customFormat="1"/>
    <row r="20549" s="103" customFormat="1"/>
    <row r="20550" s="103" customFormat="1"/>
    <row r="20551" s="103" customFormat="1"/>
    <row r="20552" s="103" customFormat="1"/>
    <row r="20553" s="103" customFormat="1"/>
    <row r="20554" s="103" customFormat="1"/>
    <row r="20555" s="103" customFormat="1"/>
    <row r="20556" s="103" customFormat="1"/>
    <row r="20557" s="103" customFormat="1"/>
    <row r="20558" s="103" customFormat="1"/>
    <row r="20559" s="103" customFormat="1"/>
    <row r="20560" s="103" customFormat="1"/>
    <row r="20561" s="103" customFormat="1"/>
    <row r="20562" s="103" customFormat="1"/>
    <row r="20563" s="103" customFormat="1"/>
    <row r="20564" s="103" customFormat="1"/>
    <row r="20565" s="103" customFormat="1"/>
    <row r="20566" s="103" customFormat="1"/>
    <row r="20567" s="103" customFormat="1"/>
    <row r="20568" s="103" customFormat="1"/>
    <row r="20569" s="103" customFormat="1"/>
    <row r="20570" s="103" customFormat="1"/>
    <row r="20571" s="103" customFormat="1"/>
    <row r="20572" s="103" customFormat="1"/>
    <row r="20573" s="103" customFormat="1"/>
    <row r="20574" s="103" customFormat="1"/>
    <row r="20575" s="103" customFormat="1"/>
    <row r="20576" s="103" customFormat="1"/>
    <row r="20577" s="103" customFormat="1"/>
    <row r="20578" s="103" customFormat="1"/>
    <row r="20579" s="103" customFormat="1"/>
    <row r="20580" s="103" customFormat="1"/>
    <row r="20581" s="103" customFormat="1"/>
    <row r="20582" s="103" customFormat="1"/>
    <row r="20583" s="103" customFormat="1"/>
    <row r="20584" s="103" customFormat="1"/>
    <row r="20585" s="103" customFormat="1"/>
    <row r="20586" s="103" customFormat="1"/>
    <row r="20587" s="103" customFormat="1"/>
    <row r="20588" s="103" customFormat="1"/>
    <row r="20589" s="103" customFormat="1"/>
    <row r="20590" s="103" customFormat="1"/>
    <row r="20591" s="103" customFormat="1"/>
    <row r="20592" s="103" customFormat="1"/>
    <row r="20593" s="103" customFormat="1"/>
    <row r="20594" s="103" customFormat="1"/>
    <row r="20595" s="103" customFormat="1"/>
    <row r="20596" s="103" customFormat="1"/>
    <row r="20597" s="103" customFormat="1"/>
    <row r="20598" s="103" customFormat="1"/>
    <row r="20599" s="103" customFormat="1"/>
    <row r="20600" s="103" customFormat="1"/>
    <row r="20601" s="103" customFormat="1"/>
    <row r="20602" s="103" customFormat="1"/>
    <row r="20603" s="103" customFormat="1"/>
    <row r="20604" s="103" customFormat="1"/>
    <row r="20605" s="103" customFormat="1"/>
    <row r="20606" s="103" customFormat="1"/>
    <row r="20607" s="103" customFormat="1"/>
    <row r="20608" s="103" customFormat="1"/>
    <row r="20609" s="103" customFormat="1"/>
    <row r="20610" s="103" customFormat="1"/>
    <row r="20611" s="103" customFormat="1"/>
    <row r="20612" s="103" customFormat="1"/>
    <row r="20613" s="103" customFormat="1"/>
    <row r="20614" s="103" customFormat="1"/>
    <row r="20615" s="103" customFormat="1"/>
    <row r="20616" s="103" customFormat="1"/>
    <row r="20617" s="103" customFormat="1"/>
    <row r="20618" s="103" customFormat="1"/>
    <row r="20619" s="103" customFormat="1"/>
    <row r="20620" s="103" customFormat="1"/>
    <row r="20621" s="103" customFormat="1"/>
    <row r="20622" s="103" customFormat="1"/>
    <row r="20623" s="103" customFormat="1"/>
    <row r="20624" s="103" customFormat="1"/>
    <row r="20625" s="103" customFormat="1"/>
    <row r="20626" s="103" customFormat="1"/>
    <row r="20627" s="103" customFormat="1"/>
    <row r="20628" s="103" customFormat="1"/>
    <row r="20629" s="103" customFormat="1"/>
    <row r="20630" s="103" customFormat="1"/>
    <row r="20631" s="103" customFormat="1"/>
    <row r="20632" s="103" customFormat="1"/>
    <row r="20633" s="103" customFormat="1"/>
    <row r="20634" s="103" customFormat="1"/>
    <row r="20635" s="103" customFormat="1"/>
    <row r="20636" s="103" customFormat="1"/>
    <row r="20637" s="103" customFormat="1"/>
    <row r="20638" s="103" customFormat="1"/>
    <row r="20639" s="103" customFormat="1"/>
    <row r="20640" s="103" customFormat="1"/>
    <row r="20641" s="103" customFormat="1"/>
    <row r="20642" s="103" customFormat="1"/>
    <row r="20643" s="103" customFormat="1"/>
    <row r="20644" s="103" customFormat="1"/>
    <row r="20645" s="103" customFormat="1"/>
    <row r="20646" s="103" customFormat="1"/>
    <row r="20647" s="103" customFormat="1"/>
    <row r="20648" s="103" customFormat="1"/>
    <row r="20649" s="103" customFormat="1"/>
    <row r="20650" s="103" customFormat="1"/>
    <row r="20651" s="103" customFormat="1"/>
    <row r="20652" s="103" customFormat="1"/>
    <row r="20653" s="103" customFormat="1"/>
    <row r="20654" s="103" customFormat="1"/>
    <row r="20655" s="103" customFormat="1"/>
    <row r="20656" s="103" customFormat="1"/>
    <row r="20657" s="103" customFormat="1"/>
    <row r="20658" s="103" customFormat="1"/>
    <row r="20659" s="103" customFormat="1"/>
    <row r="20660" s="103" customFormat="1"/>
    <row r="20661" s="103" customFormat="1"/>
    <row r="20662" s="103" customFormat="1"/>
    <row r="20663" s="103" customFormat="1"/>
    <row r="20664" s="103" customFormat="1"/>
    <row r="20665" s="103" customFormat="1"/>
    <row r="20666" s="103" customFormat="1"/>
    <row r="20667" s="103" customFormat="1"/>
    <row r="20668" s="103" customFormat="1"/>
    <row r="20669" s="103" customFormat="1"/>
    <row r="20670" s="103" customFormat="1"/>
    <row r="20671" s="103" customFormat="1"/>
    <row r="20672" s="103" customFormat="1"/>
    <row r="20673" s="103" customFormat="1"/>
    <row r="20674" s="103" customFormat="1"/>
    <row r="20675" s="103" customFormat="1"/>
    <row r="20676" s="103" customFormat="1"/>
    <row r="20677" s="103" customFormat="1"/>
    <row r="20678" s="103" customFormat="1"/>
    <row r="20679" s="103" customFormat="1"/>
    <row r="20680" s="103" customFormat="1"/>
    <row r="20681" s="103" customFormat="1"/>
    <row r="20682" s="103" customFormat="1"/>
    <row r="20683" s="103" customFormat="1"/>
    <row r="20684" s="103" customFormat="1"/>
    <row r="20685" s="103" customFormat="1"/>
    <row r="20686" s="103" customFormat="1"/>
    <row r="20687" s="103" customFormat="1"/>
    <row r="20688" s="103" customFormat="1"/>
    <row r="20689" s="103" customFormat="1"/>
    <row r="20690" s="103" customFormat="1"/>
    <row r="20691" s="103" customFormat="1"/>
    <row r="20692" s="103" customFormat="1"/>
    <row r="20693" s="103" customFormat="1"/>
    <row r="20694" s="103" customFormat="1"/>
    <row r="20695" s="103" customFormat="1"/>
    <row r="20696" s="103" customFormat="1"/>
    <row r="20697" s="103" customFormat="1"/>
    <row r="20698" s="103" customFormat="1"/>
    <row r="20699" s="103" customFormat="1"/>
    <row r="20700" s="103" customFormat="1"/>
    <row r="20701" s="103" customFormat="1"/>
    <row r="20702" s="103" customFormat="1"/>
    <row r="20703" s="103" customFormat="1"/>
    <row r="20704" s="103" customFormat="1"/>
    <row r="20705" s="103" customFormat="1"/>
    <row r="20706" s="103" customFormat="1"/>
    <row r="20707" s="103" customFormat="1"/>
    <row r="20708" s="103" customFormat="1"/>
    <row r="20709" s="103" customFormat="1"/>
    <row r="20710" s="103" customFormat="1"/>
    <row r="20711" s="103" customFormat="1"/>
    <row r="20712" s="103" customFormat="1"/>
    <row r="20713" s="103" customFormat="1"/>
    <row r="20714" s="103" customFormat="1"/>
    <row r="20715" s="103" customFormat="1"/>
    <row r="20716" s="103" customFormat="1"/>
    <row r="20717" s="103" customFormat="1"/>
    <row r="20718" s="103" customFormat="1"/>
    <row r="20719" s="103" customFormat="1"/>
    <row r="20720" s="103" customFormat="1"/>
    <row r="20721" s="103" customFormat="1"/>
    <row r="20722" s="103" customFormat="1"/>
    <row r="20723" s="103" customFormat="1"/>
    <row r="20724" s="103" customFormat="1"/>
    <row r="20725" s="103" customFormat="1"/>
    <row r="20726" s="103" customFormat="1"/>
    <row r="20727" s="103" customFormat="1"/>
    <row r="20728" s="103" customFormat="1"/>
    <row r="20729" s="103" customFormat="1"/>
    <row r="20730" s="103" customFormat="1"/>
    <row r="20731" s="103" customFormat="1"/>
    <row r="20732" s="103" customFormat="1"/>
    <row r="20733" s="103" customFormat="1"/>
    <row r="20734" s="103" customFormat="1"/>
    <row r="20735" s="103" customFormat="1"/>
    <row r="20736" s="103" customFormat="1"/>
    <row r="20737" s="103" customFormat="1"/>
    <row r="20738" s="103" customFormat="1"/>
    <row r="20739" s="103" customFormat="1"/>
    <row r="20740" s="103" customFormat="1"/>
    <row r="20741" s="103" customFormat="1"/>
    <row r="20742" s="103" customFormat="1"/>
    <row r="20743" s="103" customFormat="1"/>
    <row r="20744" s="103" customFormat="1"/>
    <row r="20745" s="103" customFormat="1"/>
    <row r="20746" s="103" customFormat="1"/>
    <row r="20747" s="103" customFormat="1"/>
    <row r="20748" s="103" customFormat="1"/>
    <row r="20749" s="103" customFormat="1"/>
    <row r="20750" s="103" customFormat="1"/>
    <row r="20751" s="103" customFormat="1"/>
    <row r="20752" s="103" customFormat="1"/>
    <row r="20753" s="103" customFormat="1"/>
    <row r="20754" s="103" customFormat="1"/>
    <row r="20755" s="103" customFormat="1"/>
    <row r="20756" s="103" customFormat="1"/>
    <row r="20757" s="103" customFormat="1"/>
    <row r="20758" s="103" customFormat="1"/>
    <row r="20759" s="103" customFormat="1"/>
    <row r="20760" s="103" customFormat="1"/>
    <row r="20761" s="103" customFormat="1"/>
    <row r="20762" s="103" customFormat="1"/>
    <row r="20763" s="103" customFormat="1"/>
    <row r="20764" s="103" customFormat="1"/>
    <row r="20765" s="103" customFormat="1"/>
    <row r="20766" s="103" customFormat="1"/>
    <row r="20767" s="103" customFormat="1"/>
    <row r="20768" s="103" customFormat="1"/>
    <row r="20769" s="103" customFormat="1"/>
    <row r="20770" s="103" customFormat="1"/>
    <row r="20771" s="103" customFormat="1"/>
    <row r="20772" s="103" customFormat="1"/>
    <row r="20773" s="103" customFormat="1"/>
    <row r="20774" s="103" customFormat="1"/>
    <row r="20775" s="103" customFormat="1"/>
    <row r="20776" s="103" customFormat="1"/>
    <row r="20777" s="103" customFormat="1"/>
    <row r="20778" s="103" customFormat="1"/>
    <row r="20779" s="103" customFormat="1"/>
    <row r="20780" s="103" customFormat="1"/>
    <row r="20781" s="103" customFormat="1"/>
    <row r="20782" s="103" customFormat="1"/>
    <row r="20783" s="103" customFormat="1"/>
    <row r="20784" s="103" customFormat="1"/>
    <row r="20785" s="103" customFormat="1"/>
    <row r="20786" s="103" customFormat="1"/>
    <row r="20787" s="103" customFormat="1"/>
    <row r="20788" s="103" customFormat="1"/>
    <row r="20789" s="103" customFormat="1"/>
    <row r="20790" s="103" customFormat="1"/>
    <row r="20791" s="103" customFormat="1"/>
    <row r="20792" s="103" customFormat="1"/>
    <row r="20793" s="103" customFormat="1"/>
    <row r="20794" s="103" customFormat="1"/>
    <row r="20795" s="103" customFormat="1"/>
    <row r="20796" s="103" customFormat="1"/>
    <row r="20797" s="103" customFormat="1"/>
    <row r="20798" s="103" customFormat="1"/>
    <row r="20799" s="103" customFormat="1"/>
    <row r="20800" s="103" customFormat="1"/>
    <row r="20801" s="103" customFormat="1"/>
    <row r="20802" s="103" customFormat="1"/>
    <row r="20803" s="103" customFormat="1"/>
    <row r="20804" s="103" customFormat="1"/>
    <row r="20805" s="103" customFormat="1"/>
    <row r="20806" s="103" customFormat="1"/>
    <row r="20807" s="103" customFormat="1"/>
    <row r="20808" s="103" customFormat="1"/>
    <row r="20809" s="103" customFormat="1"/>
    <row r="20810" s="103" customFormat="1"/>
    <row r="20811" s="103" customFormat="1"/>
    <row r="20812" s="103" customFormat="1"/>
    <row r="20813" s="103" customFormat="1"/>
    <row r="20814" s="103" customFormat="1"/>
    <row r="20815" s="103" customFormat="1"/>
    <row r="20816" s="103" customFormat="1"/>
    <row r="20817" s="103" customFormat="1"/>
    <row r="20818" s="103" customFormat="1"/>
    <row r="20819" s="103" customFormat="1"/>
    <row r="20820" s="103" customFormat="1"/>
    <row r="20821" s="103" customFormat="1"/>
    <row r="20822" s="103" customFormat="1"/>
    <row r="20823" s="103" customFormat="1"/>
    <row r="20824" s="103" customFormat="1"/>
    <row r="20825" s="103" customFormat="1"/>
    <row r="20826" s="103" customFormat="1"/>
    <row r="20827" s="103" customFormat="1"/>
    <row r="20828" s="103" customFormat="1"/>
    <row r="20829" s="103" customFormat="1"/>
    <row r="20830" s="103" customFormat="1"/>
    <row r="20831" s="103" customFormat="1"/>
    <row r="20832" s="103" customFormat="1"/>
    <row r="20833" s="103" customFormat="1"/>
    <row r="20834" s="103" customFormat="1"/>
    <row r="20835" s="103" customFormat="1"/>
    <row r="20836" s="103" customFormat="1"/>
    <row r="20837" s="103" customFormat="1"/>
    <row r="20838" s="103" customFormat="1"/>
    <row r="20839" s="103" customFormat="1"/>
    <row r="20840" s="103" customFormat="1"/>
    <row r="20841" s="103" customFormat="1"/>
    <row r="20842" s="103" customFormat="1"/>
    <row r="20843" s="103" customFormat="1"/>
    <row r="20844" s="103" customFormat="1"/>
    <row r="20845" s="103" customFormat="1"/>
    <row r="20846" s="103" customFormat="1"/>
    <row r="20847" s="103" customFormat="1"/>
    <row r="20848" s="103" customFormat="1"/>
    <row r="20849" s="103" customFormat="1"/>
    <row r="20850" s="103" customFormat="1"/>
    <row r="20851" s="103" customFormat="1"/>
    <row r="20852" s="103" customFormat="1"/>
    <row r="20853" s="103" customFormat="1"/>
    <row r="20854" s="103" customFormat="1"/>
    <row r="20855" s="103" customFormat="1"/>
    <row r="20856" s="103" customFormat="1"/>
    <row r="20857" s="103" customFormat="1"/>
    <row r="20858" s="103" customFormat="1"/>
    <row r="20859" s="103" customFormat="1"/>
    <row r="20860" s="103" customFormat="1"/>
    <row r="20861" s="103" customFormat="1"/>
    <row r="20862" s="103" customFormat="1"/>
    <row r="20863" s="103" customFormat="1"/>
    <row r="20864" s="103" customFormat="1"/>
    <row r="20865" s="103" customFormat="1"/>
    <row r="20866" s="103" customFormat="1"/>
    <row r="20867" s="103" customFormat="1"/>
    <row r="20868" s="103" customFormat="1"/>
    <row r="20869" s="103" customFormat="1"/>
    <row r="20870" s="103" customFormat="1"/>
    <row r="20871" s="103" customFormat="1"/>
    <row r="20872" s="103" customFormat="1"/>
    <row r="20873" s="103" customFormat="1"/>
    <row r="20874" s="103" customFormat="1"/>
    <row r="20875" s="103" customFormat="1"/>
    <row r="20876" s="103" customFormat="1"/>
    <row r="20877" s="103" customFormat="1"/>
    <row r="20878" s="103" customFormat="1"/>
    <row r="20879" s="103" customFormat="1"/>
    <row r="20880" s="103" customFormat="1"/>
    <row r="20881" s="103" customFormat="1"/>
    <row r="20882" s="103" customFormat="1"/>
    <row r="20883" s="103" customFormat="1"/>
    <row r="20884" s="103" customFormat="1"/>
    <row r="20885" s="103" customFormat="1"/>
    <row r="20886" s="103" customFormat="1"/>
    <row r="20887" s="103" customFormat="1"/>
    <row r="20888" s="103" customFormat="1"/>
    <row r="20889" s="103" customFormat="1"/>
    <row r="20890" s="103" customFormat="1"/>
    <row r="20891" s="103" customFormat="1"/>
    <row r="20892" s="103" customFormat="1"/>
    <row r="20893" s="103" customFormat="1"/>
    <row r="20894" s="103" customFormat="1"/>
    <row r="20895" s="103" customFormat="1"/>
    <row r="20896" s="103" customFormat="1"/>
    <row r="20897" s="103" customFormat="1"/>
    <row r="20898" s="103" customFormat="1"/>
    <row r="20899" s="103" customFormat="1"/>
    <row r="20900" s="103" customFormat="1"/>
    <row r="20901" s="103" customFormat="1"/>
    <row r="20902" s="103" customFormat="1"/>
    <row r="20903" s="103" customFormat="1"/>
    <row r="20904" s="103" customFormat="1"/>
    <row r="20905" s="103" customFormat="1"/>
    <row r="20906" s="103" customFormat="1"/>
    <row r="20907" s="103" customFormat="1"/>
    <row r="20908" s="103" customFormat="1"/>
    <row r="20909" s="103" customFormat="1"/>
    <row r="20910" s="103" customFormat="1"/>
    <row r="20911" s="103" customFormat="1"/>
    <row r="20912" s="103" customFormat="1"/>
    <row r="20913" s="103" customFormat="1"/>
    <row r="20914" s="103" customFormat="1"/>
    <row r="20915" s="103" customFormat="1"/>
    <row r="20916" s="103" customFormat="1"/>
    <row r="20917" s="103" customFormat="1"/>
    <row r="20918" s="103" customFormat="1"/>
    <row r="20919" s="103" customFormat="1"/>
    <row r="20920" s="103" customFormat="1"/>
    <row r="20921" s="103" customFormat="1"/>
    <row r="20922" s="103" customFormat="1"/>
    <row r="20923" s="103" customFormat="1"/>
    <row r="20924" s="103" customFormat="1"/>
    <row r="20925" s="103" customFormat="1"/>
    <row r="20926" s="103" customFormat="1"/>
    <row r="20927" s="103" customFormat="1"/>
    <row r="20928" s="103" customFormat="1"/>
    <row r="20929" s="103" customFormat="1"/>
    <row r="20930" s="103" customFormat="1"/>
    <row r="20931" s="103" customFormat="1"/>
    <row r="20932" s="103" customFormat="1"/>
    <row r="20933" s="103" customFormat="1"/>
    <row r="20934" s="103" customFormat="1"/>
    <row r="20935" s="103" customFormat="1"/>
    <row r="20936" s="103" customFormat="1"/>
    <row r="20937" s="103" customFormat="1"/>
    <row r="20938" s="103" customFormat="1"/>
    <row r="20939" s="103" customFormat="1"/>
    <row r="20940" s="103" customFormat="1"/>
    <row r="20941" s="103" customFormat="1"/>
    <row r="20942" s="103" customFormat="1"/>
    <row r="20943" s="103" customFormat="1"/>
    <row r="20944" s="103" customFormat="1"/>
    <row r="20945" s="103" customFormat="1"/>
    <row r="20946" s="103" customFormat="1"/>
    <row r="20947" s="103" customFormat="1"/>
    <row r="20948" s="103" customFormat="1"/>
    <row r="20949" s="103" customFormat="1"/>
    <row r="20950" s="103" customFormat="1"/>
    <row r="20951" s="103" customFormat="1"/>
    <row r="20952" s="103" customFormat="1"/>
    <row r="20953" s="103" customFormat="1"/>
    <row r="20954" s="103" customFormat="1"/>
    <row r="20955" s="103" customFormat="1"/>
    <row r="20956" s="103" customFormat="1"/>
    <row r="20957" s="103" customFormat="1"/>
    <row r="20958" s="103" customFormat="1"/>
    <row r="20959" s="103" customFormat="1"/>
    <row r="20960" s="103" customFormat="1"/>
    <row r="20961" s="103" customFormat="1"/>
    <row r="20962" s="103" customFormat="1"/>
    <row r="20963" s="103" customFormat="1"/>
    <row r="20964" s="103" customFormat="1"/>
    <row r="20965" s="103" customFormat="1"/>
    <row r="20966" s="103" customFormat="1"/>
    <row r="20967" s="103" customFormat="1"/>
    <row r="20968" s="103" customFormat="1"/>
    <row r="20969" s="103" customFormat="1"/>
    <row r="20970" s="103" customFormat="1"/>
    <row r="20971" s="103" customFormat="1"/>
    <row r="20972" s="103" customFormat="1"/>
    <row r="20973" s="103" customFormat="1"/>
    <row r="20974" s="103" customFormat="1"/>
    <row r="20975" s="103" customFormat="1"/>
    <row r="20976" s="103" customFormat="1"/>
    <row r="20977" s="103" customFormat="1"/>
    <row r="20978" s="103" customFormat="1"/>
    <row r="20979" s="103" customFormat="1"/>
    <row r="20980" s="103" customFormat="1"/>
    <row r="20981" s="103" customFormat="1"/>
    <row r="20982" s="103" customFormat="1"/>
    <row r="20983" s="103" customFormat="1"/>
    <row r="20984" s="103" customFormat="1"/>
    <row r="20985" s="103" customFormat="1"/>
    <row r="20986" s="103" customFormat="1"/>
    <row r="20987" s="103" customFormat="1"/>
    <row r="20988" s="103" customFormat="1"/>
    <row r="20989" s="103" customFormat="1"/>
    <row r="20990" s="103" customFormat="1"/>
    <row r="20991" s="103" customFormat="1"/>
    <row r="20992" s="103" customFormat="1"/>
    <row r="20993" s="103" customFormat="1"/>
    <row r="20994" s="103" customFormat="1"/>
    <row r="20995" s="103" customFormat="1"/>
    <row r="20996" s="103" customFormat="1"/>
    <row r="20997" s="103" customFormat="1"/>
    <row r="20998" s="103" customFormat="1"/>
    <row r="20999" s="103" customFormat="1"/>
    <row r="21000" s="103" customFormat="1"/>
    <row r="21001" s="103" customFormat="1"/>
    <row r="21002" s="103" customFormat="1"/>
    <row r="21003" s="103" customFormat="1"/>
    <row r="21004" s="103" customFormat="1"/>
    <row r="21005" s="103" customFormat="1"/>
    <row r="21006" s="103" customFormat="1"/>
    <row r="21007" s="103" customFormat="1"/>
    <row r="21008" s="103" customFormat="1"/>
    <row r="21009" s="103" customFormat="1"/>
    <row r="21010" s="103" customFormat="1"/>
    <row r="21011" s="103" customFormat="1"/>
    <row r="21012" s="103" customFormat="1"/>
    <row r="21013" s="103" customFormat="1"/>
    <row r="21014" s="103" customFormat="1"/>
    <row r="21015" s="103" customFormat="1"/>
    <row r="21016" s="103" customFormat="1"/>
    <row r="21017" s="103" customFormat="1"/>
    <row r="21018" s="103" customFormat="1"/>
    <row r="21019" s="103" customFormat="1"/>
    <row r="21020" s="103" customFormat="1"/>
    <row r="21021" s="103" customFormat="1"/>
    <row r="21022" s="103" customFormat="1"/>
    <row r="21023" s="103" customFormat="1"/>
    <row r="21024" s="103" customFormat="1"/>
    <row r="21025" s="103" customFormat="1"/>
    <row r="21026" s="103" customFormat="1"/>
    <row r="21027" s="103" customFormat="1"/>
    <row r="21028" s="103" customFormat="1"/>
    <row r="21029" s="103" customFormat="1"/>
    <row r="21030" s="103" customFormat="1"/>
    <row r="21031" s="103" customFormat="1"/>
    <row r="21032" s="103" customFormat="1"/>
    <row r="21033" s="103" customFormat="1"/>
    <row r="21034" s="103" customFormat="1"/>
    <row r="21035" s="103" customFormat="1"/>
    <row r="21036" s="103" customFormat="1"/>
    <row r="21037" s="103" customFormat="1"/>
    <row r="21038" s="103" customFormat="1"/>
    <row r="21039" s="103" customFormat="1"/>
    <row r="21040" s="103" customFormat="1"/>
    <row r="21041" s="103" customFormat="1"/>
    <row r="21042" s="103" customFormat="1"/>
    <row r="21043" s="103" customFormat="1"/>
    <row r="21044" s="103" customFormat="1"/>
    <row r="21045" s="103" customFormat="1"/>
    <row r="21046" s="103" customFormat="1"/>
    <row r="21047" s="103" customFormat="1"/>
    <row r="21048" s="103" customFormat="1"/>
    <row r="21049" s="103" customFormat="1"/>
    <row r="21050" s="103" customFormat="1"/>
    <row r="21051" s="103" customFormat="1"/>
    <row r="21052" s="103" customFormat="1"/>
    <row r="21053" s="103" customFormat="1"/>
    <row r="21054" s="103" customFormat="1"/>
    <row r="21055" s="103" customFormat="1"/>
    <row r="21056" s="103" customFormat="1"/>
    <row r="21057" s="103" customFormat="1"/>
    <row r="21058" s="103" customFormat="1"/>
    <row r="21059" s="103" customFormat="1"/>
    <row r="21060" s="103" customFormat="1"/>
    <row r="21061" s="103" customFormat="1"/>
    <row r="21062" s="103" customFormat="1"/>
    <row r="21063" s="103" customFormat="1"/>
    <row r="21064" s="103" customFormat="1"/>
    <row r="21065" s="103" customFormat="1"/>
    <row r="21066" s="103" customFormat="1"/>
    <row r="21067" s="103" customFormat="1"/>
    <row r="21068" s="103" customFormat="1"/>
    <row r="21069" s="103" customFormat="1"/>
    <row r="21070" s="103" customFormat="1"/>
    <row r="21071" s="103" customFormat="1"/>
    <row r="21072" s="103" customFormat="1"/>
    <row r="21073" s="103" customFormat="1"/>
    <row r="21074" s="103" customFormat="1"/>
    <row r="21075" s="103" customFormat="1"/>
    <row r="21076" s="103" customFormat="1"/>
    <row r="21077" s="103" customFormat="1"/>
    <row r="21078" s="103" customFormat="1"/>
    <row r="21079" s="103" customFormat="1"/>
    <row r="21080" s="103" customFormat="1"/>
    <row r="21081" s="103" customFormat="1"/>
    <row r="21082" s="103" customFormat="1"/>
    <row r="21083" s="103" customFormat="1"/>
    <row r="21084" s="103" customFormat="1"/>
    <row r="21085" s="103" customFormat="1"/>
    <row r="21086" s="103" customFormat="1"/>
    <row r="21087" s="103" customFormat="1"/>
    <row r="21088" s="103" customFormat="1"/>
    <row r="21089" s="103" customFormat="1"/>
    <row r="21090" s="103" customFormat="1"/>
    <row r="21091" s="103" customFormat="1"/>
    <row r="21092" s="103" customFormat="1"/>
    <row r="21093" s="103" customFormat="1"/>
    <row r="21094" s="103" customFormat="1"/>
    <row r="21095" s="103" customFormat="1"/>
    <row r="21096" s="103" customFormat="1"/>
    <row r="21097" s="103" customFormat="1"/>
    <row r="21098" s="103" customFormat="1"/>
    <row r="21099" s="103" customFormat="1"/>
    <row r="21100" s="103" customFormat="1"/>
    <row r="21101" s="103" customFormat="1"/>
    <row r="21102" s="103" customFormat="1"/>
    <row r="21103" s="103" customFormat="1"/>
    <row r="21104" s="103" customFormat="1"/>
    <row r="21105" s="103" customFormat="1"/>
    <row r="21106" s="103" customFormat="1"/>
    <row r="21107" s="103" customFormat="1"/>
    <row r="21108" s="103" customFormat="1"/>
    <row r="21109" s="103" customFormat="1"/>
    <row r="21110" s="103" customFormat="1"/>
    <row r="21111" s="103" customFormat="1"/>
    <row r="21112" s="103" customFormat="1"/>
    <row r="21113" s="103" customFormat="1"/>
    <row r="21114" s="103" customFormat="1"/>
    <row r="21115" s="103" customFormat="1"/>
    <row r="21116" s="103" customFormat="1"/>
    <row r="21117" s="103" customFormat="1"/>
    <row r="21118" s="103" customFormat="1"/>
    <row r="21119" s="103" customFormat="1"/>
    <row r="21120" s="103" customFormat="1"/>
    <row r="21121" s="103" customFormat="1"/>
    <row r="21122" s="103" customFormat="1"/>
    <row r="21123" s="103" customFormat="1"/>
    <row r="21124" s="103" customFormat="1"/>
    <row r="21125" s="103" customFormat="1"/>
    <row r="21126" s="103" customFormat="1"/>
    <row r="21127" s="103" customFormat="1"/>
    <row r="21128" s="103" customFormat="1"/>
    <row r="21129" s="103" customFormat="1"/>
    <row r="21130" s="103" customFormat="1"/>
    <row r="21131" s="103" customFormat="1"/>
    <row r="21132" s="103" customFormat="1"/>
    <row r="21133" s="103" customFormat="1"/>
    <row r="21134" s="103" customFormat="1"/>
    <row r="21135" s="103" customFormat="1"/>
    <row r="21136" s="103" customFormat="1"/>
    <row r="21137" s="103" customFormat="1"/>
    <row r="21138" s="103" customFormat="1"/>
    <row r="21139" s="103" customFormat="1"/>
    <row r="21140" s="103" customFormat="1"/>
    <row r="21141" s="103" customFormat="1"/>
    <row r="21142" s="103" customFormat="1"/>
    <row r="21143" s="103" customFormat="1"/>
    <row r="21144" s="103" customFormat="1"/>
    <row r="21145" s="103" customFormat="1"/>
    <row r="21146" s="103" customFormat="1"/>
    <row r="21147" s="103" customFormat="1"/>
    <row r="21148" s="103" customFormat="1"/>
    <row r="21149" s="103" customFormat="1"/>
    <row r="21150" s="103" customFormat="1"/>
    <row r="21151" s="103" customFormat="1"/>
    <row r="21152" s="103" customFormat="1"/>
    <row r="21153" s="103" customFormat="1"/>
    <row r="21154" s="103" customFormat="1"/>
    <row r="21155" s="103" customFormat="1"/>
    <row r="21156" s="103" customFormat="1"/>
    <row r="21157" s="103" customFormat="1"/>
    <row r="21158" s="103" customFormat="1"/>
    <row r="21159" s="103" customFormat="1"/>
    <row r="21160" s="103" customFormat="1"/>
    <row r="21161" s="103" customFormat="1"/>
    <row r="21162" s="103" customFormat="1"/>
    <row r="21163" s="103" customFormat="1"/>
    <row r="21164" s="103" customFormat="1"/>
    <row r="21165" s="103" customFormat="1"/>
    <row r="21166" s="103" customFormat="1"/>
    <row r="21167" s="103" customFormat="1"/>
    <row r="21168" s="103" customFormat="1"/>
    <row r="21169" s="103" customFormat="1"/>
    <row r="21170" s="103" customFormat="1"/>
    <row r="21171" s="103" customFormat="1"/>
    <row r="21172" s="103" customFormat="1"/>
    <row r="21173" s="103" customFormat="1"/>
    <row r="21174" s="103" customFormat="1"/>
    <row r="21175" s="103" customFormat="1"/>
    <row r="21176" s="103" customFormat="1"/>
    <row r="21177" s="103" customFormat="1"/>
    <row r="21178" s="103" customFormat="1"/>
    <row r="21179" s="103" customFormat="1"/>
    <row r="21180" s="103" customFormat="1"/>
    <row r="21181" s="103" customFormat="1"/>
    <row r="21182" s="103" customFormat="1"/>
    <row r="21183" s="103" customFormat="1"/>
    <row r="21184" s="103" customFormat="1"/>
    <row r="21185" s="103" customFormat="1"/>
    <row r="21186" s="103" customFormat="1"/>
    <row r="21187" s="103" customFormat="1"/>
    <row r="21188" s="103" customFormat="1"/>
    <row r="21189" s="103" customFormat="1"/>
    <row r="21190" s="103" customFormat="1"/>
    <row r="21191" s="103" customFormat="1"/>
    <row r="21192" s="103" customFormat="1"/>
    <row r="21193" s="103" customFormat="1"/>
    <row r="21194" s="103" customFormat="1"/>
    <row r="21195" s="103" customFormat="1"/>
    <row r="21196" s="103" customFormat="1"/>
    <row r="21197" s="103" customFormat="1"/>
    <row r="21198" s="103" customFormat="1"/>
    <row r="21199" s="103" customFormat="1"/>
    <row r="21200" s="103" customFormat="1"/>
    <row r="21201" s="103" customFormat="1"/>
    <row r="21202" s="103" customFormat="1"/>
    <row r="21203" s="103" customFormat="1"/>
    <row r="21204" s="103" customFormat="1"/>
    <row r="21205" s="103" customFormat="1"/>
    <row r="21206" s="103" customFormat="1"/>
    <row r="21207" s="103" customFormat="1"/>
    <row r="21208" s="103" customFormat="1"/>
    <row r="21209" s="103" customFormat="1"/>
    <row r="21210" s="103" customFormat="1"/>
    <row r="21211" s="103" customFormat="1"/>
    <row r="21212" s="103" customFormat="1"/>
    <row r="21213" s="103" customFormat="1"/>
    <row r="21214" s="103" customFormat="1"/>
    <row r="21215" s="103" customFormat="1"/>
    <row r="21216" s="103" customFormat="1"/>
    <row r="21217" s="103" customFormat="1"/>
    <row r="21218" s="103" customFormat="1"/>
    <row r="21219" s="103" customFormat="1"/>
    <row r="21220" s="103" customFormat="1"/>
    <row r="21221" s="103" customFormat="1"/>
    <row r="21222" s="103" customFormat="1"/>
    <row r="21223" s="103" customFormat="1"/>
    <row r="21224" s="103" customFormat="1"/>
    <row r="21225" s="103" customFormat="1"/>
    <row r="21226" s="103" customFormat="1"/>
    <row r="21227" s="103" customFormat="1"/>
    <row r="21228" s="103" customFormat="1"/>
    <row r="21229" s="103" customFormat="1"/>
    <row r="21230" s="103" customFormat="1"/>
    <row r="21231" s="103" customFormat="1"/>
    <row r="21232" s="103" customFormat="1"/>
    <row r="21233" s="103" customFormat="1"/>
    <row r="21234" s="103" customFormat="1"/>
    <row r="21235" s="103" customFormat="1"/>
    <row r="21236" s="103" customFormat="1"/>
    <row r="21237" s="103" customFormat="1"/>
    <row r="21238" s="103" customFormat="1"/>
    <row r="21239" s="103" customFormat="1"/>
    <row r="21240" s="103" customFormat="1"/>
    <row r="21241" s="103" customFormat="1"/>
    <row r="21242" s="103" customFormat="1"/>
    <row r="21243" s="103" customFormat="1"/>
    <row r="21244" s="103" customFormat="1"/>
    <row r="21245" s="103" customFormat="1"/>
    <row r="21246" s="103" customFormat="1"/>
    <row r="21247" s="103" customFormat="1"/>
    <row r="21248" s="103" customFormat="1"/>
    <row r="21249" s="103" customFormat="1"/>
    <row r="21250" s="103" customFormat="1"/>
    <row r="21251" s="103" customFormat="1"/>
    <row r="21252" s="103" customFormat="1"/>
    <row r="21253" s="103" customFormat="1"/>
    <row r="21254" s="103" customFormat="1"/>
    <row r="21255" s="103" customFormat="1"/>
    <row r="21256" s="103" customFormat="1"/>
    <row r="21257" s="103" customFormat="1"/>
    <row r="21258" s="103" customFormat="1"/>
    <row r="21259" s="103" customFormat="1"/>
    <row r="21260" s="103" customFormat="1"/>
    <row r="21261" s="103" customFormat="1"/>
    <row r="21262" s="103" customFormat="1"/>
    <row r="21263" s="103" customFormat="1"/>
    <row r="21264" s="103" customFormat="1"/>
    <row r="21265" s="103" customFormat="1"/>
    <row r="21266" s="103" customFormat="1"/>
    <row r="21267" s="103" customFormat="1"/>
    <row r="21268" s="103" customFormat="1"/>
    <row r="21269" s="103" customFormat="1"/>
    <row r="21270" s="103" customFormat="1"/>
    <row r="21271" s="103" customFormat="1"/>
    <row r="21272" s="103" customFormat="1"/>
    <row r="21273" s="103" customFormat="1"/>
    <row r="21274" s="103" customFormat="1"/>
    <row r="21275" s="103" customFormat="1"/>
    <row r="21276" s="103" customFormat="1"/>
    <row r="21277" s="103" customFormat="1"/>
    <row r="21278" s="103" customFormat="1"/>
    <row r="21279" s="103" customFormat="1"/>
    <row r="21280" s="103" customFormat="1"/>
    <row r="21281" s="103" customFormat="1"/>
    <row r="21282" s="103" customFormat="1"/>
    <row r="21283" s="103" customFormat="1"/>
    <row r="21284" s="103" customFormat="1"/>
    <row r="21285" s="103" customFormat="1"/>
    <row r="21286" s="103" customFormat="1"/>
    <row r="21287" s="103" customFormat="1"/>
    <row r="21288" s="103" customFormat="1"/>
    <row r="21289" s="103" customFormat="1"/>
    <row r="21290" s="103" customFormat="1"/>
    <row r="21291" s="103" customFormat="1"/>
    <row r="21292" s="103" customFormat="1"/>
    <row r="21293" s="103" customFormat="1"/>
    <row r="21294" s="103" customFormat="1"/>
    <row r="21295" s="103" customFormat="1"/>
    <row r="21296" s="103" customFormat="1"/>
    <row r="21297" s="103" customFormat="1"/>
    <row r="21298" s="103" customFormat="1"/>
    <row r="21299" s="103" customFormat="1"/>
    <row r="21300" s="103" customFormat="1"/>
    <row r="21301" s="103" customFormat="1"/>
    <row r="21302" s="103" customFormat="1"/>
    <row r="21303" s="103" customFormat="1"/>
    <row r="21304" s="103" customFormat="1"/>
    <row r="21305" s="103" customFormat="1"/>
    <row r="21306" s="103" customFormat="1"/>
    <row r="21307" s="103" customFormat="1"/>
    <row r="21308" s="103" customFormat="1"/>
    <row r="21309" s="103" customFormat="1"/>
    <row r="21310" s="103" customFormat="1"/>
    <row r="21311" s="103" customFormat="1"/>
    <row r="21312" s="103" customFormat="1"/>
    <row r="21313" s="103" customFormat="1"/>
    <row r="21314" s="103" customFormat="1"/>
    <row r="21315" s="103" customFormat="1"/>
    <row r="21316" s="103" customFormat="1"/>
    <row r="21317" s="103" customFormat="1"/>
    <row r="21318" s="103" customFormat="1"/>
    <row r="21319" s="103" customFormat="1"/>
    <row r="21320" s="103" customFormat="1"/>
    <row r="21321" s="103" customFormat="1"/>
    <row r="21322" s="103" customFormat="1"/>
    <row r="21323" s="103" customFormat="1"/>
    <row r="21324" s="103" customFormat="1"/>
    <row r="21325" s="103" customFormat="1"/>
    <row r="21326" s="103" customFormat="1"/>
    <row r="21327" s="103" customFormat="1"/>
    <row r="21328" s="103" customFormat="1"/>
    <row r="21329" s="103" customFormat="1"/>
    <row r="21330" s="103" customFormat="1"/>
    <row r="21331" s="103" customFormat="1"/>
    <row r="21332" s="103" customFormat="1"/>
    <row r="21333" s="103" customFormat="1"/>
    <row r="21334" s="103" customFormat="1"/>
    <row r="21335" s="103" customFormat="1"/>
    <row r="21336" s="103" customFormat="1"/>
    <row r="21337" s="103" customFormat="1"/>
    <row r="21338" s="103" customFormat="1"/>
    <row r="21339" s="103" customFormat="1"/>
    <row r="21340" s="103" customFormat="1"/>
    <row r="21341" s="103" customFormat="1"/>
    <row r="21342" s="103" customFormat="1"/>
    <row r="21343" s="103" customFormat="1"/>
    <row r="21344" s="103" customFormat="1"/>
    <row r="21345" s="103" customFormat="1"/>
    <row r="21346" s="103" customFormat="1"/>
    <row r="21347" s="103" customFormat="1"/>
    <row r="21348" s="103" customFormat="1"/>
    <row r="21349" s="103" customFormat="1"/>
    <row r="21350" s="103" customFormat="1"/>
    <row r="21351" s="103" customFormat="1"/>
    <row r="21352" s="103" customFormat="1"/>
    <row r="21353" s="103" customFormat="1"/>
    <row r="21354" s="103" customFormat="1"/>
    <row r="21355" s="103" customFormat="1"/>
    <row r="21356" s="103" customFormat="1"/>
    <row r="21357" s="103" customFormat="1"/>
    <row r="21358" s="103" customFormat="1"/>
    <row r="21359" s="103" customFormat="1"/>
    <row r="21360" s="103" customFormat="1"/>
    <row r="21361" s="103" customFormat="1"/>
    <row r="21362" s="103" customFormat="1"/>
    <row r="21363" s="103" customFormat="1"/>
    <row r="21364" s="103" customFormat="1"/>
    <row r="21365" s="103" customFormat="1"/>
    <row r="21366" s="103" customFormat="1"/>
    <row r="21367" s="103" customFormat="1"/>
    <row r="21368" s="103" customFormat="1"/>
    <row r="21369" s="103" customFormat="1"/>
    <row r="21370" s="103" customFormat="1"/>
    <row r="21371" s="103" customFormat="1"/>
    <row r="21372" s="103" customFormat="1"/>
    <row r="21373" s="103" customFormat="1"/>
    <row r="21374" s="103" customFormat="1"/>
    <row r="21375" s="103" customFormat="1"/>
    <row r="21376" s="103" customFormat="1"/>
    <row r="21377" s="103" customFormat="1"/>
    <row r="21378" s="103" customFormat="1"/>
    <row r="21379" s="103" customFormat="1"/>
    <row r="21380" s="103" customFormat="1"/>
    <row r="21381" s="103" customFormat="1"/>
    <row r="21382" s="103" customFormat="1"/>
    <row r="21383" s="103" customFormat="1"/>
    <row r="21384" s="103" customFormat="1"/>
    <row r="21385" s="103" customFormat="1"/>
    <row r="21386" s="103" customFormat="1"/>
    <row r="21387" s="103" customFormat="1"/>
    <row r="21388" s="103" customFormat="1"/>
    <row r="21389" s="103" customFormat="1"/>
    <row r="21390" s="103" customFormat="1"/>
    <row r="21391" s="103" customFormat="1"/>
    <row r="21392" s="103" customFormat="1"/>
    <row r="21393" s="103" customFormat="1"/>
    <row r="21394" s="103" customFormat="1"/>
    <row r="21395" s="103" customFormat="1"/>
    <row r="21396" s="103" customFormat="1"/>
    <row r="21397" s="103" customFormat="1"/>
    <row r="21398" s="103" customFormat="1"/>
    <row r="21399" s="103" customFormat="1"/>
    <row r="21400" s="103" customFormat="1"/>
    <row r="21401" s="103" customFormat="1"/>
    <row r="21402" s="103" customFormat="1"/>
    <row r="21403" s="103" customFormat="1"/>
    <row r="21404" s="103" customFormat="1"/>
    <row r="21405" s="103" customFormat="1"/>
    <row r="21406" s="103" customFormat="1"/>
    <row r="21407" s="103" customFormat="1"/>
    <row r="21408" s="103" customFormat="1"/>
    <row r="21409" s="103" customFormat="1"/>
    <row r="21410" s="103" customFormat="1"/>
    <row r="21411" s="103" customFormat="1"/>
    <row r="21412" s="103" customFormat="1"/>
    <row r="21413" s="103" customFormat="1"/>
    <row r="21414" s="103" customFormat="1"/>
    <row r="21415" s="103" customFormat="1"/>
    <row r="21416" s="103" customFormat="1"/>
    <row r="21417" s="103" customFormat="1"/>
    <row r="21418" s="103" customFormat="1"/>
    <row r="21419" s="103" customFormat="1"/>
    <row r="21420" s="103" customFormat="1"/>
    <row r="21421" s="103" customFormat="1"/>
    <row r="21422" s="103" customFormat="1"/>
    <row r="21423" s="103" customFormat="1"/>
    <row r="21424" s="103" customFormat="1"/>
    <row r="21425" s="103" customFormat="1"/>
    <row r="21426" s="103" customFormat="1"/>
    <row r="21427" s="103" customFormat="1"/>
    <row r="21428" s="103" customFormat="1"/>
    <row r="21429" s="103" customFormat="1"/>
    <row r="21430" s="103" customFormat="1"/>
    <row r="21431" s="103" customFormat="1"/>
    <row r="21432" s="103" customFormat="1"/>
    <row r="21433" s="103" customFormat="1"/>
    <row r="21434" s="103" customFormat="1"/>
    <row r="21435" s="103" customFormat="1"/>
    <row r="21436" s="103" customFormat="1"/>
    <row r="21437" s="103" customFormat="1"/>
    <row r="21438" s="103" customFormat="1"/>
    <row r="21439" s="103" customFormat="1"/>
    <row r="21440" s="103" customFormat="1"/>
    <row r="21441" s="103" customFormat="1"/>
    <row r="21442" s="103" customFormat="1"/>
    <row r="21443" s="103" customFormat="1"/>
    <row r="21444" s="103" customFormat="1"/>
    <row r="21445" s="103" customFormat="1"/>
    <row r="21446" s="103" customFormat="1"/>
    <row r="21447" s="103" customFormat="1"/>
    <row r="21448" s="103" customFormat="1"/>
    <row r="21449" s="103" customFormat="1"/>
    <row r="21450" s="103" customFormat="1"/>
    <row r="21451" s="103" customFormat="1"/>
    <row r="21452" s="103" customFormat="1"/>
    <row r="21453" s="103" customFormat="1"/>
    <row r="21454" s="103" customFormat="1"/>
    <row r="21455" s="103" customFormat="1"/>
    <row r="21456" s="103" customFormat="1"/>
    <row r="21457" s="103" customFormat="1"/>
    <row r="21458" s="103" customFormat="1"/>
    <row r="21459" s="103" customFormat="1"/>
    <row r="21460" s="103" customFormat="1"/>
    <row r="21461" s="103" customFormat="1"/>
    <row r="21462" s="103" customFormat="1"/>
    <row r="21463" s="103" customFormat="1"/>
    <row r="21464" s="103" customFormat="1"/>
    <row r="21465" s="103" customFormat="1"/>
    <row r="21466" s="103" customFormat="1"/>
    <row r="21467" s="103" customFormat="1"/>
    <row r="21468" s="103" customFormat="1"/>
    <row r="21469" s="103" customFormat="1"/>
    <row r="21470" s="103" customFormat="1"/>
    <row r="21471" s="103" customFormat="1"/>
    <row r="21472" s="103" customFormat="1"/>
    <row r="21473" s="103" customFormat="1"/>
    <row r="21474" s="103" customFormat="1"/>
    <row r="21475" s="103" customFormat="1"/>
    <row r="21476" s="103" customFormat="1"/>
    <row r="21477" s="103" customFormat="1"/>
    <row r="21478" s="103" customFormat="1"/>
    <row r="21479" s="103" customFormat="1"/>
    <row r="21480" s="103" customFormat="1"/>
    <row r="21481" s="103" customFormat="1"/>
    <row r="21482" s="103" customFormat="1"/>
    <row r="21483" s="103" customFormat="1"/>
    <row r="21484" s="103" customFormat="1"/>
    <row r="21485" s="103" customFormat="1"/>
    <row r="21486" s="103" customFormat="1"/>
    <row r="21487" s="103" customFormat="1"/>
    <row r="21488" s="103" customFormat="1"/>
    <row r="21489" s="103" customFormat="1"/>
    <row r="21490" s="103" customFormat="1"/>
    <row r="21491" s="103" customFormat="1"/>
    <row r="21492" s="103" customFormat="1"/>
    <row r="21493" s="103" customFormat="1"/>
    <row r="21494" s="103" customFormat="1"/>
    <row r="21495" s="103" customFormat="1"/>
    <row r="21496" s="103" customFormat="1"/>
    <row r="21497" s="103" customFormat="1"/>
    <row r="21498" s="103" customFormat="1"/>
    <row r="21499" s="103" customFormat="1"/>
    <row r="21500" s="103" customFormat="1"/>
    <row r="21501" s="103" customFormat="1"/>
    <row r="21502" s="103" customFormat="1"/>
    <row r="21503" s="103" customFormat="1"/>
    <row r="21504" s="103" customFormat="1"/>
    <row r="21505" s="103" customFormat="1"/>
    <row r="21506" s="103" customFormat="1"/>
    <row r="21507" s="103" customFormat="1"/>
    <row r="21508" s="103" customFormat="1"/>
    <row r="21509" s="103" customFormat="1"/>
    <row r="21510" s="103" customFormat="1"/>
    <row r="21511" s="103" customFormat="1"/>
    <row r="21512" s="103" customFormat="1"/>
    <row r="21513" s="103" customFormat="1"/>
    <row r="21514" s="103" customFormat="1"/>
    <row r="21515" s="103" customFormat="1"/>
    <row r="21516" s="103" customFormat="1"/>
    <row r="21517" s="103" customFormat="1"/>
    <row r="21518" s="103" customFormat="1"/>
    <row r="21519" s="103" customFormat="1"/>
    <row r="21520" s="103" customFormat="1"/>
    <row r="21521" s="103" customFormat="1"/>
    <row r="21522" s="103" customFormat="1"/>
    <row r="21523" s="103" customFormat="1"/>
    <row r="21524" s="103" customFormat="1"/>
    <row r="21525" s="103" customFormat="1"/>
    <row r="21526" s="103" customFormat="1"/>
    <row r="21527" s="103" customFormat="1"/>
    <row r="21528" s="103" customFormat="1"/>
    <row r="21529" s="103" customFormat="1"/>
    <row r="21530" s="103" customFormat="1"/>
    <row r="21531" s="103" customFormat="1"/>
    <row r="21532" s="103" customFormat="1"/>
    <row r="21533" s="103" customFormat="1"/>
    <row r="21534" s="103" customFormat="1"/>
    <row r="21535" s="103" customFormat="1"/>
    <row r="21536" s="103" customFormat="1"/>
    <row r="21537" s="103" customFormat="1"/>
    <row r="21538" s="103" customFormat="1"/>
    <row r="21539" s="103" customFormat="1"/>
    <row r="21540" s="103" customFormat="1"/>
    <row r="21541" s="103" customFormat="1"/>
    <row r="21542" s="103" customFormat="1"/>
    <row r="21543" s="103" customFormat="1"/>
    <row r="21544" s="103" customFormat="1"/>
    <row r="21545" s="103" customFormat="1"/>
    <row r="21546" s="103" customFormat="1"/>
    <row r="21547" s="103" customFormat="1"/>
    <row r="21548" s="103" customFormat="1"/>
    <row r="21549" s="103" customFormat="1"/>
    <row r="21550" s="103" customFormat="1"/>
    <row r="21551" s="103" customFormat="1"/>
    <row r="21552" s="103" customFormat="1"/>
    <row r="21553" s="103" customFormat="1"/>
    <row r="21554" s="103" customFormat="1"/>
    <row r="21555" s="103" customFormat="1"/>
    <row r="21556" s="103" customFormat="1"/>
    <row r="21557" s="103" customFormat="1"/>
    <row r="21558" s="103" customFormat="1"/>
    <row r="21559" s="103" customFormat="1"/>
    <row r="21560" s="103" customFormat="1"/>
    <row r="21561" s="103" customFormat="1"/>
    <row r="21562" s="103" customFormat="1"/>
    <row r="21563" s="103" customFormat="1"/>
    <row r="21564" s="103" customFormat="1"/>
    <row r="21565" s="103" customFormat="1"/>
    <row r="21566" s="103" customFormat="1"/>
    <row r="21567" s="103" customFormat="1"/>
    <row r="21568" s="103" customFormat="1"/>
    <row r="21569" s="103" customFormat="1"/>
    <row r="21570" s="103" customFormat="1"/>
    <row r="21571" s="103" customFormat="1"/>
    <row r="21572" s="103" customFormat="1"/>
    <row r="21573" s="103" customFormat="1"/>
    <row r="21574" s="103" customFormat="1"/>
    <row r="21575" s="103" customFormat="1"/>
    <row r="21576" s="103" customFormat="1"/>
    <row r="21577" s="103" customFormat="1"/>
    <row r="21578" s="103" customFormat="1"/>
    <row r="21579" s="103" customFormat="1"/>
    <row r="21580" s="103" customFormat="1"/>
    <row r="21581" s="103" customFormat="1"/>
    <row r="21582" s="103" customFormat="1"/>
    <row r="21583" s="103" customFormat="1"/>
    <row r="21584" s="103" customFormat="1"/>
    <row r="21585" s="103" customFormat="1"/>
    <row r="21586" s="103" customFormat="1"/>
    <row r="21587" s="103" customFormat="1"/>
    <row r="21588" s="103" customFormat="1"/>
    <row r="21589" s="103" customFormat="1"/>
    <row r="21590" s="103" customFormat="1"/>
    <row r="21591" s="103" customFormat="1"/>
    <row r="21592" s="103" customFormat="1"/>
    <row r="21593" s="103" customFormat="1"/>
    <row r="21594" s="103" customFormat="1"/>
    <row r="21595" s="103" customFormat="1"/>
    <row r="21596" s="103" customFormat="1"/>
    <row r="21597" s="103" customFormat="1"/>
    <row r="21598" s="103" customFormat="1"/>
    <row r="21599" s="103" customFormat="1"/>
    <row r="21600" s="103" customFormat="1"/>
    <row r="21601" s="103" customFormat="1"/>
    <row r="21602" s="103" customFormat="1"/>
    <row r="21603" s="103" customFormat="1"/>
    <row r="21604" s="103" customFormat="1"/>
    <row r="21605" s="103" customFormat="1"/>
    <row r="21606" s="103" customFormat="1"/>
    <row r="21607" s="103" customFormat="1"/>
    <row r="21608" s="103" customFormat="1"/>
    <row r="21609" s="103" customFormat="1"/>
    <row r="21610" s="103" customFormat="1"/>
    <row r="21611" s="103" customFormat="1"/>
    <row r="21612" s="103" customFormat="1"/>
    <row r="21613" s="103" customFormat="1"/>
    <row r="21614" s="103" customFormat="1"/>
    <row r="21615" s="103" customFormat="1"/>
    <row r="21616" s="103" customFormat="1"/>
    <row r="21617" s="103" customFormat="1"/>
    <row r="21618" s="103" customFormat="1"/>
    <row r="21619" s="103" customFormat="1"/>
    <row r="21620" s="103" customFormat="1"/>
    <row r="21621" s="103" customFormat="1"/>
    <row r="21622" s="103" customFormat="1"/>
    <row r="21623" s="103" customFormat="1"/>
    <row r="21624" s="103" customFormat="1"/>
    <row r="21625" s="103" customFormat="1"/>
    <row r="21626" s="103" customFormat="1"/>
    <row r="21627" s="103" customFormat="1"/>
    <row r="21628" s="103" customFormat="1"/>
    <row r="21629" s="103" customFormat="1"/>
    <row r="21630" s="103" customFormat="1"/>
    <row r="21631" s="103" customFormat="1"/>
    <row r="21632" s="103" customFormat="1"/>
    <row r="21633" s="103" customFormat="1"/>
    <row r="21634" s="103" customFormat="1"/>
    <row r="21635" s="103" customFormat="1"/>
    <row r="21636" s="103" customFormat="1"/>
    <row r="21637" s="103" customFormat="1"/>
    <row r="21638" s="103" customFormat="1"/>
    <row r="21639" s="103" customFormat="1"/>
    <row r="21640" s="103" customFormat="1"/>
    <row r="21641" s="103" customFormat="1"/>
    <row r="21642" s="103" customFormat="1"/>
    <row r="21643" s="103" customFormat="1"/>
    <row r="21644" s="103" customFormat="1"/>
    <row r="21645" s="103" customFormat="1"/>
    <row r="21646" s="103" customFormat="1"/>
    <row r="21647" s="103" customFormat="1"/>
    <row r="21648" s="103" customFormat="1"/>
    <row r="21649" s="103" customFormat="1"/>
    <row r="21650" s="103" customFormat="1"/>
    <row r="21651" s="103" customFormat="1"/>
    <row r="21652" s="103" customFormat="1"/>
    <row r="21653" s="103" customFormat="1"/>
    <row r="21654" s="103" customFormat="1"/>
    <row r="21655" s="103" customFormat="1"/>
    <row r="21656" s="103" customFormat="1"/>
    <row r="21657" s="103" customFormat="1"/>
    <row r="21658" s="103" customFormat="1"/>
    <row r="21659" s="103" customFormat="1"/>
    <row r="21660" s="103" customFormat="1"/>
    <row r="21661" s="103" customFormat="1"/>
    <row r="21662" s="103" customFormat="1"/>
    <row r="21663" s="103" customFormat="1"/>
    <row r="21664" s="103" customFormat="1"/>
    <row r="21665" s="103" customFormat="1"/>
    <row r="21666" s="103" customFormat="1"/>
    <row r="21667" s="103" customFormat="1"/>
    <row r="21668" s="103" customFormat="1"/>
    <row r="21669" s="103" customFormat="1"/>
    <row r="21670" s="103" customFormat="1"/>
    <row r="21671" s="103" customFormat="1"/>
    <row r="21672" s="103" customFormat="1"/>
    <row r="21673" s="103" customFormat="1"/>
    <row r="21674" s="103" customFormat="1"/>
    <row r="21675" s="103" customFormat="1"/>
    <row r="21676" s="103" customFormat="1"/>
    <row r="21677" s="103" customFormat="1"/>
    <row r="21678" s="103" customFormat="1"/>
    <row r="21679" s="103" customFormat="1"/>
    <row r="21680" s="103" customFormat="1"/>
    <row r="21681" s="103" customFormat="1"/>
    <row r="21682" s="103" customFormat="1"/>
    <row r="21683" s="103" customFormat="1"/>
    <row r="21684" s="103" customFormat="1"/>
    <row r="21685" s="103" customFormat="1"/>
    <row r="21686" s="103" customFormat="1"/>
    <row r="21687" s="103" customFormat="1"/>
    <row r="21688" s="103" customFormat="1"/>
    <row r="21689" s="103" customFormat="1"/>
    <row r="21690" s="103" customFormat="1"/>
    <row r="21691" s="103" customFormat="1"/>
    <row r="21692" s="103" customFormat="1"/>
    <row r="21693" s="103" customFormat="1"/>
    <row r="21694" s="103" customFormat="1"/>
    <row r="21695" s="103" customFormat="1"/>
    <row r="21696" s="103" customFormat="1"/>
    <row r="21697" s="103" customFormat="1"/>
    <row r="21698" s="103" customFormat="1"/>
    <row r="21699" s="103" customFormat="1"/>
    <row r="21700" s="103" customFormat="1"/>
    <row r="21701" s="103" customFormat="1"/>
    <row r="21702" s="103" customFormat="1"/>
    <row r="21703" s="103" customFormat="1"/>
    <row r="21704" s="103" customFormat="1"/>
    <row r="21705" s="103" customFormat="1"/>
    <row r="21706" s="103" customFormat="1"/>
    <row r="21707" s="103" customFormat="1"/>
    <row r="21708" s="103" customFormat="1"/>
    <row r="21709" s="103" customFormat="1"/>
    <row r="21710" s="103" customFormat="1"/>
    <row r="21711" s="103" customFormat="1"/>
    <row r="21712" s="103" customFormat="1"/>
    <row r="21713" s="103" customFormat="1"/>
    <row r="21714" s="103" customFormat="1"/>
    <row r="21715" s="103" customFormat="1"/>
    <row r="21716" s="103" customFormat="1"/>
    <row r="21717" s="103" customFormat="1"/>
    <row r="21718" s="103" customFormat="1"/>
    <row r="21719" s="103" customFormat="1"/>
    <row r="21720" s="103" customFormat="1"/>
    <row r="21721" s="103" customFormat="1"/>
    <row r="21722" s="103" customFormat="1"/>
    <row r="21723" s="103" customFormat="1"/>
    <row r="21724" s="103" customFormat="1"/>
    <row r="21725" s="103" customFormat="1"/>
    <row r="21726" s="103" customFormat="1"/>
    <row r="21727" s="103" customFormat="1"/>
    <row r="21728" s="103" customFormat="1"/>
    <row r="21729" s="103" customFormat="1"/>
    <row r="21730" s="103" customFormat="1"/>
    <row r="21731" s="103" customFormat="1"/>
    <row r="21732" s="103" customFormat="1"/>
    <row r="21733" s="103" customFormat="1"/>
    <row r="21734" s="103" customFormat="1"/>
    <row r="21735" s="103" customFormat="1"/>
    <row r="21736" s="103" customFormat="1"/>
    <row r="21737" s="103" customFormat="1"/>
    <row r="21738" s="103" customFormat="1"/>
    <row r="21739" s="103" customFormat="1"/>
    <row r="21740" s="103" customFormat="1"/>
    <row r="21741" s="103" customFormat="1"/>
    <row r="21742" s="103" customFormat="1"/>
    <row r="21743" s="103" customFormat="1"/>
    <row r="21744" s="103" customFormat="1"/>
    <row r="21745" s="103" customFormat="1"/>
    <row r="21746" s="103" customFormat="1"/>
    <row r="21747" s="103" customFormat="1"/>
    <row r="21748" s="103" customFormat="1"/>
    <row r="21749" s="103" customFormat="1"/>
    <row r="21750" s="103" customFormat="1"/>
    <row r="21751" s="103" customFormat="1"/>
    <row r="21752" s="103" customFormat="1"/>
    <row r="21753" s="103" customFormat="1"/>
    <row r="21754" s="103" customFormat="1"/>
    <row r="21755" s="103" customFormat="1"/>
    <row r="21756" s="103" customFormat="1"/>
    <row r="21757" s="103" customFormat="1"/>
    <row r="21758" s="103" customFormat="1"/>
    <row r="21759" s="103" customFormat="1"/>
    <row r="21760" s="103" customFormat="1"/>
    <row r="21761" s="103" customFormat="1"/>
    <row r="21762" s="103" customFormat="1"/>
    <row r="21763" s="103" customFormat="1"/>
    <row r="21764" s="103" customFormat="1"/>
    <row r="21765" s="103" customFormat="1"/>
    <row r="21766" s="103" customFormat="1"/>
    <row r="21767" s="103" customFormat="1"/>
    <row r="21768" s="103" customFormat="1"/>
    <row r="21769" s="103" customFormat="1"/>
    <row r="21770" s="103" customFormat="1"/>
    <row r="21771" s="103" customFormat="1"/>
    <row r="21772" s="103" customFormat="1"/>
    <row r="21773" s="103" customFormat="1"/>
    <row r="21774" s="103" customFormat="1"/>
    <row r="21775" s="103" customFormat="1"/>
    <row r="21776" s="103" customFormat="1"/>
    <row r="21777" s="103" customFormat="1"/>
    <row r="21778" s="103" customFormat="1"/>
    <row r="21779" s="103" customFormat="1"/>
    <row r="21780" s="103" customFormat="1"/>
    <row r="21781" s="103" customFormat="1"/>
    <row r="21782" s="103" customFormat="1"/>
    <row r="21783" s="103" customFormat="1"/>
    <row r="21784" s="103" customFormat="1"/>
    <row r="21785" s="103" customFormat="1"/>
    <row r="21786" s="103" customFormat="1"/>
    <row r="21787" s="103" customFormat="1"/>
    <row r="21788" s="103" customFormat="1"/>
    <row r="21789" s="103" customFormat="1"/>
    <row r="21790" s="103" customFormat="1"/>
    <row r="21791" s="103" customFormat="1"/>
    <row r="21792" s="103" customFormat="1"/>
    <row r="21793" s="103" customFormat="1"/>
    <row r="21794" s="103" customFormat="1"/>
    <row r="21795" s="103" customFormat="1"/>
    <row r="21796" s="103" customFormat="1"/>
    <row r="21797" s="103" customFormat="1"/>
    <row r="21798" s="103" customFormat="1"/>
    <row r="21799" s="103" customFormat="1"/>
    <row r="21800" s="103" customFormat="1"/>
    <row r="21801" s="103" customFormat="1"/>
    <row r="21802" s="103" customFormat="1"/>
    <row r="21803" s="103" customFormat="1"/>
    <row r="21804" s="103" customFormat="1"/>
    <row r="21805" s="103" customFormat="1"/>
    <row r="21806" s="103" customFormat="1"/>
    <row r="21807" s="103" customFormat="1"/>
    <row r="21808" s="103" customFormat="1"/>
    <row r="21809" s="103" customFormat="1"/>
    <row r="21810" s="103" customFormat="1"/>
    <row r="21811" s="103" customFormat="1"/>
    <row r="21812" s="103" customFormat="1"/>
    <row r="21813" s="103" customFormat="1"/>
    <row r="21814" s="103" customFormat="1"/>
    <row r="21815" s="103" customFormat="1"/>
    <row r="21816" s="103" customFormat="1"/>
    <row r="21817" s="103" customFormat="1"/>
    <row r="21818" s="103" customFormat="1"/>
    <row r="21819" s="103" customFormat="1"/>
    <row r="21820" s="103" customFormat="1"/>
    <row r="21821" s="103" customFormat="1"/>
    <row r="21822" s="103" customFormat="1"/>
    <row r="21823" s="103" customFormat="1"/>
    <row r="21824" s="103" customFormat="1"/>
    <row r="21825" s="103" customFormat="1"/>
    <row r="21826" s="103" customFormat="1"/>
    <row r="21827" s="103" customFormat="1"/>
    <row r="21828" s="103" customFormat="1"/>
    <row r="21829" s="103" customFormat="1"/>
    <row r="21830" s="103" customFormat="1"/>
    <row r="21831" s="103" customFormat="1"/>
    <row r="21832" s="103" customFormat="1"/>
    <row r="21833" s="103" customFormat="1"/>
    <row r="21834" s="103" customFormat="1"/>
    <row r="21835" s="103" customFormat="1"/>
    <row r="21836" s="103" customFormat="1"/>
    <row r="21837" s="103" customFormat="1"/>
    <row r="21838" s="103" customFormat="1"/>
    <row r="21839" s="103" customFormat="1"/>
    <row r="21840" s="103" customFormat="1"/>
    <row r="21841" s="103" customFormat="1"/>
    <row r="21842" s="103" customFormat="1"/>
    <row r="21843" s="103" customFormat="1"/>
    <row r="21844" s="103" customFormat="1"/>
    <row r="21845" s="103" customFormat="1"/>
    <row r="21846" s="103" customFormat="1"/>
    <row r="21847" s="103" customFormat="1"/>
    <row r="21848" s="103" customFormat="1"/>
    <row r="21849" s="103" customFormat="1"/>
    <row r="21850" s="103" customFormat="1"/>
    <row r="21851" s="103" customFormat="1"/>
    <row r="21852" s="103" customFormat="1"/>
    <row r="21853" s="103" customFormat="1"/>
    <row r="21854" s="103" customFormat="1"/>
    <row r="21855" s="103" customFormat="1"/>
    <row r="21856" s="103" customFormat="1"/>
    <row r="21857" s="103" customFormat="1"/>
    <row r="21858" s="103" customFormat="1"/>
    <row r="21859" s="103" customFormat="1"/>
    <row r="21860" s="103" customFormat="1"/>
    <row r="21861" s="103" customFormat="1"/>
    <row r="21862" s="103" customFormat="1"/>
    <row r="21863" s="103" customFormat="1"/>
    <row r="21864" s="103" customFormat="1"/>
    <row r="21865" s="103" customFormat="1"/>
    <row r="21866" s="103" customFormat="1"/>
    <row r="21867" s="103" customFormat="1"/>
    <row r="21868" s="103" customFormat="1"/>
    <row r="21869" s="103" customFormat="1"/>
    <row r="21870" s="103" customFormat="1"/>
    <row r="21871" s="103" customFormat="1"/>
    <row r="21872" s="103" customFormat="1"/>
    <row r="21873" s="103" customFormat="1"/>
    <row r="21874" s="103" customFormat="1"/>
    <row r="21875" s="103" customFormat="1"/>
    <row r="21876" s="103" customFormat="1"/>
    <row r="21877" s="103" customFormat="1"/>
    <row r="21878" s="103" customFormat="1"/>
    <row r="21879" s="103" customFormat="1"/>
    <row r="21880" s="103" customFormat="1"/>
    <row r="21881" s="103" customFormat="1"/>
    <row r="21882" s="103" customFormat="1"/>
    <row r="21883" s="103" customFormat="1"/>
    <row r="21884" s="103" customFormat="1"/>
    <row r="21885" s="103" customFormat="1"/>
    <row r="21886" s="103" customFormat="1"/>
    <row r="21887" s="103" customFormat="1"/>
    <row r="21888" s="103" customFormat="1"/>
    <row r="21889" s="103" customFormat="1"/>
    <row r="21890" s="103" customFormat="1"/>
    <row r="21891" s="103" customFormat="1"/>
    <row r="21892" s="103" customFormat="1"/>
    <row r="21893" s="103" customFormat="1"/>
    <row r="21894" s="103" customFormat="1"/>
    <row r="21895" s="103" customFormat="1"/>
    <row r="21896" s="103" customFormat="1"/>
    <row r="21897" s="103" customFormat="1"/>
    <row r="21898" s="103" customFormat="1"/>
    <row r="21899" s="103" customFormat="1"/>
    <row r="21900" s="103" customFormat="1"/>
    <row r="21901" s="103" customFormat="1"/>
    <row r="21902" s="103" customFormat="1"/>
    <row r="21903" s="103" customFormat="1"/>
    <row r="21904" s="103" customFormat="1"/>
    <row r="21905" s="103" customFormat="1"/>
    <row r="21906" s="103" customFormat="1"/>
    <row r="21907" s="103" customFormat="1"/>
    <row r="21908" s="103" customFormat="1"/>
    <row r="21909" s="103" customFormat="1"/>
    <row r="21910" s="103" customFormat="1"/>
    <row r="21911" s="103" customFormat="1"/>
    <row r="21912" s="103" customFormat="1"/>
    <row r="21913" s="103" customFormat="1"/>
    <row r="21914" s="103" customFormat="1"/>
    <row r="21915" s="103" customFormat="1"/>
    <row r="21916" s="103" customFormat="1"/>
    <row r="21917" s="103" customFormat="1"/>
    <row r="21918" s="103" customFormat="1"/>
    <row r="21919" s="103" customFormat="1"/>
    <row r="21920" s="103" customFormat="1"/>
    <row r="21921" s="103" customFormat="1"/>
    <row r="21922" s="103" customFormat="1"/>
    <row r="21923" s="103" customFormat="1"/>
    <row r="21924" s="103" customFormat="1"/>
    <row r="21925" s="103" customFormat="1"/>
    <row r="21926" s="103" customFormat="1"/>
    <row r="21927" s="103" customFormat="1"/>
    <row r="21928" s="103" customFormat="1"/>
    <row r="21929" s="103" customFormat="1"/>
    <row r="21930" s="103" customFormat="1"/>
    <row r="21931" s="103" customFormat="1"/>
    <row r="21932" s="103" customFormat="1"/>
    <row r="21933" s="103" customFormat="1"/>
    <row r="21934" s="103" customFormat="1"/>
    <row r="21935" s="103" customFormat="1"/>
    <row r="21936" s="103" customFormat="1"/>
    <row r="21937" s="103" customFormat="1"/>
    <row r="21938" s="103" customFormat="1"/>
    <row r="21939" s="103" customFormat="1"/>
    <row r="21940" s="103" customFormat="1"/>
    <row r="21941" s="103" customFormat="1"/>
    <row r="21942" s="103" customFormat="1"/>
    <row r="21943" s="103" customFormat="1"/>
    <row r="21944" s="103" customFormat="1"/>
    <row r="21945" s="103" customFormat="1"/>
    <row r="21946" s="103" customFormat="1"/>
    <row r="21947" s="103" customFormat="1"/>
    <row r="21948" s="103" customFormat="1"/>
    <row r="21949" s="103" customFormat="1"/>
    <row r="21950" s="103" customFormat="1"/>
    <row r="21951" s="103" customFormat="1"/>
    <row r="21952" s="103" customFormat="1"/>
    <row r="21953" s="103" customFormat="1"/>
    <row r="21954" s="103" customFormat="1"/>
    <row r="21955" s="103" customFormat="1"/>
    <row r="21956" s="103" customFormat="1"/>
    <row r="21957" s="103" customFormat="1"/>
    <row r="21958" s="103" customFormat="1"/>
    <row r="21959" s="103" customFormat="1"/>
    <row r="21960" s="103" customFormat="1"/>
    <row r="21961" s="103" customFormat="1"/>
    <row r="21962" s="103" customFormat="1"/>
    <row r="21963" s="103" customFormat="1"/>
    <row r="21964" s="103" customFormat="1"/>
    <row r="21965" s="103" customFormat="1"/>
    <row r="21966" s="103" customFormat="1"/>
    <row r="21967" s="103" customFormat="1"/>
    <row r="21968" s="103" customFormat="1"/>
    <row r="21969" s="103" customFormat="1"/>
    <row r="21970" s="103" customFormat="1"/>
    <row r="21971" s="103" customFormat="1"/>
    <row r="21972" s="103" customFormat="1"/>
    <row r="21973" s="103" customFormat="1"/>
    <row r="21974" s="103" customFormat="1"/>
    <row r="21975" s="103" customFormat="1"/>
    <row r="21976" s="103" customFormat="1"/>
    <row r="21977" s="103" customFormat="1"/>
    <row r="21978" s="103" customFormat="1"/>
    <row r="21979" s="103" customFormat="1"/>
    <row r="21980" s="103" customFormat="1"/>
    <row r="21981" s="103" customFormat="1"/>
    <row r="21982" s="103" customFormat="1"/>
    <row r="21983" s="103" customFormat="1"/>
    <row r="21984" s="103" customFormat="1"/>
    <row r="21985" s="103" customFormat="1"/>
    <row r="21986" s="103" customFormat="1"/>
    <row r="21987" s="103" customFormat="1"/>
    <row r="21988" s="103" customFormat="1"/>
    <row r="21989" s="103" customFormat="1"/>
    <row r="21990" s="103" customFormat="1"/>
    <row r="21991" s="103" customFormat="1"/>
    <row r="21992" s="103" customFormat="1"/>
    <row r="21993" s="103" customFormat="1"/>
    <row r="21994" s="103" customFormat="1"/>
    <row r="21995" s="103" customFormat="1"/>
    <row r="21996" s="103" customFormat="1"/>
    <row r="21997" s="103" customFormat="1"/>
    <row r="21998" s="103" customFormat="1"/>
    <row r="21999" s="103" customFormat="1"/>
    <row r="22000" s="103" customFormat="1"/>
    <row r="22001" s="103" customFormat="1"/>
    <row r="22002" s="103" customFormat="1"/>
    <row r="22003" s="103" customFormat="1"/>
    <row r="22004" s="103" customFormat="1"/>
    <row r="22005" s="103" customFormat="1"/>
    <row r="22006" s="103" customFormat="1"/>
    <row r="22007" s="103" customFormat="1"/>
    <row r="22008" s="103" customFormat="1"/>
    <row r="22009" s="103" customFormat="1"/>
    <row r="22010" s="103" customFormat="1"/>
    <row r="22011" s="103" customFormat="1"/>
    <row r="22012" s="103" customFormat="1"/>
    <row r="22013" s="103" customFormat="1"/>
    <row r="22014" s="103" customFormat="1"/>
    <row r="22015" s="103" customFormat="1"/>
    <row r="22016" s="103" customFormat="1"/>
    <row r="22017" s="103" customFormat="1"/>
    <row r="22018" s="103" customFormat="1"/>
    <row r="22019" s="103" customFormat="1"/>
    <row r="22020" s="103" customFormat="1"/>
    <row r="22021" s="103" customFormat="1"/>
    <row r="22022" s="103" customFormat="1"/>
    <row r="22023" s="103" customFormat="1"/>
    <row r="22024" s="103" customFormat="1"/>
    <row r="22025" s="103" customFormat="1"/>
    <row r="22026" s="103" customFormat="1"/>
    <row r="22027" s="103" customFormat="1"/>
    <row r="22028" s="103" customFormat="1"/>
    <row r="22029" s="103" customFormat="1"/>
    <row r="22030" s="103" customFormat="1"/>
    <row r="22031" s="103" customFormat="1"/>
    <row r="22032" s="103" customFormat="1"/>
    <row r="22033" s="103" customFormat="1"/>
    <row r="22034" s="103" customFormat="1"/>
    <row r="22035" s="103" customFormat="1"/>
    <row r="22036" s="103" customFormat="1"/>
    <row r="22037" s="103" customFormat="1"/>
    <row r="22038" s="103" customFormat="1"/>
    <row r="22039" s="103" customFormat="1"/>
    <row r="22040" s="103" customFormat="1"/>
    <row r="22041" s="103" customFormat="1"/>
    <row r="22042" s="103" customFormat="1"/>
    <row r="22043" s="103" customFormat="1"/>
    <row r="22044" s="103" customFormat="1"/>
    <row r="22045" s="103" customFormat="1"/>
    <row r="22046" s="103" customFormat="1"/>
    <row r="22047" s="103" customFormat="1"/>
    <row r="22048" s="103" customFormat="1"/>
    <row r="22049" s="103" customFormat="1"/>
    <row r="22050" s="103" customFormat="1"/>
    <row r="22051" s="103" customFormat="1"/>
    <row r="22052" s="103" customFormat="1"/>
    <row r="22053" s="103" customFormat="1"/>
    <row r="22054" s="103" customFormat="1"/>
    <row r="22055" s="103" customFormat="1"/>
    <row r="22056" s="103" customFormat="1"/>
    <row r="22057" s="103" customFormat="1"/>
    <row r="22058" s="103" customFormat="1"/>
    <row r="22059" s="103" customFormat="1"/>
    <row r="22060" s="103" customFormat="1"/>
    <row r="22061" s="103" customFormat="1"/>
    <row r="22062" s="103" customFormat="1"/>
    <row r="22063" s="103" customFormat="1"/>
    <row r="22064" s="103" customFormat="1"/>
    <row r="22065" s="103" customFormat="1"/>
    <row r="22066" s="103" customFormat="1"/>
    <row r="22067" s="103" customFormat="1"/>
    <row r="22068" s="103" customFormat="1"/>
    <row r="22069" s="103" customFormat="1"/>
    <row r="22070" s="103" customFormat="1"/>
    <row r="22071" s="103" customFormat="1"/>
    <row r="22072" s="103" customFormat="1"/>
    <row r="22073" s="103" customFormat="1"/>
    <row r="22074" s="103" customFormat="1"/>
    <row r="22075" s="103" customFormat="1"/>
    <row r="22076" s="103" customFormat="1"/>
    <row r="22077" s="103" customFormat="1"/>
    <row r="22078" s="103" customFormat="1"/>
    <row r="22079" s="103" customFormat="1"/>
    <row r="22080" s="103" customFormat="1"/>
    <row r="22081" s="103" customFormat="1"/>
    <row r="22082" s="103" customFormat="1"/>
    <row r="22083" s="103" customFormat="1"/>
    <row r="22084" s="103" customFormat="1"/>
    <row r="22085" s="103" customFormat="1"/>
    <row r="22086" s="103" customFormat="1"/>
    <row r="22087" s="103" customFormat="1"/>
    <row r="22088" s="103" customFormat="1"/>
    <row r="22089" s="103" customFormat="1"/>
    <row r="22090" s="103" customFormat="1"/>
    <row r="22091" s="103" customFormat="1"/>
    <row r="22092" s="103" customFormat="1"/>
    <row r="22093" s="103" customFormat="1"/>
    <row r="22094" s="103" customFormat="1"/>
    <row r="22095" s="103" customFormat="1"/>
    <row r="22096" s="103" customFormat="1"/>
    <row r="22097" s="103" customFormat="1"/>
    <row r="22098" s="103" customFormat="1"/>
    <row r="22099" s="103" customFormat="1"/>
    <row r="22100" s="103" customFormat="1"/>
    <row r="22101" s="103" customFormat="1"/>
    <row r="22102" s="103" customFormat="1"/>
    <row r="22103" s="103" customFormat="1"/>
    <row r="22104" s="103" customFormat="1"/>
    <row r="22105" s="103" customFormat="1"/>
    <row r="22106" s="103" customFormat="1"/>
    <row r="22107" s="103" customFormat="1"/>
    <row r="22108" s="103" customFormat="1"/>
    <row r="22109" s="103" customFormat="1"/>
    <row r="22110" s="103" customFormat="1"/>
    <row r="22111" s="103" customFormat="1"/>
    <row r="22112" s="103" customFormat="1"/>
    <row r="22113" s="103" customFormat="1"/>
    <row r="22114" s="103" customFormat="1"/>
    <row r="22115" s="103" customFormat="1"/>
    <row r="22116" s="103" customFormat="1"/>
    <row r="22117" s="103" customFormat="1"/>
    <row r="22118" s="103" customFormat="1"/>
    <row r="22119" s="103" customFormat="1"/>
    <row r="22120" s="103" customFormat="1"/>
    <row r="22121" s="103" customFormat="1"/>
    <row r="22122" s="103" customFormat="1"/>
    <row r="22123" s="103" customFormat="1"/>
    <row r="22124" s="103" customFormat="1"/>
    <row r="22125" s="103" customFormat="1"/>
    <row r="22126" s="103" customFormat="1"/>
    <row r="22127" s="103" customFormat="1"/>
    <row r="22128" s="103" customFormat="1"/>
    <row r="22129" s="103" customFormat="1"/>
    <row r="22130" s="103" customFormat="1"/>
    <row r="22131" s="103" customFormat="1"/>
    <row r="22132" s="103" customFormat="1"/>
    <row r="22133" s="103" customFormat="1"/>
    <row r="22134" s="103" customFormat="1"/>
    <row r="22135" s="103" customFormat="1"/>
    <row r="22136" s="103" customFormat="1"/>
    <row r="22137" s="103" customFormat="1"/>
    <row r="22138" s="103" customFormat="1"/>
    <row r="22139" s="103" customFormat="1"/>
    <row r="22140" s="103" customFormat="1"/>
    <row r="22141" s="103" customFormat="1"/>
    <row r="22142" s="103" customFormat="1"/>
    <row r="22143" s="103" customFormat="1"/>
    <row r="22144" s="103" customFormat="1"/>
    <row r="22145" s="103" customFormat="1"/>
    <row r="22146" s="103" customFormat="1"/>
    <row r="22147" s="103" customFormat="1"/>
    <row r="22148" s="103" customFormat="1"/>
    <row r="22149" s="103" customFormat="1"/>
    <row r="22150" s="103" customFormat="1"/>
    <row r="22151" s="103" customFormat="1"/>
    <row r="22152" s="103" customFormat="1"/>
    <row r="22153" s="103" customFormat="1"/>
    <row r="22154" s="103" customFormat="1"/>
    <row r="22155" s="103" customFormat="1"/>
    <row r="22156" s="103" customFormat="1"/>
    <row r="22157" s="103" customFormat="1"/>
    <row r="22158" s="103" customFormat="1"/>
    <row r="22159" s="103" customFormat="1"/>
    <row r="22160" s="103" customFormat="1"/>
    <row r="22161" s="103" customFormat="1"/>
    <row r="22162" s="103" customFormat="1"/>
    <row r="22163" s="103" customFormat="1"/>
    <row r="22164" s="103" customFormat="1"/>
    <row r="22165" s="103" customFormat="1"/>
    <row r="22166" s="103" customFormat="1"/>
    <row r="22167" s="103" customFormat="1"/>
    <row r="22168" s="103" customFormat="1"/>
    <row r="22169" s="103" customFormat="1"/>
    <row r="22170" s="103" customFormat="1"/>
    <row r="22171" s="103" customFormat="1"/>
    <row r="22172" s="103" customFormat="1"/>
    <row r="22173" s="103" customFormat="1"/>
    <row r="22174" s="103" customFormat="1"/>
    <row r="22175" s="103" customFormat="1"/>
    <row r="22176" s="103" customFormat="1"/>
    <row r="22177" s="103" customFormat="1"/>
    <row r="22178" s="103" customFormat="1"/>
    <row r="22179" s="103" customFormat="1"/>
    <row r="22180" s="103" customFormat="1"/>
    <row r="22181" s="103" customFormat="1"/>
    <row r="22182" s="103" customFormat="1"/>
    <row r="22183" s="103" customFormat="1"/>
    <row r="22184" s="103" customFormat="1"/>
    <row r="22185" s="103" customFormat="1"/>
    <row r="22186" s="103" customFormat="1"/>
    <row r="22187" s="103" customFormat="1"/>
    <row r="22188" s="103" customFormat="1"/>
    <row r="22189" s="103" customFormat="1"/>
    <row r="22190" s="103" customFormat="1"/>
    <row r="22191" s="103" customFormat="1"/>
    <row r="22192" s="103" customFormat="1"/>
    <row r="22193" s="103" customFormat="1"/>
    <row r="22194" s="103" customFormat="1"/>
    <row r="22195" s="103" customFormat="1"/>
    <row r="22196" s="103" customFormat="1"/>
    <row r="22197" s="103" customFormat="1"/>
    <row r="22198" s="103" customFormat="1"/>
    <row r="22199" s="103" customFormat="1"/>
    <row r="22200" s="103" customFormat="1"/>
    <row r="22201" s="103" customFormat="1"/>
    <row r="22202" s="103" customFormat="1"/>
    <row r="22203" s="103" customFormat="1"/>
    <row r="22204" s="103" customFormat="1"/>
    <row r="22205" s="103" customFormat="1"/>
    <row r="22206" s="103" customFormat="1"/>
    <row r="22207" s="103" customFormat="1"/>
    <row r="22208" s="103" customFormat="1"/>
    <row r="22209" s="103" customFormat="1"/>
    <row r="22210" s="103" customFormat="1"/>
    <row r="22211" s="103" customFormat="1"/>
    <row r="22212" s="103" customFormat="1"/>
    <row r="22213" s="103" customFormat="1"/>
    <row r="22214" s="103" customFormat="1"/>
    <row r="22215" s="103" customFormat="1"/>
    <row r="22216" s="103" customFormat="1"/>
    <row r="22217" s="103" customFormat="1"/>
    <row r="22218" s="103" customFormat="1"/>
    <row r="22219" s="103" customFormat="1"/>
    <row r="22220" s="103" customFormat="1"/>
    <row r="22221" s="103" customFormat="1"/>
    <row r="22222" s="103" customFormat="1"/>
    <row r="22223" s="103" customFormat="1"/>
    <row r="22224" s="103" customFormat="1"/>
    <row r="22225" s="103" customFormat="1"/>
    <row r="22226" s="103" customFormat="1"/>
    <row r="22227" s="103" customFormat="1"/>
    <row r="22228" s="103" customFormat="1"/>
    <row r="22229" s="103" customFormat="1"/>
    <row r="22230" s="103" customFormat="1"/>
    <row r="22231" s="103" customFormat="1"/>
    <row r="22232" s="103" customFormat="1"/>
    <row r="22233" s="103" customFormat="1"/>
    <row r="22234" s="103" customFormat="1"/>
    <row r="22235" s="103" customFormat="1"/>
    <row r="22236" s="103" customFormat="1"/>
    <row r="22237" s="103" customFormat="1"/>
    <row r="22238" s="103" customFormat="1"/>
    <row r="22239" s="103" customFormat="1"/>
    <row r="22240" s="103" customFormat="1"/>
    <row r="22241" s="103" customFormat="1"/>
    <row r="22242" s="103" customFormat="1"/>
    <row r="22243" s="103" customFormat="1"/>
    <row r="22244" s="103" customFormat="1"/>
    <row r="22245" s="103" customFormat="1"/>
    <row r="22246" s="103" customFormat="1"/>
    <row r="22247" s="103" customFormat="1"/>
    <row r="22248" s="103" customFormat="1"/>
    <row r="22249" s="103" customFormat="1"/>
    <row r="22250" s="103" customFormat="1"/>
    <row r="22251" s="103" customFormat="1"/>
    <row r="22252" s="103" customFormat="1"/>
    <row r="22253" s="103" customFormat="1"/>
    <row r="22254" s="103" customFormat="1"/>
    <row r="22255" s="103" customFormat="1"/>
    <row r="22256" s="103" customFormat="1"/>
    <row r="22257" s="103" customFormat="1"/>
    <row r="22258" s="103" customFormat="1"/>
    <row r="22259" s="103" customFormat="1"/>
    <row r="22260" s="103" customFormat="1"/>
    <row r="22261" s="103" customFormat="1"/>
    <row r="22262" s="103" customFormat="1"/>
    <row r="22263" s="103" customFormat="1"/>
    <row r="22264" s="103" customFormat="1"/>
    <row r="22265" s="103" customFormat="1"/>
    <row r="22266" s="103" customFormat="1"/>
    <row r="22267" s="103" customFormat="1"/>
    <row r="22268" s="103" customFormat="1"/>
    <row r="22269" s="103" customFormat="1"/>
    <row r="22270" s="103" customFormat="1"/>
    <row r="22271" s="103" customFormat="1"/>
    <row r="22272" s="103" customFormat="1"/>
    <row r="22273" s="103" customFormat="1"/>
    <row r="22274" s="103" customFormat="1"/>
    <row r="22275" s="103" customFormat="1"/>
    <row r="22276" s="103" customFormat="1"/>
    <row r="22277" s="103" customFormat="1"/>
    <row r="22278" s="103" customFormat="1"/>
    <row r="22279" s="103" customFormat="1"/>
    <row r="22280" s="103" customFormat="1"/>
    <row r="22281" s="103" customFormat="1"/>
    <row r="22282" s="103" customFormat="1"/>
    <row r="22283" s="103" customFormat="1"/>
    <row r="22284" s="103" customFormat="1"/>
    <row r="22285" s="103" customFormat="1"/>
    <row r="22286" s="103" customFormat="1"/>
    <row r="22287" s="103" customFormat="1"/>
    <row r="22288" s="103" customFormat="1"/>
    <row r="22289" s="103" customFormat="1"/>
    <row r="22290" s="103" customFormat="1"/>
    <row r="22291" s="103" customFormat="1"/>
    <row r="22292" s="103" customFormat="1"/>
    <row r="22293" s="103" customFormat="1"/>
    <row r="22294" s="103" customFormat="1"/>
    <row r="22295" s="103" customFormat="1"/>
    <row r="22296" s="103" customFormat="1"/>
    <row r="22297" s="103" customFormat="1"/>
    <row r="22298" s="103" customFormat="1"/>
    <row r="22299" s="103" customFormat="1"/>
    <row r="22300" s="103" customFormat="1"/>
    <row r="22301" s="103" customFormat="1"/>
    <row r="22302" s="103" customFormat="1"/>
    <row r="22303" s="103" customFormat="1"/>
    <row r="22304" s="103" customFormat="1"/>
    <row r="22305" s="103" customFormat="1"/>
    <row r="22306" s="103" customFormat="1"/>
    <row r="22307" s="103" customFormat="1"/>
    <row r="22308" s="103" customFormat="1"/>
    <row r="22309" s="103" customFormat="1"/>
    <row r="22310" s="103" customFormat="1"/>
    <row r="22311" s="103" customFormat="1"/>
    <row r="22312" s="103" customFormat="1"/>
    <row r="22313" s="103" customFormat="1"/>
    <row r="22314" s="103" customFormat="1"/>
    <row r="22315" s="103" customFormat="1"/>
    <row r="22316" s="103" customFormat="1"/>
    <row r="22317" s="103" customFormat="1"/>
    <row r="22318" s="103" customFormat="1"/>
    <row r="22319" s="103" customFormat="1"/>
    <row r="22320" s="103" customFormat="1"/>
    <row r="22321" s="103" customFormat="1"/>
    <row r="22322" s="103" customFormat="1"/>
    <row r="22323" s="103" customFormat="1"/>
    <row r="22324" s="103" customFormat="1"/>
    <row r="22325" s="103" customFormat="1"/>
    <row r="22326" s="103" customFormat="1"/>
    <row r="22327" s="103" customFormat="1"/>
    <row r="22328" s="103" customFormat="1"/>
    <row r="22329" s="103" customFormat="1"/>
    <row r="22330" s="103" customFormat="1"/>
    <row r="22331" s="103" customFormat="1"/>
    <row r="22332" s="103" customFormat="1"/>
    <row r="22333" s="103" customFormat="1"/>
    <row r="22334" s="103" customFormat="1"/>
    <row r="22335" s="103" customFormat="1"/>
    <row r="22336" s="103" customFormat="1"/>
    <row r="22337" s="103" customFormat="1"/>
    <row r="22338" s="103" customFormat="1"/>
    <row r="22339" s="103" customFormat="1"/>
    <row r="22340" s="103" customFormat="1"/>
    <row r="22341" s="103" customFormat="1"/>
    <row r="22342" s="103" customFormat="1"/>
    <row r="22343" s="103" customFormat="1"/>
    <row r="22344" s="103" customFormat="1"/>
    <row r="22345" s="103" customFormat="1"/>
    <row r="22346" s="103" customFormat="1"/>
    <row r="22347" s="103" customFormat="1"/>
    <row r="22348" s="103" customFormat="1"/>
    <row r="22349" s="103" customFormat="1"/>
    <row r="22350" s="103" customFormat="1"/>
    <row r="22351" s="103" customFormat="1"/>
    <row r="22352" s="103" customFormat="1"/>
    <row r="22353" s="103" customFormat="1"/>
    <row r="22354" s="103" customFormat="1"/>
    <row r="22355" s="103" customFormat="1"/>
    <row r="22356" s="103" customFormat="1"/>
    <row r="22357" s="103" customFormat="1"/>
    <row r="22358" s="103" customFormat="1"/>
    <row r="22359" s="103" customFormat="1"/>
    <row r="22360" s="103" customFormat="1"/>
    <row r="22361" s="103" customFormat="1"/>
    <row r="22362" s="103" customFormat="1"/>
    <row r="22363" s="103" customFormat="1"/>
    <row r="22364" s="103" customFormat="1"/>
    <row r="22365" s="103" customFormat="1"/>
    <row r="22366" s="103" customFormat="1"/>
    <row r="22367" s="103" customFormat="1"/>
    <row r="22368" s="103" customFormat="1"/>
    <row r="22369" s="103" customFormat="1"/>
    <row r="22370" s="103" customFormat="1"/>
    <row r="22371" s="103" customFormat="1"/>
    <row r="22372" s="103" customFormat="1"/>
    <row r="22373" s="103" customFormat="1"/>
    <row r="22374" s="103" customFormat="1"/>
    <row r="22375" s="103" customFormat="1"/>
    <row r="22376" s="103" customFormat="1"/>
    <row r="22377" s="103" customFormat="1"/>
    <row r="22378" s="103" customFormat="1"/>
    <row r="22379" s="103" customFormat="1"/>
    <row r="22380" s="103" customFormat="1"/>
    <row r="22381" s="103" customFormat="1"/>
    <row r="22382" s="103" customFormat="1"/>
    <row r="22383" s="103" customFormat="1"/>
    <row r="22384" s="103" customFormat="1"/>
    <row r="22385" s="103" customFormat="1"/>
    <row r="22386" s="103" customFormat="1"/>
    <row r="22387" s="103" customFormat="1"/>
    <row r="22388" s="103" customFormat="1"/>
    <row r="22389" s="103" customFormat="1"/>
    <row r="22390" s="103" customFormat="1"/>
    <row r="22391" s="103" customFormat="1"/>
    <row r="22392" s="103" customFormat="1"/>
    <row r="22393" s="103" customFormat="1"/>
    <row r="22394" s="103" customFormat="1"/>
    <row r="22395" s="103" customFormat="1"/>
    <row r="22396" s="103" customFormat="1"/>
    <row r="22397" s="103" customFormat="1"/>
    <row r="22398" s="103" customFormat="1"/>
    <row r="22399" s="103" customFormat="1"/>
    <row r="22400" s="103" customFormat="1"/>
    <row r="22401" s="103" customFormat="1"/>
    <row r="22402" s="103" customFormat="1"/>
    <row r="22403" s="103" customFormat="1"/>
    <row r="22404" s="103" customFormat="1"/>
    <row r="22405" s="103" customFormat="1"/>
    <row r="22406" s="103" customFormat="1"/>
    <row r="22407" s="103" customFormat="1"/>
    <row r="22408" s="103" customFormat="1"/>
    <row r="22409" s="103" customFormat="1"/>
    <row r="22410" s="103" customFormat="1"/>
    <row r="22411" s="103" customFormat="1"/>
    <row r="22412" s="103" customFormat="1"/>
    <row r="22413" s="103" customFormat="1"/>
    <row r="22414" s="103" customFormat="1"/>
    <row r="22415" s="103" customFormat="1"/>
    <row r="22416" s="103" customFormat="1"/>
    <row r="22417" s="103" customFormat="1"/>
    <row r="22418" s="103" customFormat="1"/>
    <row r="22419" s="103" customFormat="1"/>
    <row r="22420" s="103" customFormat="1"/>
    <row r="22421" s="103" customFormat="1"/>
    <row r="22422" s="103" customFormat="1"/>
    <row r="22423" s="103" customFormat="1"/>
    <row r="22424" s="103" customFormat="1"/>
    <row r="22425" s="103" customFormat="1"/>
    <row r="22426" s="103" customFormat="1"/>
    <row r="22427" s="103" customFormat="1"/>
    <row r="22428" s="103" customFormat="1"/>
    <row r="22429" s="103" customFormat="1"/>
    <row r="22430" s="103" customFormat="1"/>
    <row r="22431" s="103" customFormat="1"/>
    <row r="22432" s="103" customFormat="1"/>
    <row r="22433" s="103" customFormat="1"/>
    <row r="22434" s="103" customFormat="1"/>
    <row r="22435" s="103" customFormat="1"/>
    <row r="22436" s="103" customFormat="1"/>
    <row r="22437" s="103" customFormat="1"/>
    <row r="22438" s="103" customFormat="1"/>
    <row r="22439" s="103" customFormat="1"/>
    <row r="22440" s="103" customFormat="1"/>
    <row r="22441" s="103" customFormat="1"/>
    <row r="22442" s="103" customFormat="1"/>
    <row r="22443" s="103" customFormat="1"/>
    <row r="22444" s="103" customFormat="1"/>
    <row r="22445" s="103" customFormat="1"/>
    <row r="22446" s="103" customFormat="1"/>
    <row r="22447" s="103" customFormat="1"/>
    <row r="22448" s="103" customFormat="1"/>
    <row r="22449" s="103" customFormat="1"/>
    <row r="22450" s="103" customFormat="1"/>
    <row r="22451" s="103" customFormat="1"/>
    <row r="22452" s="103" customFormat="1"/>
    <row r="22453" s="103" customFormat="1"/>
    <row r="22454" s="103" customFormat="1"/>
    <row r="22455" s="103" customFormat="1"/>
    <row r="22456" s="103" customFormat="1"/>
    <row r="22457" s="103" customFormat="1"/>
    <row r="22458" s="103" customFormat="1"/>
    <row r="22459" s="103" customFormat="1"/>
    <row r="22460" s="103" customFormat="1"/>
    <row r="22461" s="103" customFormat="1"/>
    <row r="22462" s="103" customFormat="1"/>
    <row r="22463" s="103" customFormat="1"/>
    <row r="22464" s="103" customFormat="1"/>
    <row r="22465" s="103" customFormat="1"/>
    <row r="22466" s="103" customFormat="1"/>
    <row r="22467" s="103" customFormat="1"/>
    <row r="22468" s="103" customFormat="1"/>
    <row r="22469" s="103" customFormat="1"/>
    <row r="22470" s="103" customFormat="1"/>
    <row r="22471" s="103" customFormat="1"/>
    <row r="22472" s="103" customFormat="1"/>
    <row r="22473" s="103" customFormat="1"/>
    <row r="22474" s="103" customFormat="1"/>
    <row r="22475" s="103" customFormat="1"/>
    <row r="22476" s="103" customFormat="1"/>
    <row r="22477" s="103" customFormat="1"/>
    <row r="22478" s="103" customFormat="1"/>
    <row r="22479" s="103" customFormat="1"/>
    <row r="22480" s="103" customFormat="1"/>
    <row r="22481" s="103" customFormat="1"/>
    <row r="22482" s="103" customFormat="1"/>
    <row r="22483" s="103" customFormat="1"/>
    <row r="22484" s="103" customFormat="1"/>
    <row r="22485" s="103" customFormat="1"/>
    <row r="22486" s="103" customFormat="1"/>
    <row r="22487" s="103" customFormat="1"/>
    <row r="22488" s="103" customFormat="1"/>
    <row r="22489" s="103" customFormat="1"/>
    <row r="22490" s="103" customFormat="1"/>
    <row r="22491" s="103" customFormat="1"/>
    <row r="22492" s="103" customFormat="1"/>
    <row r="22493" s="103" customFormat="1"/>
    <row r="22494" s="103" customFormat="1"/>
    <row r="22495" s="103" customFormat="1"/>
    <row r="22496" s="103" customFormat="1"/>
    <row r="22497" s="103" customFormat="1"/>
    <row r="22498" s="103" customFormat="1"/>
    <row r="22499" s="103" customFormat="1"/>
    <row r="22500" s="103" customFormat="1"/>
    <row r="22501" s="103" customFormat="1"/>
    <row r="22502" s="103" customFormat="1"/>
    <row r="22503" s="103" customFormat="1"/>
    <row r="22504" s="103" customFormat="1"/>
    <row r="22505" s="103" customFormat="1"/>
    <row r="22506" s="103" customFormat="1"/>
    <row r="22507" s="103" customFormat="1"/>
    <row r="22508" s="103" customFormat="1"/>
    <row r="22509" s="103" customFormat="1"/>
    <row r="22510" s="103" customFormat="1"/>
    <row r="22511" s="103" customFormat="1"/>
    <row r="22512" s="103" customFormat="1"/>
    <row r="22513" s="103" customFormat="1"/>
    <row r="22514" s="103" customFormat="1"/>
    <row r="22515" s="103" customFormat="1"/>
    <row r="22516" s="103" customFormat="1"/>
    <row r="22517" s="103" customFormat="1"/>
    <row r="22518" s="103" customFormat="1"/>
    <row r="22519" s="103" customFormat="1"/>
    <row r="22520" s="103" customFormat="1"/>
    <row r="22521" s="103" customFormat="1"/>
    <row r="22522" s="103" customFormat="1"/>
    <row r="22523" s="103" customFormat="1"/>
    <row r="22524" s="103" customFormat="1"/>
    <row r="22525" s="103" customFormat="1"/>
    <row r="22526" s="103" customFormat="1"/>
    <row r="22527" s="103" customFormat="1"/>
    <row r="22528" s="103" customFormat="1"/>
    <row r="22529" s="103" customFormat="1"/>
    <row r="22530" s="103" customFormat="1"/>
    <row r="22531" s="103" customFormat="1"/>
    <row r="22532" s="103" customFormat="1"/>
    <row r="22533" s="103" customFormat="1"/>
    <row r="22534" s="103" customFormat="1"/>
    <row r="22535" s="103" customFormat="1"/>
    <row r="22536" s="103" customFormat="1"/>
    <row r="22537" s="103" customFormat="1"/>
    <row r="22538" s="103" customFormat="1"/>
    <row r="22539" s="103" customFormat="1"/>
    <row r="22540" s="103" customFormat="1"/>
    <row r="22541" s="103" customFormat="1"/>
    <row r="22542" s="103" customFormat="1"/>
    <row r="22543" s="103" customFormat="1"/>
    <row r="22544" s="103" customFormat="1"/>
    <row r="22545" s="103" customFormat="1"/>
    <row r="22546" s="103" customFormat="1"/>
    <row r="22547" s="103" customFormat="1"/>
    <row r="22548" s="103" customFormat="1"/>
    <row r="22549" s="103" customFormat="1"/>
    <row r="22550" s="103" customFormat="1"/>
    <row r="22551" s="103" customFormat="1"/>
    <row r="22552" s="103" customFormat="1"/>
    <row r="22553" s="103" customFormat="1"/>
    <row r="22554" s="103" customFormat="1"/>
    <row r="22555" s="103" customFormat="1"/>
    <row r="22556" s="103" customFormat="1"/>
    <row r="22557" s="103" customFormat="1"/>
    <row r="22558" s="103" customFormat="1"/>
    <row r="22559" s="103" customFormat="1"/>
    <row r="22560" s="103" customFormat="1"/>
    <row r="22561" s="103" customFormat="1"/>
    <row r="22562" s="103" customFormat="1"/>
    <row r="22563" s="103" customFormat="1"/>
    <row r="22564" s="103" customFormat="1"/>
    <row r="22565" s="103" customFormat="1"/>
    <row r="22566" s="103" customFormat="1"/>
    <row r="22567" s="103" customFormat="1"/>
    <row r="22568" s="103" customFormat="1"/>
    <row r="22569" s="103" customFormat="1"/>
    <row r="22570" s="103" customFormat="1"/>
    <row r="22571" s="103" customFormat="1"/>
    <row r="22572" s="103" customFormat="1"/>
    <row r="22573" s="103" customFormat="1"/>
    <row r="22574" s="103" customFormat="1"/>
    <row r="22575" s="103" customFormat="1"/>
    <row r="22576" s="103" customFormat="1"/>
    <row r="22577" s="103" customFormat="1"/>
    <row r="22578" s="103" customFormat="1"/>
    <row r="22579" s="103" customFormat="1"/>
    <row r="22580" s="103" customFormat="1"/>
    <row r="22581" s="103" customFormat="1"/>
    <row r="22582" s="103" customFormat="1"/>
    <row r="22583" s="103" customFormat="1"/>
    <row r="22584" s="103" customFormat="1"/>
    <row r="22585" s="103" customFormat="1"/>
    <row r="22586" s="103" customFormat="1"/>
    <row r="22587" s="103" customFormat="1"/>
    <row r="22588" s="103" customFormat="1"/>
    <row r="22589" s="103" customFormat="1"/>
    <row r="22590" s="103" customFormat="1"/>
    <row r="22591" s="103" customFormat="1"/>
    <row r="22592" s="103" customFormat="1"/>
    <row r="22593" s="103" customFormat="1"/>
    <row r="22594" s="103" customFormat="1"/>
    <row r="22595" s="103" customFormat="1"/>
    <row r="22596" s="103" customFormat="1"/>
    <row r="22597" s="103" customFormat="1"/>
    <row r="22598" s="103" customFormat="1"/>
    <row r="22599" s="103" customFormat="1"/>
    <row r="22600" s="103" customFormat="1"/>
    <row r="22601" s="103" customFormat="1"/>
    <row r="22602" s="103" customFormat="1"/>
    <row r="22603" s="103" customFormat="1"/>
    <row r="22604" s="103" customFormat="1"/>
    <row r="22605" s="103" customFormat="1"/>
    <row r="22606" s="103" customFormat="1"/>
    <row r="22607" s="103" customFormat="1"/>
    <row r="22608" s="103" customFormat="1"/>
    <row r="22609" s="103" customFormat="1"/>
    <row r="22610" s="103" customFormat="1"/>
    <row r="22611" s="103" customFormat="1"/>
    <row r="22612" s="103" customFormat="1"/>
    <row r="22613" s="103" customFormat="1"/>
    <row r="22614" s="103" customFormat="1"/>
    <row r="22615" s="103" customFormat="1"/>
    <row r="22616" s="103" customFormat="1"/>
    <row r="22617" s="103" customFormat="1"/>
    <row r="22618" s="103" customFormat="1"/>
    <row r="22619" s="103" customFormat="1"/>
    <row r="22620" s="103" customFormat="1"/>
    <row r="22621" s="103" customFormat="1"/>
    <row r="22622" s="103" customFormat="1"/>
    <row r="22623" s="103" customFormat="1"/>
    <row r="22624" s="103" customFormat="1"/>
    <row r="22625" s="103" customFormat="1"/>
    <row r="22626" s="103" customFormat="1"/>
    <row r="22627" s="103" customFormat="1"/>
    <row r="22628" s="103" customFormat="1"/>
    <row r="22629" s="103" customFormat="1"/>
    <row r="22630" s="103" customFormat="1"/>
    <row r="22631" s="103" customFormat="1"/>
    <row r="22632" s="103" customFormat="1"/>
    <row r="22633" s="103" customFormat="1"/>
    <row r="22634" s="103" customFormat="1"/>
    <row r="22635" s="103" customFormat="1"/>
    <row r="22636" s="103" customFormat="1"/>
    <row r="22637" s="103" customFormat="1"/>
    <row r="22638" s="103" customFormat="1"/>
    <row r="22639" s="103" customFormat="1"/>
    <row r="22640" s="103" customFormat="1"/>
    <row r="22641" s="103" customFormat="1"/>
    <row r="22642" s="103" customFormat="1"/>
    <row r="22643" s="103" customFormat="1"/>
    <row r="22644" s="103" customFormat="1"/>
    <row r="22645" s="103" customFormat="1"/>
    <row r="22646" s="103" customFormat="1"/>
    <row r="22647" s="103" customFormat="1"/>
    <row r="22648" s="103" customFormat="1"/>
    <row r="22649" s="103" customFormat="1"/>
    <row r="22650" s="103" customFormat="1"/>
    <row r="22651" s="103" customFormat="1"/>
    <row r="22652" s="103" customFormat="1"/>
    <row r="22653" s="103" customFormat="1"/>
    <row r="22654" s="103" customFormat="1"/>
    <row r="22655" s="103" customFormat="1"/>
    <row r="22656" s="103" customFormat="1"/>
    <row r="22657" s="103" customFormat="1"/>
    <row r="22658" s="103" customFormat="1"/>
    <row r="22659" s="103" customFormat="1"/>
    <row r="22660" s="103" customFormat="1"/>
    <row r="22661" s="103" customFormat="1"/>
    <row r="22662" s="103" customFormat="1"/>
    <row r="22663" s="103" customFormat="1"/>
    <row r="22664" s="103" customFormat="1"/>
    <row r="22665" s="103" customFormat="1"/>
    <row r="22666" s="103" customFormat="1"/>
    <row r="22667" s="103" customFormat="1"/>
    <row r="22668" s="103" customFormat="1"/>
    <row r="22669" s="103" customFormat="1"/>
    <row r="22670" s="103" customFormat="1"/>
    <row r="22671" s="103" customFormat="1"/>
    <row r="22672" s="103" customFormat="1"/>
    <row r="22673" s="103" customFormat="1"/>
    <row r="22674" s="103" customFormat="1"/>
    <row r="22675" s="103" customFormat="1"/>
    <row r="22676" s="103" customFormat="1"/>
    <row r="22677" s="103" customFormat="1"/>
    <row r="22678" s="103" customFormat="1"/>
    <row r="22679" s="103" customFormat="1"/>
    <row r="22680" s="103" customFormat="1"/>
    <row r="22681" s="103" customFormat="1"/>
    <row r="22682" s="103" customFormat="1"/>
    <row r="22683" s="103" customFormat="1"/>
    <row r="22684" s="103" customFormat="1"/>
    <row r="22685" s="103" customFormat="1"/>
    <row r="22686" s="103" customFormat="1"/>
    <row r="22687" s="103" customFormat="1"/>
    <row r="22688" s="103" customFormat="1"/>
    <row r="22689" s="103" customFormat="1"/>
    <row r="22690" s="103" customFormat="1"/>
    <row r="22691" s="103" customFormat="1"/>
    <row r="22692" s="103" customFormat="1"/>
    <row r="22693" s="103" customFormat="1"/>
    <row r="22694" s="103" customFormat="1"/>
    <row r="22695" s="103" customFormat="1"/>
    <row r="22696" s="103" customFormat="1"/>
    <row r="22697" s="103" customFormat="1"/>
    <row r="22698" s="103" customFormat="1"/>
    <row r="22699" s="103" customFormat="1"/>
    <row r="22700" s="103" customFormat="1"/>
    <row r="22701" s="103" customFormat="1"/>
    <row r="22702" s="103" customFormat="1"/>
    <row r="22703" s="103" customFormat="1"/>
    <row r="22704" s="103" customFormat="1"/>
    <row r="22705" s="103" customFormat="1"/>
    <row r="22706" s="103" customFormat="1"/>
    <row r="22707" s="103" customFormat="1"/>
    <row r="22708" s="103" customFormat="1"/>
    <row r="22709" s="103" customFormat="1"/>
    <row r="22710" s="103" customFormat="1"/>
    <row r="22711" s="103" customFormat="1"/>
    <row r="22712" s="103" customFormat="1"/>
    <row r="22713" s="103" customFormat="1"/>
    <row r="22714" s="103" customFormat="1"/>
    <row r="22715" s="103" customFormat="1"/>
    <row r="22716" s="103" customFormat="1"/>
    <row r="22717" s="103" customFormat="1"/>
    <row r="22718" s="103" customFormat="1"/>
    <row r="22719" s="103" customFormat="1"/>
    <row r="22720" s="103" customFormat="1"/>
    <row r="22721" s="103" customFormat="1"/>
    <row r="22722" s="103" customFormat="1"/>
    <row r="22723" s="103" customFormat="1"/>
    <row r="22724" s="103" customFormat="1"/>
    <row r="22725" s="103" customFormat="1"/>
    <row r="22726" s="103" customFormat="1"/>
    <row r="22727" s="103" customFormat="1"/>
    <row r="22728" s="103" customFormat="1"/>
    <row r="22729" s="103" customFormat="1"/>
    <row r="22730" s="103" customFormat="1"/>
    <row r="22731" s="103" customFormat="1"/>
    <row r="22732" s="103" customFormat="1"/>
    <row r="22733" s="103" customFormat="1"/>
    <row r="22734" s="103" customFormat="1"/>
    <row r="22735" s="103" customFormat="1"/>
    <row r="22736" s="103" customFormat="1"/>
    <row r="22737" s="103" customFormat="1"/>
    <row r="22738" s="103" customFormat="1"/>
    <row r="22739" s="103" customFormat="1"/>
    <row r="22740" s="103" customFormat="1"/>
    <row r="22741" s="103" customFormat="1"/>
    <row r="22742" s="103" customFormat="1"/>
    <row r="22743" s="103" customFormat="1"/>
    <row r="22744" s="103" customFormat="1"/>
    <row r="22745" s="103" customFormat="1"/>
    <row r="22746" s="103" customFormat="1"/>
    <row r="22747" s="103" customFormat="1"/>
    <row r="22748" s="103" customFormat="1"/>
    <row r="22749" s="103" customFormat="1"/>
    <row r="22750" s="103" customFormat="1"/>
    <row r="22751" s="103" customFormat="1"/>
    <row r="22752" s="103" customFormat="1"/>
    <row r="22753" s="103" customFormat="1"/>
    <row r="22754" s="103" customFormat="1"/>
    <row r="22755" s="103" customFormat="1"/>
    <row r="22756" s="103" customFormat="1"/>
    <row r="22757" s="103" customFormat="1"/>
    <row r="22758" s="103" customFormat="1"/>
    <row r="22759" s="103" customFormat="1"/>
    <row r="22760" s="103" customFormat="1"/>
    <row r="22761" s="103" customFormat="1"/>
    <row r="22762" s="103" customFormat="1"/>
    <row r="22763" s="103" customFormat="1"/>
    <row r="22764" s="103" customFormat="1"/>
    <row r="22765" s="103" customFormat="1"/>
    <row r="22766" s="103" customFormat="1"/>
    <row r="22767" s="103" customFormat="1"/>
    <row r="22768" s="103" customFormat="1"/>
    <row r="22769" s="103" customFormat="1"/>
    <row r="22770" s="103" customFormat="1"/>
    <row r="22771" s="103" customFormat="1"/>
    <row r="22772" s="103" customFormat="1"/>
    <row r="22773" s="103" customFormat="1"/>
    <row r="22774" s="103" customFormat="1"/>
    <row r="22775" s="103" customFormat="1"/>
    <row r="22776" s="103" customFormat="1"/>
    <row r="22777" s="103" customFormat="1"/>
    <row r="22778" s="103" customFormat="1"/>
    <row r="22779" s="103" customFormat="1"/>
    <row r="22780" s="103" customFormat="1"/>
    <row r="22781" s="103" customFormat="1"/>
    <row r="22782" s="103" customFormat="1"/>
    <row r="22783" s="103" customFormat="1"/>
    <row r="22784" s="103" customFormat="1"/>
    <row r="22785" s="103" customFormat="1"/>
    <row r="22786" s="103" customFormat="1"/>
    <row r="22787" s="103" customFormat="1"/>
    <row r="22788" s="103" customFormat="1"/>
    <row r="22789" s="103" customFormat="1"/>
    <row r="22790" s="103" customFormat="1"/>
    <row r="22791" s="103" customFormat="1"/>
    <row r="22792" s="103" customFormat="1"/>
    <row r="22793" s="103" customFormat="1"/>
    <row r="22794" s="103" customFormat="1"/>
    <row r="22795" s="103" customFormat="1"/>
    <row r="22796" s="103" customFormat="1"/>
    <row r="22797" s="103" customFormat="1"/>
    <row r="22798" s="103" customFormat="1"/>
    <row r="22799" s="103" customFormat="1"/>
    <row r="22800" s="103" customFormat="1"/>
    <row r="22801" s="103" customFormat="1"/>
    <row r="22802" s="103" customFormat="1"/>
    <row r="22803" s="103" customFormat="1"/>
    <row r="22804" s="103" customFormat="1"/>
    <row r="22805" s="103" customFormat="1"/>
    <row r="22806" s="103" customFormat="1"/>
    <row r="22807" s="103" customFormat="1"/>
    <row r="22808" s="103" customFormat="1"/>
    <row r="22809" s="103" customFormat="1"/>
    <row r="22810" s="103" customFormat="1"/>
    <row r="22811" s="103" customFormat="1"/>
    <row r="22812" s="103" customFormat="1"/>
    <row r="22813" s="103" customFormat="1"/>
    <row r="22814" s="103" customFormat="1"/>
    <row r="22815" s="103" customFormat="1"/>
    <row r="22816" s="103" customFormat="1"/>
    <row r="22817" s="103" customFormat="1"/>
    <row r="22818" s="103" customFormat="1"/>
    <row r="22819" s="103" customFormat="1"/>
    <row r="22820" s="103" customFormat="1"/>
    <row r="22821" s="103" customFormat="1"/>
    <row r="22822" s="103" customFormat="1"/>
    <row r="22823" s="103" customFormat="1"/>
    <row r="22824" s="103" customFormat="1"/>
    <row r="22825" s="103" customFormat="1"/>
    <row r="22826" s="103" customFormat="1"/>
    <row r="22827" s="103" customFormat="1"/>
    <row r="22828" s="103" customFormat="1"/>
    <row r="22829" s="103" customFormat="1"/>
    <row r="22830" s="103" customFormat="1"/>
    <row r="22831" s="103" customFormat="1"/>
    <row r="22832" s="103" customFormat="1"/>
    <row r="22833" s="103" customFormat="1"/>
    <row r="22834" s="103" customFormat="1"/>
    <row r="22835" s="103" customFormat="1"/>
    <row r="22836" s="103" customFormat="1"/>
    <row r="22837" s="103" customFormat="1"/>
    <row r="22838" s="103" customFormat="1"/>
    <row r="22839" s="103" customFormat="1"/>
    <row r="22840" s="103" customFormat="1"/>
    <row r="22841" s="103" customFormat="1"/>
    <row r="22842" s="103" customFormat="1"/>
    <row r="22843" s="103" customFormat="1"/>
    <row r="22844" s="103" customFormat="1"/>
    <row r="22845" s="103" customFormat="1"/>
    <row r="22846" s="103" customFormat="1"/>
    <row r="22847" s="103" customFormat="1"/>
    <row r="22848" s="103" customFormat="1"/>
    <row r="22849" s="103" customFormat="1"/>
    <row r="22850" s="103" customFormat="1"/>
    <row r="22851" s="103" customFormat="1"/>
    <row r="22852" s="103" customFormat="1"/>
    <row r="22853" s="103" customFormat="1"/>
    <row r="22854" s="103" customFormat="1"/>
    <row r="22855" s="103" customFormat="1"/>
    <row r="22856" s="103" customFormat="1"/>
    <row r="22857" s="103" customFormat="1"/>
    <row r="22858" s="103" customFormat="1"/>
    <row r="22859" s="103" customFormat="1"/>
    <row r="22860" s="103" customFormat="1"/>
    <row r="22861" s="103" customFormat="1"/>
    <row r="22862" s="103" customFormat="1"/>
    <row r="22863" s="103" customFormat="1"/>
    <row r="22864" s="103" customFormat="1"/>
    <row r="22865" s="103" customFormat="1"/>
    <row r="22866" s="103" customFormat="1"/>
    <row r="22867" s="103" customFormat="1"/>
    <row r="22868" s="103" customFormat="1"/>
    <row r="22869" s="103" customFormat="1"/>
    <row r="22870" s="103" customFormat="1"/>
    <row r="22871" s="103" customFormat="1"/>
    <row r="22872" s="103" customFormat="1"/>
    <row r="22873" s="103" customFormat="1"/>
    <row r="22874" s="103" customFormat="1"/>
    <row r="22875" s="103" customFormat="1"/>
    <row r="22876" s="103" customFormat="1"/>
    <row r="22877" s="103" customFormat="1"/>
    <row r="22878" s="103" customFormat="1"/>
    <row r="22879" s="103" customFormat="1"/>
    <row r="22880" s="103" customFormat="1"/>
    <row r="22881" s="103" customFormat="1"/>
    <row r="22882" s="103" customFormat="1"/>
    <row r="22883" s="103" customFormat="1"/>
    <row r="22884" s="103" customFormat="1"/>
    <row r="22885" s="103" customFormat="1"/>
    <row r="22886" s="103" customFormat="1"/>
    <row r="22887" s="103" customFormat="1"/>
    <row r="22888" s="103" customFormat="1"/>
    <row r="22889" s="103" customFormat="1"/>
    <row r="22890" s="103" customFormat="1"/>
    <row r="22891" s="103" customFormat="1"/>
    <row r="22892" s="103" customFormat="1"/>
    <row r="22893" s="103" customFormat="1"/>
    <row r="22894" s="103" customFormat="1"/>
    <row r="22895" s="103" customFormat="1"/>
    <row r="22896" s="103" customFormat="1"/>
    <row r="22897" s="103" customFormat="1"/>
    <row r="22898" s="103" customFormat="1"/>
    <row r="22899" s="103" customFormat="1"/>
    <row r="22900" s="103" customFormat="1"/>
    <row r="22901" s="103" customFormat="1"/>
    <row r="22902" s="103" customFormat="1"/>
    <row r="22903" s="103" customFormat="1"/>
    <row r="22904" s="103" customFormat="1"/>
    <row r="22905" s="103" customFormat="1"/>
    <row r="22906" s="103" customFormat="1"/>
    <row r="22907" s="103" customFormat="1"/>
    <row r="22908" s="103" customFormat="1"/>
    <row r="22909" s="103" customFormat="1"/>
    <row r="22910" s="103" customFormat="1"/>
    <row r="22911" s="103" customFormat="1"/>
    <row r="22912" s="103" customFormat="1"/>
    <row r="22913" s="103" customFormat="1"/>
    <row r="22914" s="103" customFormat="1"/>
    <row r="22915" s="103" customFormat="1"/>
    <row r="22916" s="103" customFormat="1"/>
    <row r="22917" s="103" customFormat="1"/>
    <row r="22918" s="103" customFormat="1"/>
    <row r="22919" s="103" customFormat="1"/>
    <row r="22920" s="103" customFormat="1"/>
    <row r="22921" s="103" customFormat="1"/>
    <row r="22922" s="103" customFormat="1"/>
    <row r="22923" s="103" customFormat="1"/>
    <row r="22924" s="103" customFormat="1"/>
    <row r="22925" s="103" customFormat="1"/>
    <row r="22926" s="103" customFormat="1"/>
    <row r="22927" s="103" customFormat="1"/>
    <row r="22928" s="103" customFormat="1"/>
    <row r="22929" s="103" customFormat="1"/>
    <row r="22930" s="103" customFormat="1"/>
    <row r="22931" s="103" customFormat="1"/>
    <row r="22932" s="103" customFormat="1"/>
    <row r="22933" s="103" customFormat="1"/>
    <row r="22934" s="103" customFormat="1"/>
    <row r="22935" s="103" customFormat="1"/>
    <row r="22936" s="103" customFormat="1"/>
    <row r="22937" s="103" customFormat="1"/>
    <row r="22938" s="103" customFormat="1"/>
    <row r="22939" s="103" customFormat="1"/>
    <row r="22940" s="103" customFormat="1"/>
    <row r="22941" s="103" customFormat="1"/>
    <row r="22942" s="103" customFormat="1"/>
    <row r="22943" s="103" customFormat="1"/>
    <row r="22944" s="103" customFormat="1"/>
    <row r="22945" s="103" customFormat="1"/>
    <row r="22946" s="103" customFormat="1"/>
    <row r="22947" s="103" customFormat="1"/>
    <row r="22948" s="103" customFormat="1"/>
    <row r="22949" s="103" customFormat="1"/>
    <row r="22950" s="103" customFormat="1"/>
    <row r="22951" s="103" customFormat="1"/>
    <row r="22952" s="103" customFormat="1"/>
    <row r="22953" s="103" customFormat="1"/>
    <row r="22954" s="103" customFormat="1"/>
    <row r="22955" s="103" customFormat="1"/>
    <row r="22956" s="103" customFormat="1"/>
    <row r="22957" s="103" customFormat="1"/>
    <row r="22958" s="103" customFormat="1"/>
    <row r="22959" s="103" customFormat="1"/>
    <row r="22960" s="103" customFormat="1"/>
    <row r="22961" s="103" customFormat="1"/>
    <row r="22962" s="103" customFormat="1"/>
    <row r="22963" s="103" customFormat="1"/>
    <row r="22964" s="103" customFormat="1"/>
    <row r="22965" s="103" customFormat="1"/>
    <row r="22966" s="103" customFormat="1"/>
    <row r="22967" s="103" customFormat="1"/>
    <row r="22968" s="103" customFormat="1"/>
    <row r="22969" s="103" customFormat="1"/>
    <row r="22970" s="103" customFormat="1"/>
    <row r="22971" s="103" customFormat="1"/>
    <row r="22972" s="103" customFormat="1"/>
    <row r="22973" s="103" customFormat="1"/>
    <row r="22974" s="103" customFormat="1"/>
    <row r="22975" s="103" customFormat="1"/>
    <row r="22976" s="103" customFormat="1"/>
    <row r="22977" s="103" customFormat="1"/>
    <row r="22978" s="103" customFormat="1"/>
    <row r="22979" s="103" customFormat="1"/>
    <row r="22980" s="103" customFormat="1"/>
    <row r="22981" s="103" customFormat="1"/>
    <row r="22982" s="103" customFormat="1"/>
    <row r="22983" s="103" customFormat="1"/>
    <row r="22984" s="103" customFormat="1"/>
    <row r="22985" s="103" customFormat="1"/>
    <row r="22986" s="103" customFormat="1"/>
    <row r="22987" s="103" customFormat="1"/>
    <row r="22988" s="103" customFormat="1"/>
    <row r="22989" s="103" customFormat="1"/>
    <row r="22990" s="103" customFormat="1"/>
    <row r="22991" s="103" customFormat="1"/>
    <row r="22992" s="103" customFormat="1"/>
    <row r="22993" s="103" customFormat="1"/>
    <row r="22994" s="103" customFormat="1"/>
    <row r="22995" s="103" customFormat="1"/>
    <row r="22996" s="103" customFormat="1"/>
    <row r="22997" s="103" customFormat="1"/>
    <row r="22998" s="103" customFormat="1"/>
    <row r="22999" s="103" customFormat="1"/>
    <row r="23000" s="103" customFormat="1"/>
    <row r="23001" s="103" customFormat="1"/>
    <row r="23002" s="103" customFormat="1"/>
    <row r="23003" s="103" customFormat="1"/>
    <row r="23004" s="103" customFormat="1"/>
    <row r="23005" s="103" customFormat="1"/>
    <row r="23006" s="103" customFormat="1"/>
    <row r="23007" s="103" customFormat="1"/>
    <row r="23008" s="103" customFormat="1"/>
    <row r="23009" s="103" customFormat="1"/>
    <row r="23010" s="103" customFormat="1"/>
    <row r="23011" s="103" customFormat="1"/>
    <row r="23012" s="103" customFormat="1"/>
    <row r="23013" s="103" customFormat="1"/>
    <row r="23014" s="103" customFormat="1"/>
    <row r="23015" s="103" customFormat="1"/>
    <row r="23016" s="103" customFormat="1"/>
    <row r="23017" s="103" customFormat="1"/>
    <row r="23018" s="103" customFormat="1"/>
    <row r="23019" s="103" customFormat="1"/>
    <row r="23020" s="103" customFormat="1"/>
    <row r="23021" s="103" customFormat="1"/>
    <row r="23022" s="103" customFormat="1"/>
    <row r="23023" s="103" customFormat="1"/>
    <row r="23024" s="103" customFormat="1"/>
    <row r="23025" s="103" customFormat="1"/>
    <row r="23026" s="103" customFormat="1"/>
    <row r="23027" s="103" customFormat="1"/>
    <row r="23028" s="103" customFormat="1"/>
    <row r="23029" s="103" customFormat="1"/>
    <row r="23030" s="103" customFormat="1"/>
    <row r="23031" s="103" customFormat="1"/>
    <row r="23032" s="103" customFormat="1"/>
    <row r="23033" s="103" customFormat="1"/>
    <row r="23034" s="103" customFormat="1"/>
    <row r="23035" s="103" customFormat="1"/>
    <row r="23036" s="103" customFormat="1"/>
    <row r="23037" s="103" customFormat="1"/>
    <row r="23038" s="103" customFormat="1"/>
    <row r="23039" s="103" customFormat="1"/>
    <row r="23040" s="103" customFormat="1"/>
    <row r="23041" s="103" customFormat="1"/>
    <row r="23042" s="103" customFormat="1"/>
    <row r="23043" s="103" customFormat="1"/>
    <row r="23044" s="103" customFormat="1"/>
    <row r="23045" s="103" customFormat="1"/>
    <row r="23046" s="103" customFormat="1"/>
    <row r="23047" s="103" customFormat="1"/>
    <row r="23048" s="103" customFormat="1"/>
    <row r="23049" s="103" customFormat="1"/>
    <row r="23050" s="103" customFormat="1"/>
    <row r="23051" s="103" customFormat="1"/>
    <row r="23052" s="103" customFormat="1"/>
    <row r="23053" s="103" customFormat="1"/>
    <row r="23054" s="103" customFormat="1"/>
    <row r="23055" s="103" customFormat="1"/>
    <row r="23056" s="103" customFormat="1"/>
    <row r="23057" s="103" customFormat="1"/>
    <row r="23058" s="103" customFormat="1"/>
    <row r="23059" s="103" customFormat="1"/>
    <row r="23060" s="103" customFormat="1"/>
    <row r="23061" s="103" customFormat="1"/>
    <row r="23062" s="103" customFormat="1"/>
    <row r="23063" s="103" customFormat="1"/>
    <row r="23064" s="103" customFormat="1"/>
    <row r="23065" s="103" customFormat="1"/>
    <row r="23066" s="103" customFormat="1"/>
    <row r="23067" s="103" customFormat="1"/>
    <row r="23068" s="103" customFormat="1"/>
    <row r="23069" s="103" customFormat="1"/>
    <row r="23070" s="103" customFormat="1"/>
    <row r="23071" s="103" customFormat="1"/>
    <row r="23072" s="103" customFormat="1"/>
    <row r="23073" s="103" customFormat="1"/>
    <row r="23074" s="103" customFormat="1"/>
    <row r="23075" s="103" customFormat="1"/>
    <row r="23076" s="103" customFormat="1"/>
    <row r="23077" s="103" customFormat="1"/>
    <row r="23078" s="103" customFormat="1"/>
    <row r="23079" s="103" customFormat="1"/>
    <row r="23080" s="103" customFormat="1"/>
    <row r="23081" s="103" customFormat="1"/>
    <row r="23082" s="103" customFormat="1"/>
    <row r="23083" s="103" customFormat="1"/>
    <row r="23084" s="103" customFormat="1"/>
    <row r="23085" s="103" customFormat="1"/>
    <row r="23086" s="103" customFormat="1"/>
    <row r="23087" s="103" customFormat="1"/>
    <row r="23088" s="103" customFormat="1"/>
    <row r="23089" s="103" customFormat="1"/>
    <row r="23090" s="103" customFormat="1"/>
    <row r="23091" s="103" customFormat="1"/>
    <row r="23092" s="103" customFormat="1"/>
    <row r="23093" s="103" customFormat="1"/>
    <row r="23094" s="103" customFormat="1"/>
    <row r="23095" s="103" customFormat="1"/>
    <row r="23096" s="103" customFormat="1"/>
    <row r="23097" s="103" customFormat="1"/>
    <row r="23098" s="103" customFormat="1"/>
    <row r="23099" s="103" customFormat="1"/>
    <row r="23100" s="103" customFormat="1"/>
    <row r="23101" s="103" customFormat="1"/>
    <row r="23102" s="103" customFormat="1"/>
    <row r="23103" s="103" customFormat="1"/>
    <row r="23104" s="103" customFormat="1"/>
    <row r="23105" s="103" customFormat="1"/>
    <row r="23106" s="103" customFormat="1"/>
    <row r="23107" s="103" customFormat="1"/>
    <row r="23108" s="103" customFormat="1"/>
    <row r="23109" s="103" customFormat="1"/>
    <row r="23110" s="103" customFormat="1"/>
    <row r="23111" s="103" customFormat="1"/>
    <row r="23112" s="103" customFormat="1"/>
    <row r="23113" s="103" customFormat="1"/>
    <row r="23114" s="103" customFormat="1"/>
    <row r="23115" s="103" customFormat="1"/>
    <row r="23116" s="103" customFormat="1"/>
    <row r="23117" s="103" customFormat="1"/>
    <row r="23118" s="103" customFormat="1"/>
    <row r="23119" s="103" customFormat="1"/>
    <row r="23120" s="103" customFormat="1"/>
    <row r="23121" s="103" customFormat="1"/>
    <row r="23122" s="103" customFormat="1"/>
    <row r="23123" s="103" customFormat="1"/>
    <row r="23124" s="103" customFormat="1"/>
    <row r="23125" s="103" customFormat="1"/>
    <row r="23126" s="103" customFormat="1"/>
    <row r="23127" s="103" customFormat="1"/>
    <row r="23128" s="103" customFormat="1"/>
    <row r="23129" s="103" customFormat="1"/>
    <row r="23130" s="103" customFormat="1"/>
    <row r="23131" s="103" customFormat="1"/>
    <row r="23132" s="103" customFormat="1"/>
    <row r="23133" s="103" customFormat="1"/>
    <row r="23134" s="103" customFormat="1"/>
    <row r="23135" s="103" customFormat="1"/>
    <row r="23136" s="103" customFormat="1"/>
    <row r="23137" s="103" customFormat="1"/>
    <row r="23138" s="103" customFormat="1"/>
    <row r="23139" s="103" customFormat="1"/>
    <row r="23140" s="103" customFormat="1"/>
    <row r="23141" s="103" customFormat="1"/>
    <row r="23142" s="103" customFormat="1"/>
    <row r="23143" s="103" customFormat="1"/>
    <row r="23144" s="103" customFormat="1"/>
    <row r="23145" s="103" customFormat="1"/>
    <row r="23146" s="103" customFormat="1"/>
    <row r="23147" s="103" customFormat="1"/>
    <row r="23148" s="103" customFormat="1"/>
    <row r="23149" s="103" customFormat="1"/>
    <row r="23150" s="103" customFormat="1"/>
    <row r="23151" s="103" customFormat="1"/>
    <row r="23152" s="103" customFormat="1"/>
    <row r="23153" s="103" customFormat="1"/>
    <row r="23154" s="103" customFormat="1"/>
    <row r="23155" s="103" customFormat="1"/>
    <row r="23156" s="103" customFormat="1"/>
    <row r="23157" s="103" customFormat="1"/>
    <row r="23158" s="103" customFormat="1"/>
    <row r="23159" s="103" customFormat="1"/>
    <row r="23160" s="103" customFormat="1"/>
    <row r="23161" s="103" customFormat="1"/>
    <row r="23162" s="103" customFormat="1"/>
    <row r="23163" s="103" customFormat="1"/>
    <row r="23164" s="103" customFormat="1"/>
    <row r="23165" s="103" customFormat="1"/>
    <row r="23166" s="103" customFormat="1"/>
    <row r="23167" s="103" customFormat="1"/>
    <row r="23168" s="103" customFormat="1"/>
    <row r="23169" s="103" customFormat="1"/>
    <row r="23170" s="103" customFormat="1"/>
    <row r="23171" s="103" customFormat="1"/>
    <row r="23172" s="103" customFormat="1"/>
    <row r="23173" s="103" customFormat="1"/>
    <row r="23174" s="103" customFormat="1"/>
    <row r="23175" s="103" customFormat="1"/>
    <row r="23176" s="103" customFormat="1"/>
    <row r="23177" s="103" customFormat="1"/>
    <row r="23178" s="103" customFormat="1"/>
    <row r="23179" s="103" customFormat="1"/>
    <row r="23180" s="103" customFormat="1"/>
    <row r="23181" s="103" customFormat="1"/>
    <row r="23182" s="103" customFormat="1"/>
    <row r="23183" s="103" customFormat="1"/>
    <row r="23184" s="103" customFormat="1"/>
    <row r="23185" s="103" customFormat="1"/>
    <row r="23186" s="103" customFormat="1"/>
    <row r="23187" s="103" customFormat="1"/>
    <row r="23188" s="103" customFormat="1"/>
    <row r="23189" s="103" customFormat="1"/>
    <row r="23190" s="103" customFormat="1"/>
    <row r="23191" s="103" customFormat="1"/>
    <row r="23192" s="103" customFormat="1"/>
    <row r="23193" s="103" customFormat="1"/>
    <row r="23194" s="103" customFormat="1"/>
    <row r="23195" s="103" customFormat="1"/>
    <row r="23196" s="103" customFormat="1"/>
    <row r="23197" s="103" customFormat="1"/>
    <row r="23198" s="103" customFormat="1"/>
    <row r="23199" s="103" customFormat="1"/>
    <row r="23200" s="103" customFormat="1"/>
    <row r="23201" s="103" customFormat="1"/>
    <row r="23202" s="103" customFormat="1"/>
    <row r="23203" s="103" customFormat="1"/>
    <row r="23204" s="103" customFormat="1"/>
    <row r="23205" s="103" customFormat="1"/>
    <row r="23206" s="103" customFormat="1"/>
    <row r="23207" s="103" customFormat="1"/>
    <row r="23208" s="103" customFormat="1"/>
    <row r="23209" s="103" customFormat="1"/>
    <row r="23210" s="103" customFormat="1"/>
    <row r="23211" s="103" customFormat="1"/>
    <row r="23212" s="103" customFormat="1"/>
    <row r="23213" s="103" customFormat="1"/>
    <row r="23214" s="103" customFormat="1"/>
    <row r="23215" s="103" customFormat="1"/>
    <row r="23216" s="103" customFormat="1"/>
    <row r="23217" s="103" customFormat="1"/>
    <row r="23218" s="103" customFormat="1"/>
    <row r="23219" s="103" customFormat="1"/>
    <row r="23220" s="103" customFormat="1"/>
    <row r="23221" s="103" customFormat="1"/>
    <row r="23222" s="103" customFormat="1"/>
    <row r="23223" s="103" customFormat="1"/>
    <row r="23224" s="103" customFormat="1"/>
    <row r="23225" s="103" customFormat="1"/>
    <row r="23226" s="103" customFormat="1"/>
    <row r="23227" s="103" customFormat="1"/>
    <row r="23228" s="103" customFormat="1"/>
    <row r="23229" s="103" customFormat="1"/>
    <row r="23230" s="103" customFormat="1"/>
    <row r="23231" s="103" customFormat="1"/>
    <row r="23232" s="103" customFormat="1"/>
    <row r="23233" s="103" customFormat="1"/>
    <row r="23234" s="103" customFormat="1"/>
    <row r="23235" s="103" customFormat="1"/>
    <row r="23236" s="103" customFormat="1"/>
    <row r="23237" s="103" customFormat="1"/>
    <row r="23238" s="103" customFormat="1"/>
    <row r="23239" s="103" customFormat="1"/>
    <row r="23240" s="103" customFormat="1"/>
    <row r="23241" s="103" customFormat="1"/>
    <row r="23242" s="103" customFormat="1"/>
    <row r="23243" s="103" customFormat="1"/>
    <row r="23244" s="103" customFormat="1"/>
    <row r="23245" s="103" customFormat="1"/>
    <row r="23246" s="103" customFormat="1"/>
    <row r="23247" s="103" customFormat="1"/>
    <row r="23248" s="103" customFormat="1"/>
    <row r="23249" s="103" customFormat="1"/>
    <row r="23250" s="103" customFormat="1"/>
    <row r="23251" s="103" customFormat="1"/>
    <row r="23252" s="103" customFormat="1"/>
    <row r="23253" s="103" customFormat="1"/>
    <row r="23254" s="103" customFormat="1"/>
    <row r="23255" s="103" customFormat="1"/>
    <row r="23256" s="103" customFormat="1"/>
    <row r="23257" s="103" customFormat="1"/>
    <row r="23258" s="103" customFormat="1"/>
    <row r="23259" s="103" customFormat="1"/>
    <row r="23260" s="103" customFormat="1"/>
    <row r="23261" s="103" customFormat="1"/>
    <row r="23262" s="103" customFormat="1"/>
    <row r="23263" s="103" customFormat="1"/>
    <row r="23264" s="103" customFormat="1"/>
    <row r="23265" s="103" customFormat="1"/>
    <row r="23266" s="103" customFormat="1"/>
    <row r="23267" s="103" customFormat="1"/>
    <row r="23268" s="103" customFormat="1"/>
    <row r="23269" s="103" customFormat="1"/>
    <row r="23270" s="103" customFormat="1"/>
    <row r="23271" s="103" customFormat="1"/>
    <row r="23272" s="103" customFormat="1"/>
    <row r="23273" s="103" customFormat="1"/>
    <row r="23274" s="103" customFormat="1"/>
    <row r="23275" s="103" customFormat="1"/>
    <row r="23276" s="103" customFormat="1"/>
    <row r="23277" s="103" customFormat="1"/>
    <row r="23278" s="103" customFormat="1"/>
    <row r="23279" s="103" customFormat="1"/>
    <row r="23280" s="103" customFormat="1"/>
    <row r="23281" s="103" customFormat="1"/>
    <row r="23282" s="103" customFormat="1"/>
    <row r="23283" s="103" customFormat="1"/>
    <row r="23284" s="103" customFormat="1"/>
    <row r="23285" s="103" customFormat="1"/>
    <row r="23286" s="103" customFormat="1"/>
    <row r="23287" s="103" customFormat="1"/>
    <row r="23288" s="103" customFormat="1"/>
    <row r="23289" s="103" customFormat="1"/>
    <row r="23290" s="103" customFormat="1"/>
    <row r="23291" s="103" customFormat="1"/>
    <row r="23292" s="103" customFormat="1"/>
    <row r="23293" s="103" customFormat="1"/>
    <row r="23294" s="103" customFormat="1"/>
    <row r="23295" s="103" customFormat="1"/>
    <row r="23296" s="103" customFormat="1"/>
    <row r="23297" s="103" customFormat="1"/>
    <row r="23298" s="103" customFormat="1"/>
    <row r="23299" s="103" customFormat="1"/>
    <row r="23300" s="103" customFormat="1"/>
    <row r="23301" s="103" customFormat="1"/>
    <row r="23302" s="103" customFormat="1"/>
    <row r="23303" s="103" customFormat="1"/>
    <row r="23304" s="103" customFormat="1"/>
    <row r="23305" s="103" customFormat="1"/>
    <row r="23306" s="103" customFormat="1"/>
    <row r="23307" s="103" customFormat="1"/>
    <row r="23308" s="103" customFormat="1"/>
    <row r="23309" s="103" customFormat="1"/>
    <row r="23310" s="103" customFormat="1"/>
    <row r="23311" s="103" customFormat="1"/>
    <row r="23312" s="103" customFormat="1"/>
    <row r="23313" s="103" customFormat="1"/>
    <row r="23314" s="103" customFormat="1"/>
    <row r="23315" s="103" customFormat="1"/>
    <row r="23316" s="103" customFormat="1"/>
    <row r="23317" s="103" customFormat="1"/>
    <row r="23318" s="103" customFormat="1"/>
    <row r="23319" s="103" customFormat="1"/>
    <row r="23320" s="103" customFormat="1"/>
    <row r="23321" s="103" customFormat="1"/>
    <row r="23322" s="103" customFormat="1"/>
    <row r="23323" s="103" customFormat="1"/>
    <row r="23324" s="103" customFormat="1"/>
    <row r="23325" s="103" customFormat="1"/>
    <row r="23326" s="103" customFormat="1"/>
    <row r="23327" s="103" customFormat="1"/>
    <row r="23328" s="103" customFormat="1"/>
    <row r="23329" s="103" customFormat="1"/>
    <row r="23330" s="103" customFormat="1"/>
    <row r="23331" s="103" customFormat="1"/>
    <row r="23332" s="103" customFormat="1"/>
    <row r="23333" s="103" customFormat="1"/>
    <row r="23334" s="103" customFormat="1"/>
    <row r="23335" s="103" customFormat="1"/>
    <row r="23336" s="103" customFormat="1"/>
    <row r="23337" s="103" customFormat="1"/>
    <row r="23338" s="103" customFormat="1"/>
    <row r="23339" s="103" customFormat="1"/>
    <row r="23340" s="103" customFormat="1"/>
    <row r="23341" s="103" customFormat="1"/>
    <row r="23342" s="103" customFormat="1"/>
    <row r="23343" s="103" customFormat="1"/>
    <row r="23344" s="103" customFormat="1"/>
    <row r="23345" s="103" customFormat="1"/>
    <row r="23346" s="103" customFormat="1"/>
    <row r="23347" s="103" customFormat="1"/>
    <row r="23348" s="103" customFormat="1"/>
    <row r="23349" s="103" customFormat="1"/>
    <row r="23350" s="103" customFormat="1"/>
    <row r="23351" s="103" customFormat="1"/>
    <row r="23352" s="103" customFormat="1"/>
    <row r="23353" s="103" customFormat="1"/>
    <row r="23354" s="103" customFormat="1"/>
    <row r="23355" s="103" customFormat="1"/>
    <row r="23356" s="103" customFormat="1"/>
    <row r="23357" s="103" customFormat="1"/>
    <row r="23358" s="103" customFormat="1"/>
    <row r="23359" s="103" customFormat="1"/>
    <row r="23360" s="103" customFormat="1"/>
    <row r="23361" s="103" customFormat="1"/>
    <row r="23362" s="103" customFormat="1"/>
    <row r="23363" s="103" customFormat="1"/>
    <row r="23364" s="103" customFormat="1"/>
    <row r="23365" s="103" customFormat="1"/>
    <row r="23366" s="103" customFormat="1"/>
    <row r="23367" s="103" customFormat="1"/>
    <row r="23368" s="103" customFormat="1"/>
    <row r="23369" s="103" customFormat="1"/>
    <row r="23370" s="103" customFormat="1"/>
    <row r="23371" s="103" customFormat="1"/>
    <row r="23372" s="103" customFormat="1"/>
    <row r="23373" s="103" customFormat="1"/>
    <row r="23374" s="103" customFormat="1"/>
    <row r="23375" s="103" customFormat="1"/>
    <row r="23376" s="103" customFormat="1"/>
    <row r="23377" s="103" customFormat="1"/>
    <row r="23378" s="103" customFormat="1"/>
    <row r="23379" s="103" customFormat="1"/>
    <row r="23380" s="103" customFormat="1"/>
    <row r="23381" s="103" customFormat="1"/>
    <row r="23382" s="103" customFormat="1"/>
    <row r="23383" s="103" customFormat="1"/>
    <row r="23384" s="103" customFormat="1"/>
    <row r="23385" s="103" customFormat="1"/>
    <row r="23386" s="103" customFormat="1"/>
    <row r="23387" s="103" customFormat="1"/>
    <row r="23388" s="103" customFormat="1"/>
    <row r="23389" s="103" customFormat="1"/>
    <row r="23390" s="103" customFormat="1"/>
    <row r="23391" s="103" customFormat="1"/>
    <row r="23392" s="103" customFormat="1"/>
    <row r="23393" s="103" customFormat="1"/>
    <row r="23394" s="103" customFormat="1"/>
    <row r="23395" s="103" customFormat="1"/>
    <row r="23396" s="103" customFormat="1"/>
    <row r="23397" s="103" customFormat="1"/>
    <row r="23398" s="103" customFormat="1"/>
    <row r="23399" s="103" customFormat="1"/>
    <row r="23400" s="103" customFormat="1"/>
    <row r="23401" s="103" customFormat="1"/>
    <row r="23402" s="103" customFormat="1"/>
    <row r="23403" s="103" customFormat="1"/>
    <row r="23404" s="103" customFormat="1"/>
    <row r="23405" s="103" customFormat="1"/>
    <row r="23406" s="103" customFormat="1"/>
    <row r="23407" s="103" customFormat="1"/>
    <row r="23408" s="103" customFormat="1"/>
    <row r="23409" s="103" customFormat="1"/>
    <row r="23410" s="103" customFormat="1"/>
    <row r="23411" s="103" customFormat="1"/>
    <row r="23412" s="103" customFormat="1"/>
    <row r="23413" s="103" customFormat="1"/>
    <row r="23414" s="103" customFormat="1"/>
    <row r="23415" s="103" customFormat="1"/>
    <row r="23416" s="103" customFormat="1"/>
    <row r="23417" s="103" customFormat="1"/>
    <row r="23418" s="103" customFormat="1"/>
    <row r="23419" s="103" customFormat="1"/>
    <row r="23420" s="103" customFormat="1"/>
    <row r="23421" s="103" customFormat="1"/>
    <row r="23422" s="103" customFormat="1"/>
    <row r="23423" s="103" customFormat="1"/>
    <row r="23424" s="103" customFormat="1"/>
    <row r="23425" s="103" customFormat="1"/>
    <row r="23426" s="103" customFormat="1"/>
    <row r="23427" s="103" customFormat="1"/>
    <row r="23428" s="103" customFormat="1"/>
    <row r="23429" s="103" customFormat="1"/>
    <row r="23430" s="103" customFormat="1"/>
    <row r="23431" s="103" customFormat="1"/>
    <row r="23432" s="103" customFormat="1"/>
    <row r="23433" s="103" customFormat="1"/>
    <row r="23434" s="103" customFormat="1"/>
    <row r="23435" s="103" customFormat="1"/>
    <row r="23436" s="103" customFormat="1"/>
    <row r="23437" s="103" customFormat="1"/>
    <row r="23438" s="103" customFormat="1"/>
    <row r="23439" s="103" customFormat="1"/>
    <row r="23440" s="103" customFormat="1"/>
    <row r="23441" s="103" customFormat="1"/>
    <row r="23442" s="103" customFormat="1"/>
    <row r="23443" s="103" customFormat="1"/>
    <row r="23444" s="103" customFormat="1"/>
    <row r="23445" s="103" customFormat="1"/>
    <row r="23446" s="103" customFormat="1"/>
    <row r="23447" s="103" customFormat="1"/>
    <row r="23448" s="103" customFormat="1"/>
    <row r="23449" s="103" customFormat="1"/>
    <row r="23450" s="103" customFormat="1"/>
    <row r="23451" s="103" customFormat="1"/>
    <row r="23452" s="103" customFormat="1"/>
    <row r="23453" s="103" customFormat="1"/>
    <row r="23454" s="103" customFormat="1"/>
    <row r="23455" s="103" customFormat="1"/>
    <row r="23456" s="103" customFormat="1"/>
    <row r="23457" s="103" customFormat="1"/>
    <row r="23458" s="103" customFormat="1"/>
    <row r="23459" s="103" customFormat="1"/>
    <row r="23460" s="103" customFormat="1"/>
    <row r="23461" s="103" customFormat="1"/>
    <row r="23462" s="103" customFormat="1"/>
    <row r="23463" s="103" customFormat="1"/>
    <row r="23464" s="103" customFormat="1"/>
    <row r="23465" s="103" customFormat="1"/>
    <row r="23466" s="103" customFormat="1"/>
    <row r="23467" s="103" customFormat="1"/>
    <row r="23468" s="103" customFormat="1"/>
    <row r="23469" s="103" customFormat="1"/>
    <row r="23470" s="103" customFormat="1"/>
    <row r="23471" s="103" customFormat="1"/>
    <row r="23472" s="103" customFormat="1"/>
    <row r="23473" s="103" customFormat="1"/>
    <row r="23474" s="103" customFormat="1"/>
    <row r="23475" s="103" customFormat="1"/>
    <row r="23476" s="103" customFormat="1"/>
    <row r="23477" s="103" customFormat="1"/>
    <row r="23478" s="103" customFormat="1"/>
    <row r="23479" s="103" customFormat="1"/>
    <row r="23480" s="103" customFormat="1"/>
    <row r="23481" s="103" customFormat="1"/>
    <row r="23482" s="103" customFormat="1"/>
    <row r="23483" s="103" customFormat="1"/>
    <row r="23484" s="103" customFormat="1"/>
    <row r="23485" s="103" customFormat="1"/>
    <row r="23486" s="103" customFormat="1"/>
    <row r="23487" s="103" customFormat="1"/>
    <row r="23488" s="103" customFormat="1"/>
    <row r="23489" s="103" customFormat="1"/>
    <row r="23490" s="103" customFormat="1"/>
    <row r="23491" s="103" customFormat="1"/>
    <row r="23492" s="103" customFormat="1"/>
    <row r="23493" s="103" customFormat="1"/>
    <row r="23494" s="103" customFormat="1"/>
    <row r="23495" s="103" customFormat="1"/>
    <row r="23496" s="103" customFormat="1"/>
    <row r="23497" s="103" customFormat="1"/>
    <row r="23498" s="103" customFormat="1"/>
    <row r="23499" s="103" customFormat="1"/>
    <row r="23500" s="103" customFormat="1"/>
    <row r="23501" s="103" customFormat="1"/>
    <row r="23502" s="103" customFormat="1"/>
    <row r="23503" s="103" customFormat="1"/>
    <row r="23504" s="103" customFormat="1"/>
    <row r="23505" s="103" customFormat="1"/>
    <row r="23506" s="103" customFormat="1"/>
    <row r="23507" s="103" customFormat="1"/>
    <row r="23508" s="103" customFormat="1"/>
    <row r="23509" s="103" customFormat="1"/>
    <row r="23510" s="103" customFormat="1"/>
    <row r="23511" s="103" customFormat="1"/>
    <row r="23512" s="103" customFormat="1"/>
    <row r="23513" s="103" customFormat="1"/>
    <row r="23514" s="103" customFormat="1"/>
    <row r="23515" s="103" customFormat="1"/>
    <row r="23516" s="103" customFormat="1"/>
    <row r="23517" s="103" customFormat="1"/>
    <row r="23518" s="103" customFormat="1"/>
    <row r="23519" s="103" customFormat="1"/>
    <row r="23520" s="103" customFormat="1"/>
    <row r="23521" s="103" customFormat="1"/>
    <row r="23522" s="103" customFormat="1"/>
    <row r="23523" s="103" customFormat="1"/>
    <row r="23524" s="103" customFormat="1"/>
    <row r="23525" s="103" customFormat="1"/>
    <row r="23526" s="103" customFormat="1"/>
    <row r="23527" s="103" customFormat="1"/>
    <row r="23528" s="103" customFormat="1"/>
    <row r="23529" s="103" customFormat="1"/>
    <row r="23530" s="103" customFormat="1"/>
    <row r="23531" s="103" customFormat="1"/>
    <row r="23532" s="103" customFormat="1"/>
    <row r="23533" s="103" customFormat="1"/>
    <row r="23534" s="103" customFormat="1"/>
    <row r="23535" s="103" customFormat="1"/>
    <row r="23536" s="103" customFormat="1"/>
    <row r="23537" s="103" customFormat="1"/>
    <row r="23538" s="103" customFormat="1"/>
    <row r="23539" s="103" customFormat="1"/>
    <row r="23540" s="103" customFormat="1"/>
    <row r="23541" s="103" customFormat="1"/>
    <row r="23542" s="103" customFormat="1"/>
    <row r="23543" s="103" customFormat="1"/>
    <row r="23544" s="103" customFormat="1"/>
    <row r="23545" s="103" customFormat="1"/>
    <row r="23546" s="103" customFormat="1"/>
    <row r="23547" s="103" customFormat="1"/>
    <row r="23548" s="103" customFormat="1"/>
    <row r="23549" s="103" customFormat="1"/>
    <row r="23550" s="103" customFormat="1"/>
    <row r="23551" s="103" customFormat="1"/>
    <row r="23552" s="103" customFormat="1"/>
    <row r="23553" s="103" customFormat="1"/>
    <row r="23554" s="103" customFormat="1"/>
    <row r="23555" s="103" customFormat="1"/>
    <row r="23556" s="103" customFormat="1"/>
    <row r="23557" s="103" customFormat="1"/>
    <row r="23558" s="103" customFormat="1"/>
    <row r="23559" s="103" customFormat="1"/>
    <row r="23560" s="103" customFormat="1"/>
    <row r="23561" s="103" customFormat="1"/>
    <row r="23562" s="103" customFormat="1"/>
    <row r="23563" s="103" customFormat="1"/>
    <row r="23564" s="103" customFormat="1"/>
    <row r="23565" s="103" customFormat="1"/>
    <row r="23566" s="103" customFormat="1"/>
    <row r="23567" s="103" customFormat="1"/>
    <row r="23568" s="103" customFormat="1"/>
    <row r="23569" s="103" customFormat="1"/>
    <row r="23570" s="103" customFormat="1"/>
    <row r="23571" s="103" customFormat="1"/>
    <row r="23572" s="103" customFormat="1"/>
    <row r="23573" s="103" customFormat="1"/>
    <row r="23574" s="103" customFormat="1"/>
    <row r="23575" s="103" customFormat="1"/>
    <row r="23576" s="103" customFormat="1"/>
    <row r="23577" s="103" customFormat="1"/>
    <row r="23578" s="103" customFormat="1"/>
    <row r="23579" s="103" customFormat="1"/>
    <row r="23580" s="103" customFormat="1"/>
    <row r="23581" s="103" customFormat="1"/>
    <row r="23582" s="103" customFormat="1"/>
    <row r="23583" s="103" customFormat="1"/>
    <row r="23584" s="103" customFormat="1"/>
    <row r="23585" s="103" customFormat="1"/>
    <row r="23586" s="103" customFormat="1"/>
    <row r="23587" s="103" customFormat="1"/>
    <row r="23588" s="103" customFormat="1"/>
    <row r="23589" s="103" customFormat="1"/>
    <row r="23590" s="103" customFormat="1"/>
    <row r="23591" s="103" customFormat="1"/>
    <row r="23592" s="103" customFormat="1"/>
    <row r="23593" s="103" customFormat="1"/>
    <row r="23594" s="103" customFormat="1"/>
    <row r="23595" s="103" customFormat="1"/>
    <row r="23596" s="103" customFormat="1"/>
    <row r="23597" s="103" customFormat="1"/>
    <row r="23598" s="103" customFormat="1"/>
    <row r="23599" s="103" customFormat="1"/>
    <row r="23600" s="103" customFormat="1"/>
    <row r="23601" s="103" customFormat="1"/>
    <row r="23602" s="103" customFormat="1"/>
    <row r="23603" s="103" customFormat="1"/>
    <row r="23604" s="103" customFormat="1"/>
    <row r="23605" s="103" customFormat="1"/>
    <row r="23606" s="103" customFormat="1"/>
    <row r="23607" s="103" customFormat="1"/>
    <row r="23608" s="103" customFormat="1"/>
    <row r="23609" s="103" customFormat="1"/>
    <row r="23610" s="103" customFormat="1"/>
    <row r="23611" s="103" customFormat="1"/>
    <row r="23612" s="103" customFormat="1"/>
    <row r="23613" s="103" customFormat="1"/>
    <row r="23614" s="103" customFormat="1"/>
    <row r="23615" s="103" customFormat="1"/>
    <row r="23616" s="103" customFormat="1"/>
    <row r="23617" s="103" customFormat="1"/>
    <row r="23618" s="103" customFormat="1"/>
    <row r="23619" s="103" customFormat="1"/>
    <row r="23620" s="103" customFormat="1"/>
    <row r="23621" s="103" customFormat="1"/>
    <row r="23622" s="103" customFormat="1"/>
    <row r="23623" s="103" customFormat="1"/>
    <row r="23624" s="103" customFormat="1"/>
    <row r="23625" s="103" customFormat="1"/>
    <row r="23626" s="103" customFormat="1"/>
    <row r="23627" s="103" customFormat="1"/>
    <row r="23628" s="103" customFormat="1"/>
    <row r="23629" s="103" customFormat="1"/>
    <row r="23630" s="103" customFormat="1"/>
    <row r="23631" s="103" customFormat="1"/>
    <row r="23632" s="103" customFormat="1"/>
    <row r="23633" s="103" customFormat="1"/>
    <row r="23634" s="103" customFormat="1"/>
    <row r="23635" s="103" customFormat="1"/>
    <row r="23636" s="103" customFormat="1"/>
    <row r="23637" s="103" customFormat="1"/>
    <row r="23638" s="103" customFormat="1"/>
    <row r="23639" s="103" customFormat="1"/>
    <row r="23640" s="103" customFormat="1"/>
    <row r="23641" s="103" customFormat="1"/>
    <row r="23642" s="103" customFormat="1"/>
    <row r="23643" s="103" customFormat="1"/>
    <row r="23644" s="103" customFormat="1"/>
    <row r="23645" s="103" customFormat="1"/>
    <row r="23646" s="103" customFormat="1"/>
    <row r="23647" s="103" customFormat="1"/>
    <row r="23648" s="103" customFormat="1"/>
    <row r="23649" s="103" customFormat="1"/>
    <row r="23650" s="103" customFormat="1"/>
    <row r="23651" s="103" customFormat="1"/>
    <row r="23652" s="103" customFormat="1"/>
    <row r="23653" s="103" customFormat="1"/>
    <row r="23654" s="103" customFormat="1"/>
    <row r="23655" s="103" customFormat="1"/>
    <row r="23656" s="103" customFormat="1"/>
    <row r="23657" s="103" customFormat="1"/>
    <row r="23658" s="103" customFormat="1"/>
    <row r="23659" s="103" customFormat="1"/>
    <row r="23660" s="103" customFormat="1"/>
    <row r="23661" s="103" customFormat="1"/>
    <row r="23662" s="103" customFormat="1"/>
    <row r="23663" s="103" customFormat="1"/>
    <row r="23664" s="103" customFormat="1"/>
    <row r="23665" s="103" customFormat="1"/>
    <row r="23666" s="103" customFormat="1"/>
    <row r="23667" s="103" customFormat="1"/>
    <row r="23668" s="103" customFormat="1"/>
    <row r="23669" s="103" customFormat="1"/>
    <row r="23670" s="103" customFormat="1"/>
    <row r="23671" s="103" customFormat="1"/>
    <row r="23672" s="103" customFormat="1"/>
    <row r="23673" s="103" customFormat="1"/>
    <row r="23674" s="103" customFormat="1"/>
    <row r="23675" s="103" customFormat="1"/>
    <row r="23676" s="103" customFormat="1"/>
    <row r="23677" s="103" customFormat="1"/>
    <row r="23678" s="103" customFormat="1"/>
    <row r="23679" s="103" customFormat="1"/>
    <row r="23680" s="103" customFormat="1"/>
    <row r="23681" s="103" customFormat="1"/>
    <row r="23682" s="103" customFormat="1"/>
    <row r="23683" s="103" customFormat="1"/>
    <row r="23684" s="103" customFormat="1"/>
    <row r="23685" s="103" customFormat="1"/>
    <row r="23686" s="103" customFormat="1"/>
    <row r="23687" s="103" customFormat="1"/>
    <row r="23688" s="103" customFormat="1"/>
    <row r="23689" s="103" customFormat="1"/>
    <row r="23690" s="103" customFormat="1"/>
    <row r="23691" s="103" customFormat="1"/>
    <row r="23692" s="103" customFormat="1"/>
    <row r="23693" s="103" customFormat="1"/>
    <row r="23694" s="103" customFormat="1"/>
    <row r="23695" s="103" customFormat="1"/>
    <row r="23696" s="103" customFormat="1"/>
    <row r="23697" s="103" customFormat="1"/>
    <row r="23698" s="103" customFormat="1"/>
    <row r="23699" s="103" customFormat="1"/>
    <row r="23700" s="103" customFormat="1"/>
    <row r="23701" s="103" customFormat="1"/>
    <row r="23702" s="103" customFormat="1"/>
    <row r="23703" s="103" customFormat="1"/>
    <row r="23704" s="103" customFormat="1"/>
    <row r="23705" s="103" customFormat="1"/>
    <row r="23706" s="103" customFormat="1"/>
    <row r="23707" s="103" customFormat="1"/>
    <row r="23708" s="103" customFormat="1"/>
    <row r="23709" s="103" customFormat="1"/>
    <row r="23710" s="103" customFormat="1"/>
    <row r="23711" s="103" customFormat="1"/>
    <row r="23712" s="103" customFormat="1"/>
    <row r="23713" s="103" customFormat="1"/>
    <row r="23714" s="103" customFormat="1"/>
    <row r="23715" s="103" customFormat="1"/>
    <row r="23716" s="103" customFormat="1"/>
    <row r="23717" s="103" customFormat="1"/>
    <row r="23718" s="103" customFormat="1"/>
    <row r="23719" s="103" customFormat="1"/>
    <row r="23720" s="103" customFormat="1"/>
    <row r="23721" s="103" customFormat="1"/>
    <row r="23722" s="103" customFormat="1"/>
    <row r="23723" s="103" customFormat="1"/>
    <row r="23724" s="103" customFormat="1"/>
    <row r="23725" s="103" customFormat="1"/>
    <row r="23726" s="103" customFormat="1"/>
    <row r="23727" s="103" customFormat="1"/>
    <row r="23728" s="103" customFormat="1"/>
    <row r="23729" s="103" customFormat="1"/>
    <row r="23730" s="103" customFormat="1"/>
    <row r="23731" s="103" customFormat="1"/>
    <row r="23732" s="103" customFormat="1"/>
    <row r="23733" s="103" customFormat="1"/>
    <row r="23734" s="103" customFormat="1"/>
    <row r="23735" s="103" customFormat="1"/>
    <row r="23736" s="103" customFormat="1"/>
    <row r="23737" s="103" customFormat="1"/>
    <row r="23738" s="103" customFormat="1"/>
    <row r="23739" s="103" customFormat="1"/>
    <row r="23740" s="103" customFormat="1"/>
    <row r="23741" s="103" customFormat="1"/>
    <row r="23742" s="103" customFormat="1"/>
    <row r="23743" s="103" customFormat="1"/>
    <row r="23744" s="103" customFormat="1"/>
    <row r="23745" s="103" customFormat="1"/>
    <row r="23746" s="103" customFormat="1"/>
    <row r="23747" s="103" customFormat="1"/>
    <row r="23748" s="103" customFormat="1"/>
    <row r="23749" s="103" customFormat="1"/>
    <row r="23750" s="103" customFormat="1"/>
    <row r="23751" s="103" customFormat="1"/>
    <row r="23752" s="103" customFormat="1"/>
    <row r="23753" s="103" customFormat="1"/>
    <row r="23754" s="103" customFormat="1"/>
    <row r="23755" s="103" customFormat="1"/>
    <row r="23756" s="103" customFormat="1"/>
    <row r="23757" s="103" customFormat="1"/>
    <row r="23758" s="103" customFormat="1"/>
    <row r="23759" s="103" customFormat="1"/>
    <row r="23760" s="103" customFormat="1"/>
    <row r="23761" s="103" customFormat="1"/>
    <row r="23762" s="103" customFormat="1"/>
    <row r="23763" s="103" customFormat="1"/>
    <row r="23764" s="103" customFormat="1"/>
    <row r="23765" s="103" customFormat="1"/>
    <row r="23766" s="103" customFormat="1"/>
    <row r="23767" s="103" customFormat="1"/>
    <row r="23768" s="103" customFormat="1"/>
    <row r="23769" s="103" customFormat="1"/>
    <row r="23770" s="103" customFormat="1"/>
    <row r="23771" s="103" customFormat="1"/>
    <row r="23772" s="103" customFormat="1"/>
    <row r="23773" s="103" customFormat="1"/>
    <row r="23774" s="103" customFormat="1"/>
    <row r="23775" s="103" customFormat="1"/>
    <row r="23776" s="103" customFormat="1"/>
    <row r="23777" s="103" customFormat="1"/>
    <row r="23778" s="103" customFormat="1"/>
    <row r="23779" s="103" customFormat="1"/>
    <row r="23780" s="103" customFormat="1"/>
    <row r="23781" s="103" customFormat="1"/>
    <row r="23782" s="103" customFormat="1"/>
    <row r="23783" s="103" customFormat="1"/>
    <row r="23784" s="103" customFormat="1"/>
    <row r="23785" s="103" customFormat="1"/>
    <row r="23786" s="103" customFormat="1"/>
    <row r="23787" s="103" customFormat="1"/>
    <row r="23788" s="103" customFormat="1"/>
    <row r="23789" s="103" customFormat="1"/>
    <row r="23790" s="103" customFormat="1"/>
    <row r="23791" s="103" customFormat="1"/>
    <row r="23792" s="103" customFormat="1"/>
    <row r="23793" s="103" customFormat="1"/>
    <row r="23794" s="103" customFormat="1"/>
    <row r="23795" s="103" customFormat="1"/>
    <row r="23796" s="103" customFormat="1"/>
    <row r="23797" s="103" customFormat="1"/>
    <row r="23798" s="103" customFormat="1"/>
    <row r="23799" s="103" customFormat="1"/>
    <row r="23800" s="103" customFormat="1"/>
    <row r="23801" s="103" customFormat="1"/>
    <row r="23802" s="103" customFormat="1"/>
    <row r="23803" s="103" customFormat="1"/>
    <row r="23804" s="103" customFormat="1"/>
    <row r="23805" s="103" customFormat="1"/>
    <row r="23806" s="103" customFormat="1"/>
    <row r="23807" s="103" customFormat="1"/>
    <row r="23808" s="103" customFormat="1"/>
    <row r="23809" s="103" customFormat="1"/>
    <row r="23810" s="103" customFormat="1"/>
    <row r="23811" s="103" customFormat="1"/>
    <row r="23812" s="103" customFormat="1"/>
    <row r="23813" s="103" customFormat="1"/>
    <row r="23814" s="103" customFormat="1"/>
    <row r="23815" s="103" customFormat="1"/>
    <row r="23816" s="103" customFormat="1"/>
    <row r="23817" s="103" customFormat="1"/>
    <row r="23818" s="103" customFormat="1"/>
    <row r="23819" s="103" customFormat="1"/>
    <row r="23820" s="103" customFormat="1"/>
    <row r="23821" s="103" customFormat="1"/>
    <row r="23822" s="103" customFormat="1"/>
    <row r="23823" s="103" customFormat="1"/>
    <row r="23824" s="103" customFormat="1"/>
    <row r="23825" s="103" customFormat="1"/>
    <row r="23826" s="103" customFormat="1"/>
    <row r="23827" s="103" customFormat="1"/>
    <row r="23828" s="103" customFormat="1"/>
    <row r="23829" s="103" customFormat="1"/>
    <row r="23830" s="103" customFormat="1"/>
    <row r="23831" s="103" customFormat="1"/>
    <row r="23832" s="103" customFormat="1"/>
    <row r="23833" s="103" customFormat="1"/>
    <row r="23834" s="103" customFormat="1"/>
    <row r="23835" s="103" customFormat="1"/>
    <row r="23836" s="103" customFormat="1"/>
    <row r="23837" s="103" customFormat="1"/>
    <row r="23838" s="103" customFormat="1"/>
    <row r="23839" s="103" customFormat="1"/>
    <row r="23840" s="103" customFormat="1"/>
    <row r="23841" s="103" customFormat="1"/>
    <row r="23842" s="103" customFormat="1"/>
    <row r="23843" s="103" customFormat="1"/>
    <row r="23844" s="103" customFormat="1"/>
    <row r="23845" s="103" customFormat="1"/>
    <row r="23846" s="103" customFormat="1"/>
    <row r="23847" s="103" customFormat="1"/>
    <row r="23848" s="103" customFormat="1"/>
    <row r="23849" s="103" customFormat="1"/>
    <row r="23850" s="103" customFormat="1"/>
    <row r="23851" s="103" customFormat="1"/>
    <row r="23852" s="103" customFormat="1"/>
    <row r="23853" s="103" customFormat="1"/>
    <row r="23854" s="103" customFormat="1"/>
    <row r="23855" s="103" customFormat="1"/>
    <row r="23856" s="103" customFormat="1"/>
    <row r="23857" s="103" customFormat="1"/>
    <row r="23858" s="103" customFormat="1"/>
    <row r="23859" s="103" customFormat="1"/>
    <row r="23860" s="103" customFormat="1"/>
    <row r="23861" s="103" customFormat="1"/>
    <row r="23862" s="103" customFormat="1"/>
    <row r="23863" s="103" customFormat="1"/>
    <row r="23864" s="103" customFormat="1"/>
    <row r="23865" s="103" customFormat="1"/>
    <row r="23866" s="103" customFormat="1"/>
    <row r="23867" s="103" customFormat="1"/>
    <row r="23868" s="103" customFormat="1"/>
    <row r="23869" s="103" customFormat="1"/>
    <row r="23870" s="103" customFormat="1"/>
    <row r="23871" s="103" customFormat="1"/>
    <row r="23872" s="103" customFormat="1"/>
    <row r="23873" s="103" customFormat="1"/>
    <row r="23874" s="103" customFormat="1"/>
    <row r="23875" s="103" customFormat="1"/>
    <row r="23876" s="103" customFormat="1"/>
    <row r="23877" s="103" customFormat="1"/>
    <row r="23878" s="103" customFormat="1"/>
    <row r="23879" s="103" customFormat="1"/>
    <row r="23880" s="103" customFormat="1"/>
    <row r="23881" s="103" customFormat="1"/>
    <row r="23882" s="103" customFormat="1"/>
    <row r="23883" s="103" customFormat="1"/>
    <row r="23884" s="103" customFormat="1"/>
    <row r="23885" s="103" customFormat="1"/>
    <row r="23886" s="103" customFormat="1"/>
    <row r="23887" s="103" customFormat="1"/>
    <row r="23888" s="103" customFormat="1"/>
    <row r="23889" s="103" customFormat="1"/>
    <row r="23890" s="103" customFormat="1"/>
    <row r="23891" s="103" customFormat="1"/>
    <row r="23892" s="103" customFormat="1"/>
    <row r="23893" s="103" customFormat="1"/>
    <row r="23894" s="103" customFormat="1"/>
    <row r="23895" s="103" customFormat="1"/>
    <row r="23896" s="103" customFormat="1"/>
    <row r="23897" s="103" customFormat="1"/>
    <row r="23898" s="103" customFormat="1"/>
    <row r="23899" s="103" customFormat="1"/>
    <row r="23900" s="103" customFormat="1"/>
    <row r="23901" s="103" customFormat="1"/>
    <row r="23902" s="103" customFormat="1"/>
    <row r="23903" s="103" customFormat="1"/>
    <row r="23904" s="103" customFormat="1"/>
    <row r="23905" s="103" customFormat="1"/>
    <row r="23906" s="103" customFormat="1"/>
    <row r="23907" s="103" customFormat="1"/>
    <row r="23908" s="103" customFormat="1"/>
    <row r="23909" s="103" customFormat="1"/>
    <row r="23910" s="103" customFormat="1"/>
    <row r="23911" s="103" customFormat="1"/>
    <row r="23912" s="103" customFormat="1"/>
    <row r="23913" s="103" customFormat="1"/>
    <row r="23914" s="103" customFormat="1"/>
    <row r="23915" s="103" customFormat="1"/>
    <row r="23916" s="103" customFormat="1"/>
    <row r="23917" s="103" customFormat="1"/>
    <row r="23918" s="103" customFormat="1"/>
    <row r="23919" s="103" customFormat="1"/>
    <row r="23920" s="103" customFormat="1"/>
    <row r="23921" s="103" customFormat="1"/>
    <row r="23922" s="103" customFormat="1"/>
    <row r="23923" s="103" customFormat="1"/>
    <row r="23924" s="103" customFormat="1"/>
    <row r="23925" s="103" customFormat="1"/>
    <row r="23926" s="103" customFormat="1"/>
    <row r="23927" s="103" customFormat="1"/>
    <row r="23928" s="103" customFormat="1"/>
    <row r="23929" s="103" customFormat="1"/>
    <row r="23930" s="103" customFormat="1"/>
    <row r="23931" s="103" customFormat="1"/>
    <row r="23932" s="103" customFormat="1"/>
    <row r="23933" s="103" customFormat="1"/>
    <row r="23934" s="103" customFormat="1"/>
    <row r="23935" s="103" customFormat="1"/>
    <row r="23936" s="103" customFormat="1"/>
    <row r="23937" s="103" customFormat="1"/>
    <row r="23938" s="103" customFormat="1"/>
    <row r="23939" s="103" customFormat="1"/>
    <row r="23940" s="103" customFormat="1"/>
    <row r="23941" s="103" customFormat="1"/>
    <row r="23942" s="103" customFormat="1"/>
    <row r="23943" s="103" customFormat="1"/>
    <row r="23944" s="103" customFormat="1"/>
    <row r="23945" s="103" customFormat="1"/>
    <row r="23946" s="103" customFormat="1"/>
    <row r="23947" s="103" customFormat="1"/>
    <row r="23948" s="103" customFormat="1"/>
    <row r="23949" s="103" customFormat="1"/>
    <row r="23950" s="103" customFormat="1"/>
    <row r="23951" s="103" customFormat="1"/>
    <row r="23952" s="103" customFormat="1"/>
    <row r="23953" s="103" customFormat="1"/>
    <row r="23954" s="103" customFormat="1"/>
    <row r="23955" s="103" customFormat="1"/>
    <row r="23956" s="103" customFormat="1"/>
    <row r="23957" s="103" customFormat="1"/>
    <row r="23958" s="103" customFormat="1"/>
    <row r="23959" s="103" customFormat="1"/>
    <row r="23960" s="103" customFormat="1"/>
    <row r="23961" s="103" customFormat="1"/>
    <row r="23962" s="103" customFormat="1"/>
    <row r="23963" s="103" customFormat="1"/>
    <row r="23964" s="103" customFormat="1"/>
    <row r="23965" s="103" customFormat="1"/>
    <row r="23966" s="103" customFormat="1"/>
    <row r="23967" s="103" customFormat="1"/>
    <row r="23968" s="103" customFormat="1"/>
    <row r="23969" s="103" customFormat="1"/>
    <row r="23970" s="103" customFormat="1"/>
    <row r="23971" s="103" customFormat="1"/>
    <row r="23972" s="103" customFormat="1"/>
    <row r="23973" s="103" customFormat="1"/>
    <row r="23974" s="103" customFormat="1"/>
    <row r="23975" s="103" customFormat="1"/>
    <row r="23976" s="103" customFormat="1"/>
    <row r="23977" s="103" customFormat="1"/>
    <row r="23978" s="103" customFormat="1"/>
    <row r="23979" s="103" customFormat="1"/>
    <row r="23980" s="103" customFormat="1"/>
    <row r="23981" s="103" customFormat="1"/>
    <row r="23982" s="103" customFormat="1"/>
    <row r="23983" s="103" customFormat="1"/>
    <row r="23984" s="103" customFormat="1"/>
    <row r="23985" s="103" customFormat="1"/>
    <row r="23986" s="103" customFormat="1"/>
    <row r="23987" s="103" customFormat="1"/>
    <row r="23988" s="103" customFormat="1"/>
    <row r="23989" s="103" customFormat="1"/>
    <row r="23990" s="103" customFormat="1"/>
    <row r="23991" s="103" customFormat="1"/>
    <row r="23992" s="103" customFormat="1"/>
    <row r="23993" s="103" customFormat="1"/>
    <row r="23994" s="103" customFormat="1"/>
    <row r="23995" s="103" customFormat="1"/>
    <row r="23996" s="103" customFormat="1"/>
    <row r="23997" s="103" customFormat="1"/>
    <row r="23998" s="103" customFormat="1"/>
    <row r="23999" s="103" customFormat="1"/>
    <row r="24000" s="103" customFormat="1"/>
    <row r="24001" s="103" customFormat="1"/>
    <row r="24002" s="103" customFormat="1"/>
    <row r="24003" s="103" customFormat="1"/>
    <row r="24004" s="103" customFormat="1"/>
    <row r="24005" s="103" customFormat="1"/>
    <row r="24006" s="103" customFormat="1"/>
    <row r="24007" s="103" customFormat="1"/>
    <row r="24008" s="103" customFormat="1"/>
    <row r="24009" s="103" customFormat="1"/>
    <row r="24010" s="103" customFormat="1"/>
    <row r="24011" s="103" customFormat="1"/>
    <row r="24012" s="103" customFormat="1"/>
    <row r="24013" s="103" customFormat="1"/>
    <row r="24014" s="103" customFormat="1"/>
    <row r="24015" s="103" customFormat="1"/>
    <row r="24016" s="103" customFormat="1"/>
    <row r="24017" s="103" customFormat="1"/>
    <row r="24018" s="103" customFormat="1"/>
    <row r="24019" s="103" customFormat="1"/>
    <row r="24020" s="103" customFormat="1"/>
    <row r="24021" s="103" customFormat="1"/>
    <row r="24022" s="103" customFormat="1"/>
    <row r="24023" s="103" customFormat="1"/>
    <row r="24024" s="103" customFormat="1"/>
    <row r="24025" s="103" customFormat="1"/>
    <row r="24026" s="103" customFormat="1"/>
    <row r="24027" s="103" customFormat="1"/>
    <row r="24028" s="103" customFormat="1"/>
    <row r="24029" s="103" customFormat="1"/>
    <row r="24030" s="103" customFormat="1"/>
    <row r="24031" s="103" customFormat="1"/>
    <row r="24032" s="103" customFormat="1"/>
    <row r="24033" s="103" customFormat="1"/>
    <row r="24034" s="103" customFormat="1"/>
    <row r="24035" s="103" customFormat="1"/>
    <row r="24036" s="103" customFormat="1"/>
    <row r="24037" s="103" customFormat="1"/>
    <row r="24038" s="103" customFormat="1"/>
    <row r="24039" s="103" customFormat="1"/>
    <row r="24040" s="103" customFormat="1"/>
    <row r="24041" s="103" customFormat="1"/>
    <row r="24042" s="103" customFormat="1"/>
    <row r="24043" s="103" customFormat="1"/>
    <row r="24044" s="103" customFormat="1"/>
    <row r="24045" s="103" customFormat="1"/>
    <row r="24046" s="103" customFormat="1"/>
    <row r="24047" s="103" customFormat="1"/>
    <row r="24048" s="103" customFormat="1"/>
    <row r="24049" s="103" customFormat="1"/>
    <row r="24050" s="103" customFormat="1"/>
    <row r="24051" s="103" customFormat="1"/>
    <row r="24052" s="103" customFormat="1"/>
    <row r="24053" s="103" customFormat="1"/>
    <row r="24054" s="103" customFormat="1"/>
    <row r="24055" s="103" customFormat="1"/>
    <row r="24056" s="103" customFormat="1"/>
    <row r="24057" s="103" customFormat="1"/>
    <row r="24058" s="103" customFormat="1"/>
    <row r="24059" s="103" customFormat="1"/>
    <row r="24060" s="103" customFormat="1"/>
    <row r="24061" s="103" customFormat="1"/>
    <row r="24062" s="103" customFormat="1"/>
    <row r="24063" s="103" customFormat="1"/>
    <row r="24064" s="103" customFormat="1"/>
    <row r="24065" s="103" customFormat="1"/>
    <row r="24066" s="103" customFormat="1"/>
    <row r="24067" s="103" customFormat="1"/>
    <row r="24068" s="103" customFormat="1"/>
    <row r="24069" s="103" customFormat="1"/>
    <row r="24070" s="103" customFormat="1"/>
    <row r="24071" s="103" customFormat="1"/>
    <row r="24072" s="103" customFormat="1"/>
    <row r="24073" s="103" customFormat="1"/>
    <row r="24074" s="103" customFormat="1"/>
    <row r="24075" s="103" customFormat="1"/>
    <row r="24076" s="103" customFormat="1"/>
    <row r="24077" s="103" customFormat="1"/>
    <row r="24078" s="103" customFormat="1"/>
    <row r="24079" s="103" customFormat="1"/>
    <row r="24080" s="103" customFormat="1"/>
    <row r="24081" s="103" customFormat="1"/>
    <row r="24082" s="103" customFormat="1"/>
    <row r="24083" s="103" customFormat="1"/>
    <row r="24084" s="103" customFormat="1"/>
    <row r="24085" s="103" customFormat="1"/>
    <row r="24086" s="103" customFormat="1"/>
    <row r="24087" s="103" customFormat="1"/>
    <row r="24088" s="103" customFormat="1"/>
    <row r="24089" s="103" customFormat="1"/>
    <row r="24090" s="103" customFormat="1"/>
    <row r="24091" s="103" customFormat="1"/>
    <row r="24092" s="103" customFormat="1"/>
    <row r="24093" s="103" customFormat="1"/>
    <row r="24094" s="103" customFormat="1"/>
    <row r="24095" s="103" customFormat="1"/>
    <row r="24096" s="103" customFormat="1"/>
    <row r="24097" s="103" customFormat="1"/>
    <row r="24098" s="103" customFormat="1"/>
    <row r="24099" s="103" customFormat="1"/>
    <row r="24100" s="103" customFormat="1"/>
    <row r="24101" s="103" customFormat="1"/>
    <row r="24102" s="103" customFormat="1"/>
    <row r="24103" s="103" customFormat="1"/>
    <row r="24104" s="103" customFormat="1"/>
    <row r="24105" s="103" customFormat="1"/>
    <row r="24106" s="103" customFormat="1"/>
    <row r="24107" s="103" customFormat="1"/>
    <row r="24108" s="103" customFormat="1"/>
    <row r="24109" s="103" customFormat="1"/>
    <row r="24110" s="103" customFormat="1"/>
    <row r="24111" s="103" customFormat="1"/>
    <row r="24112" s="103" customFormat="1"/>
    <row r="24113" s="103" customFormat="1"/>
    <row r="24114" s="103" customFormat="1"/>
    <row r="24115" s="103" customFormat="1"/>
    <row r="24116" s="103" customFormat="1"/>
    <row r="24117" s="103" customFormat="1"/>
    <row r="24118" s="103" customFormat="1"/>
    <row r="24119" s="103" customFormat="1"/>
    <row r="24120" s="103" customFormat="1"/>
    <row r="24121" s="103" customFormat="1"/>
    <row r="24122" s="103" customFormat="1"/>
    <row r="24123" s="103" customFormat="1"/>
    <row r="24124" s="103" customFormat="1"/>
    <row r="24125" s="103" customFormat="1"/>
    <row r="24126" s="103" customFormat="1"/>
    <row r="24127" s="103" customFormat="1"/>
    <row r="24128" s="103" customFormat="1"/>
    <row r="24129" s="103" customFormat="1"/>
    <row r="24130" s="103" customFormat="1"/>
    <row r="24131" s="103" customFormat="1"/>
    <row r="24132" s="103" customFormat="1"/>
    <row r="24133" s="103" customFormat="1"/>
    <row r="24134" s="103" customFormat="1"/>
    <row r="24135" s="103" customFormat="1"/>
    <row r="24136" s="103" customFormat="1"/>
    <row r="24137" s="103" customFormat="1"/>
    <row r="24138" s="103" customFormat="1"/>
    <row r="24139" s="103" customFormat="1"/>
    <row r="24140" s="103" customFormat="1"/>
    <row r="24141" s="103" customFormat="1"/>
    <row r="24142" s="103" customFormat="1"/>
    <row r="24143" s="103" customFormat="1"/>
    <row r="24144" s="103" customFormat="1"/>
    <row r="24145" s="103" customFormat="1"/>
    <row r="24146" s="103" customFormat="1"/>
    <row r="24147" s="103" customFormat="1"/>
    <row r="24148" s="103" customFormat="1"/>
    <row r="24149" s="103" customFormat="1"/>
    <row r="24150" s="103" customFormat="1"/>
    <row r="24151" s="103" customFormat="1"/>
    <row r="24152" s="103" customFormat="1"/>
    <row r="24153" s="103" customFormat="1"/>
    <row r="24154" s="103" customFormat="1"/>
    <row r="24155" s="103" customFormat="1"/>
    <row r="24156" s="103" customFormat="1"/>
    <row r="24157" s="103" customFormat="1"/>
    <row r="24158" s="103" customFormat="1"/>
    <row r="24159" s="103" customFormat="1"/>
    <row r="24160" s="103" customFormat="1"/>
    <row r="24161" s="103" customFormat="1"/>
    <row r="24162" s="103" customFormat="1"/>
    <row r="24163" s="103" customFormat="1"/>
    <row r="24164" s="103" customFormat="1"/>
    <row r="24165" s="103" customFormat="1"/>
    <row r="24166" s="103" customFormat="1"/>
    <row r="24167" s="103" customFormat="1"/>
    <row r="24168" s="103" customFormat="1"/>
    <row r="24169" s="103" customFormat="1"/>
    <row r="24170" s="103" customFormat="1"/>
    <row r="24171" s="103" customFormat="1"/>
    <row r="24172" s="103" customFormat="1"/>
    <row r="24173" s="103" customFormat="1"/>
    <row r="24174" s="103" customFormat="1"/>
    <row r="24175" s="103" customFormat="1"/>
    <row r="24176" s="103" customFormat="1"/>
    <row r="24177" s="103" customFormat="1"/>
    <row r="24178" s="103" customFormat="1"/>
    <row r="24179" s="103" customFormat="1"/>
    <row r="24180" s="103" customFormat="1"/>
    <row r="24181" s="103" customFormat="1"/>
    <row r="24182" s="103" customFormat="1"/>
    <row r="24183" s="103" customFormat="1"/>
    <row r="24184" s="103" customFormat="1"/>
    <row r="24185" s="103" customFormat="1"/>
    <row r="24186" s="103" customFormat="1"/>
    <row r="24187" s="103" customFormat="1"/>
    <row r="24188" s="103" customFormat="1"/>
    <row r="24189" s="103" customFormat="1"/>
    <row r="24190" s="103" customFormat="1"/>
    <row r="24191" s="103" customFormat="1"/>
    <row r="24192" s="103" customFormat="1"/>
    <row r="24193" s="103" customFormat="1"/>
    <row r="24194" s="103" customFormat="1"/>
    <row r="24195" s="103" customFormat="1"/>
    <row r="24196" s="103" customFormat="1"/>
    <row r="24197" s="103" customFormat="1"/>
    <row r="24198" s="103" customFormat="1"/>
    <row r="24199" s="103" customFormat="1"/>
    <row r="24200" s="103" customFormat="1"/>
    <row r="24201" s="103" customFormat="1"/>
    <row r="24202" s="103" customFormat="1"/>
    <row r="24203" s="103" customFormat="1"/>
    <row r="24204" s="103" customFormat="1"/>
    <row r="24205" s="103" customFormat="1"/>
    <row r="24206" s="103" customFormat="1"/>
    <row r="24207" s="103" customFormat="1"/>
    <row r="24208" s="103" customFormat="1"/>
    <row r="24209" s="103" customFormat="1"/>
    <row r="24210" s="103" customFormat="1"/>
    <row r="24211" s="103" customFormat="1"/>
    <row r="24212" s="103" customFormat="1"/>
    <row r="24213" s="103" customFormat="1"/>
    <row r="24214" s="103" customFormat="1"/>
    <row r="24215" s="103" customFormat="1"/>
    <row r="24216" s="103" customFormat="1"/>
    <row r="24217" s="103" customFormat="1"/>
    <row r="24218" s="103" customFormat="1"/>
    <row r="24219" s="103" customFormat="1"/>
    <row r="24220" s="103" customFormat="1"/>
    <row r="24221" s="103" customFormat="1"/>
    <row r="24222" s="103" customFormat="1"/>
    <row r="24223" s="103" customFormat="1"/>
    <row r="24224" s="103" customFormat="1"/>
    <row r="24225" s="103" customFormat="1"/>
    <row r="24226" s="103" customFormat="1"/>
    <row r="24227" s="103" customFormat="1"/>
    <row r="24228" s="103" customFormat="1"/>
    <row r="24229" s="103" customFormat="1"/>
    <row r="24230" s="103" customFormat="1"/>
    <row r="24231" s="103" customFormat="1"/>
    <row r="24232" s="103" customFormat="1"/>
    <row r="24233" s="103" customFormat="1"/>
    <row r="24234" s="103" customFormat="1"/>
    <row r="24235" s="103" customFormat="1"/>
    <row r="24236" s="103" customFormat="1"/>
    <row r="24237" s="103" customFormat="1"/>
    <row r="24238" s="103" customFormat="1"/>
    <row r="24239" s="103" customFormat="1"/>
    <row r="24240" s="103" customFormat="1"/>
    <row r="24241" s="103" customFormat="1"/>
    <row r="24242" s="103" customFormat="1"/>
    <row r="24243" s="103" customFormat="1"/>
    <row r="24244" s="103" customFormat="1"/>
    <row r="24245" s="103" customFormat="1"/>
    <row r="24246" s="103" customFormat="1"/>
    <row r="24247" s="103" customFormat="1"/>
    <row r="24248" s="103" customFormat="1"/>
    <row r="24249" s="103" customFormat="1"/>
    <row r="24250" s="103" customFormat="1"/>
    <row r="24251" s="103" customFormat="1"/>
    <row r="24252" s="103" customFormat="1"/>
    <row r="24253" s="103" customFormat="1"/>
    <row r="24254" s="103" customFormat="1"/>
    <row r="24255" s="103" customFormat="1"/>
    <row r="24256" s="103" customFormat="1"/>
    <row r="24257" s="103" customFormat="1"/>
    <row r="24258" s="103" customFormat="1"/>
    <row r="24259" s="103" customFormat="1"/>
    <row r="24260" s="103" customFormat="1"/>
    <row r="24261" s="103" customFormat="1"/>
    <row r="24262" s="103" customFormat="1"/>
    <row r="24263" s="103" customFormat="1"/>
    <row r="24264" s="103" customFormat="1"/>
    <row r="24265" s="103" customFormat="1"/>
    <row r="24266" s="103" customFormat="1"/>
    <row r="24267" s="103" customFormat="1"/>
    <row r="24268" s="103" customFormat="1"/>
    <row r="24269" s="103" customFormat="1"/>
    <row r="24270" s="103" customFormat="1"/>
    <row r="24271" s="103" customFormat="1"/>
    <row r="24272" s="103" customFormat="1"/>
    <row r="24273" s="103" customFormat="1"/>
    <row r="24274" s="103" customFormat="1"/>
    <row r="24275" s="103" customFormat="1"/>
    <row r="24276" s="103" customFormat="1"/>
    <row r="24277" s="103" customFormat="1"/>
    <row r="24278" s="103" customFormat="1"/>
    <row r="24279" s="103" customFormat="1"/>
    <row r="24280" s="103" customFormat="1"/>
    <row r="24281" s="103" customFormat="1"/>
    <row r="24282" s="103" customFormat="1"/>
    <row r="24283" s="103" customFormat="1"/>
    <row r="24284" s="103" customFormat="1"/>
    <row r="24285" s="103" customFormat="1"/>
    <row r="24286" s="103" customFormat="1"/>
    <row r="24287" s="103" customFormat="1"/>
    <row r="24288" s="103" customFormat="1"/>
    <row r="24289" s="103" customFormat="1"/>
    <row r="24290" s="103" customFormat="1"/>
    <row r="24291" s="103" customFormat="1"/>
    <row r="24292" s="103" customFormat="1"/>
    <row r="24293" s="103" customFormat="1"/>
    <row r="24294" s="103" customFormat="1"/>
    <row r="24295" s="103" customFormat="1"/>
    <row r="24296" s="103" customFormat="1"/>
    <row r="24297" s="103" customFormat="1"/>
    <row r="24298" s="103" customFormat="1"/>
    <row r="24299" s="103" customFormat="1"/>
    <row r="24300" s="103" customFormat="1"/>
    <row r="24301" s="103" customFormat="1"/>
    <row r="24302" s="103" customFormat="1"/>
    <row r="24303" s="103" customFormat="1"/>
    <row r="24304" s="103" customFormat="1"/>
    <row r="24305" s="103" customFormat="1"/>
    <row r="24306" s="103" customFormat="1"/>
    <row r="24307" s="103" customFormat="1"/>
    <row r="24308" s="103" customFormat="1"/>
    <row r="24309" s="103" customFormat="1"/>
    <row r="24310" s="103" customFormat="1"/>
    <row r="24311" s="103" customFormat="1"/>
    <row r="24312" s="103" customFormat="1"/>
    <row r="24313" s="103" customFormat="1"/>
    <row r="24314" s="103" customFormat="1"/>
    <row r="24315" s="103" customFormat="1"/>
    <row r="24316" s="103" customFormat="1"/>
    <row r="24317" s="103" customFormat="1"/>
    <row r="24318" s="103" customFormat="1"/>
    <row r="24319" s="103" customFormat="1"/>
    <row r="24320" s="103" customFormat="1"/>
    <row r="24321" s="103" customFormat="1"/>
    <row r="24322" s="103" customFormat="1"/>
    <row r="24323" s="103" customFormat="1"/>
    <row r="24324" s="103" customFormat="1"/>
    <row r="24325" s="103" customFormat="1"/>
    <row r="24326" s="103" customFormat="1"/>
    <row r="24327" s="103" customFormat="1"/>
    <row r="24328" s="103" customFormat="1"/>
    <row r="24329" s="103" customFormat="1"/>
    <row r="24330" s="103" customFormat="1"/>
    <row r="24331" s="103" customFormat="1"/>
    <row r="24332" s="103" customFormat="1"/>
    <row r="24333" s="103" customFormat="1"/>
    <row r="24334" s="103" customFormat="1"/>
    <row r="24335" s="103" customFormat="1"/>
    <row r="24336" s="103" customFormat="1"/>
    <row r="24337" s="103" customFormat="1"/>
    <row r="24338" s="103" customFormat="1"/>
    <row r="24339" s="103" customFormat="1"/>
    <row r="24340" s="103" customFormat="1"/>
    <row r="24341" s="103" customFormat="1"/>
    <row r="24342" s="103" customFormat="1"/>
    <row r="24343" s="103" customFormat="1"/>
    <row r="24344" s="103" customFormat="1"/>
    <row r="24345" s="103" customFormat="1"/>
    <row r="24346" s="103" customFormat="1"/>
    <row r="24347" s="103" customFormat="1"/>
    <row r="24348" s="103" customFormat="1"/>
    <row r="24349" s="103" customFormat="1"/>
    <row r="24350" s="103" customFormat="1"/>
    <row r="24351" s="103" customFormat="1"/>
    <row r="24352" s="103" customFormat="1"/>
    <row r="24353" s="103" customFormat="1"/>
    <row r="24354" s="103" customFormat="1"/>
    <row r="24355" s="103" customFormat="1"/>
    <row r="24356" s="103" customFormat="1"/>
    <row r="24357" s="103" customFormat="1"/>
    <row r="24358" s="103" customFormat="1"/>
    <row r="24359" s="103" customFormat="1"/>
    <row r="24360" s="103" customFormat="1"/>
    <row r="24361" s="103" customFormat="1"/>
    <row r="24362" s="103" customFormat="1"/>
    <row r="24363" s="103" customFormat="1"/>
    <row r="24364" s="103" customFormat="1"/>
    <row r="24365" s="103" customFormat="1"/>
    <row r="24366" s="103" customFormat="1"/>
    <row r="24367" s="103" customFormat="1"/>
    <row r="24368" s="103" customFormat="1"/>
    <row r="24369" s="103" customFormat="1"/>
    <row r="24370" s="103" customFormat="1"/>
    <row r="24371" s="103" customFormat="1"/>
    <row r="24372" s="103" customFormat="1"/>
    <row r="24373" s="103" customFormat="1"/>
    <row r="24374" s="103" customFormat="1"/>
    <row r="24375" s="103" customFormat="1"/>
    <row r="24376" s="103" customFormat="1"/>
    <row r="24377" s="103" customFormat="1"/>
    <row r="24378" s="103" customFormat="1"/>
    <row r="24379" s="103" customFormat="1"/>
    <row r="24380" s="103" customFormat="1"/>
    <row r="24381" s="103" customFormat="1"/>
    <row r="24382" s="103" customFormat="1"/>
    <row r="24383" s="103" customFormat="1"/>
    <row r="24384" s="103" customFormat="1"/>
    <row r="24385" s="103" customFormat="1"/>
    <row r="24386" s="103" customFormat="1"/>
    <row r="24387" s="103" customFormat="1"/>
    <row r="24388" s="103" customFormat="1"/>
    <row r="24389" s="103" customFormat="1"/>
    <row r="24390" s="103" customFormat="1"/>
    <row r="24391" s="103" customFormat="1"/>
    <row r="24392" s="103" customFormat="1"/>
    <row r="24393" s="103" customFormat="1"/>
    <row r="24394" s="103" customFormat="1"/>
    <row r="24395" s="103" customFormat="1"/>
    <row r="24396" s="103" customFormat="1"/>
    <row r="24397" s="103" customFormat="1"/>
    <row r="24398" s="103" customFormat="1"/>
    <row r="24399" s="103" customFormat="1"/>
    <row r="24400" s="103" customFormat="1"/>
    <row r="24401" s="103" customFormat="1"/>
    <row r="24402" s="103" customFormat="1"/>
    <row r="24403" s="103" customFormat="1"/>
    <row r="24404" s="103" customFormat="1"/>
    <row r="24405" s="103" customFormat="1"/>
    <row r="24406" s="103" customFormat="1"/>
    <row r="24407" s="103" customFormat="1"/>
    <row r="24408" s="103" customFormat="1"/>
    <row r="24409" s="103" customFormat="1"/>
    <row r="24410" s="103" customFormat="1"/>
    <row r="24411" s="103" customFormat="1"/>
    <row r="24412" s="103" customFormat="1"/>
    <row r="24413" s="103" customFormat="1"/>
    <row r="24414" s="103" customFormat="1"/>
    <row r="24415" s="103" customFormat="1"/>
    <row r="24416" s="103" customFormat="1"/>
    <row r="24417" s="103" customFormat="1"/>
    <row r="24418" s="103" customFormat="1"/>
    <row r="24419" s="103" customFormat="1"/>
    <row r="24420" s="103" customFormat="1"/>
    <row r="24421" s="103" customFormat="1"/>
    <row r="24422" s="103" customFormat="1"/>
    <row r="24423" s="103" customFormat="1"/>
    <row r="24424" s="103" customFormat="1"/>
    <row r="24425" s="103" customFormat="1"/>
    <row r="24426" s="103" customFormat="1"/>
    <row r="24427" s="103" customFormat="1"/>
    <row r="24428" s="103" customFormat="1"/>
    <row r="24429" s="103" customFormat="1"/>
    <row r="24430" s="103" customFormat="1"/>
    <row r="24431" s="103" customFormat="1"/>
    <row r="24432" s="103" customFormat="1"/>
    <row r="24433" s="103" customFormat="1"/>
    <row r="24434" s="103" customFormat="1"/>
    <row r="24435" s="103" customFormat="1"/>
    <row r="24436" s="103" customFormat="1"/>
    <row r="24437" s="103" customFormat="1"/>
    <row r="24438" s="103" customFormat="1"/>
    <row r="24439" s="103" customFormat="1"/>
    <row r="24440" s="103" customFormat="1"/>
    <row r="24441" s="103" customFormat="1"/>
    <row r="24442" s="103" customFormat="1"/>
    <row r="24443" s="103" customFormat="1"/>
    <row r="24444" s="103" customFormat="1"/>
    <row r="24445" s="103" customFormat="1"/>
    <row r="24446" s="103" customFormat="1"/>
    <row r="24447" s="103" customFormat="1"/>
    <row r="24448" s="103" customFormat="1"/>
    <row r="24449" s="103" customFormat="1"/>
    <row r="24450" s="103" customFormat="1"/>
    <row r="24451" s="103" customFormat="1"/>
    <row r="24452" s="103" customFormat="1"/>
    <row r="24453" s="103" customFormat="1"/>
    <row r="24454" s="103" customFormat="1"/>
    <row r="24455" s="103" customFormat="1"/>
    <row r="24456" s="103" customFormat="1"/>
    <row r="24457" s="103" customFormat="1"/>
    <row r="24458" s="103" customFormat="1"/>
    <row r="24459" s="103" customFormat="1"/>
    <row r="24460" s="103" customFormat="1"/>
    <row r="24461" s="103" customFormat="1"/>
    <row r="24462" s="103" customFormat="1"/>
    <row r="24463" s="103" customFormat="1"/>
    <row r="24464" s="103" customFormat="1"/>
    <row r="24465" s="103" customFormat="1"/>
    <row r="24466" s="103" customFormat="1"/>
    <row r="24467" s="103" customFormat="1"/>
    <row r="24468" s="103" customFormat="1"/>
    <row r="24469" s="103" customFormat="1"/>
    <row r="24470" s="103" customFormat="1"/>
    <row r="24471" s="103" customFormat="1"/>
    <row r="24472" s="103" customFormat="1"/>
    <row r="24473" s="103" customFormat="1"/>
    <row r="24474" s="103" customFormat="1"/>
    <row r="24475" s="103" customFormat="1"/>
    <row r="24476" s="103" customFormat="1"/>
    <row r="24477" s="103" customFormat="1"/>
    <row r="24478" s="103" customFormat="1"/>
    <row r="24479" s="103" customFormat="1"/>
    <row r="24480" s="103" customFormat="1"/>
    <row r="24481" s="103" customFormat="1"/>
    <row r="24482" s="103" customFormat="1"/>
    <row r="24483" s="103" customFormat="1"/>
    <row r="24484" s="103" customFormat="1"/>
    <row r="24485" s="103" customFormat="1"/>
    <row r="24486" s="103" customFormat="1"/>
    <row r="24487" s="103" customFormat="1"/>
    <row r="24488" s="103" customFormat="1"/>
    <row r="24489" s="103" customFormat="1"/>
    <row r="24490" s="103" customFormat="1"/>
    <row r="24491" s="103" customFormat="1"/>
    <row r="24492" s="103" customFormat="1"/>
    <row r="24493" s="103" customFormat="1"/>
    <row r="24494" s="103" customFormat="1"/>
    <row r="24495" s="103" customFormat="1"/>
    <row r="24496" s="103" customFormat="1"/>
    <row r="24497" s="103" customFormat="1"/>
    <row r="24498" s="103" customFormat="1"/>
    <row r="24499" s="103" customFormat="1"/>
    <row r="24500" s="103" customFormat="1"/>
    <row r="24501" s="103" customFormat="1"/>
    <row r="24502" s="103" customFormat="1"/>
    <row r="24503" s="103" customFormat="1"/>
    <row r="24504" s="103" customFormat="1"/>
    <row r="24505" s="103" customFormat="1"/>
    <row r="24506" s="103" customFormat="1"/>
    <row r="24507" s="103" customFormat="1"/>
    <row r="24508" s="103" customFormat="1"/>
    <row r="24509" s="103" customFormat="1"/>
    <row r="24510" s="103" customFormat="1"/>
    <row r="24511" s="103" customFormat="1"/>
    <row r="24512" s="103" customFormat="1"/>
    <row r="24513" s="103" customFormat="1"/>
    <row r="24514" s="103" customFormat="1"/>
    <row r="24515" s="103" customFormat="1"/>
    <row r="24516" s="103" customFormat="1"/>
    <row r="24517" s="103" customFormat="1"/>
    <row r="24518" s="103" customFormat="1"/>
    <row r="24519" s="103" customFormat="1"/>
    <row r="24520" s="103" customFormat="1"/>
    <row r="24521" s="103" customFormat="1"/>
    <row r="24522" s="103" customFormat="1"/>
    <row r="24523" s="103" customFormat="1"/>
    <row r="24524" s="103" customFormat="1"/>
    <row r="24525" s="103" customFormat="1"/>
    <row r="24526" s="103" customFormat="1"/>
    <row r="24527" s="103" customFormat="1"/>
    <row r="24528" s="103" customFormat="1"/>
    <row r="24529" s="103" customFormat="1"/>
    <row r="24530" s="103" customFormat="1"/>
    <row r="24531" s="103" customFormat="1"/>
    <row r="24532" s="103" customFormat="1"/>
    <row r="24533" s="103" customFormat="1"/>
    <row r="24534" s="103" customFormat="1"/>
    <row r="24535" s="103" customFormat="1"/>
    <row r="24536" s="103" customFormat="1"/>
    <row r="24537" s="103" customFormat="1"/>
    <row r="24538" s="103" customFormat="1"/>
    <row r="24539" s="103" customFormat="1"/>
    <row r="24540" s="103" customFormat="1"/>
    <row r="24541" s="103" customFormat="1"/>
    <row r="24542" s="103" customFormat="1"/>
    <row r="24543" s="103" customFormat="1"/>
    <row r="24544" s="103" customFormat="1"/>
    <row r="24545" s="103" customFormat="1"/>
    <row r="24546" s="103" customFormat="1"/>
    <row r="24547" s="103" customFormat="1"/>
    <row r="24548" s="103" customFormat="1"/>
    <row r="24549" s="103" customFormat="1"/>
    <row r="24550" s="103" customFormat="1"/>
    <row r="24551" s="103" customFormat="1"/>
    <row r="24552" s="103" customFormat="1"/>
    <row r="24553" s="103" customFormat="1"/>
    <row r="24554" s="103" customFormat="1"/>
    <row r="24555" s="103" customFormat="1"/>
    <row r="24556" s="103" customFormat="1"/>
    <row r="24557" s="103" customFormat="1"/>
    <row r="24558" s="103" customFormat="1"/>
    <row r="24559" s="103" customFormat="1"/>
    <row r="24560" s="103" customFormat="1"/>
    <row r="24561" s="103" customFormat="1"/>
    <row r="24562" s="103" customFormat="1"/>
    <row r="24563" s="103" customFormat="1"/>
    <row r="24564" s="103" customFormat="1"/>
    <row r="24565" s="103" customFormat="1"/>
    <row r="24566" s="103" customFormat="1"/>
    <row r="24567" s="103" customFormat="1"/>
    <row r="24568" s="103" customFormat="1"/>
    <row r="24569" s="103" customFormat="1"/>
    <row r="24570" s="103" customFormat="1"/>
    <row r="24571" s="103" customFormat="1"/>
    <row r="24572" s="103" customFormat="1"/>
    <row r="24573" s="103" customFormat="1"/>
    <row r="24574" s="103" customFormat="1"/>
    <row r="24575" s="103" customFormat="1"/>
    <row r="24576" s="103" customFormat="1"/>
    <row r="24577" s="103" customFormat="1"/>
    <row r="24578" s="103" customFormat="1"/>
    <row r="24579" s="103" customFormat="1"/>
    <row r="24580" s="103" customFormat="1"/>
    <row r="24581" s="103" customFormat="1"/>
    <row r="24582" s="103" customFormat="1"/>
    <row r="24583" s="103" customFormat="1"/>
    <row r="24584" s="103" customFormat="1"/>
    <row r="24585" s="103" customFormat="1"/>
    <row r="24586" s="103" customFormat="1"/>
    <row r="24587" s="103" customFormat="1"/>
    <row r="24588" s="103" customFormat="1"/>
    <row r="24589" s="103" customFormat="1"/>
    <row r="24590" s="103" customFormat="1"/>
    <row r="24591" s="103" customFormat="1"/>
    <row r="24592" s="103" customFormat="1"/>
    <row r="24593" s="103" customFormat="1"/>
    <row r="24594" s="103" customFormat="1"/>
    <row r="24595" s="103" customFormat="1"/>
    <row r="24596" s="103" customFormat="1"/>
    <row r="24597" s="103" customFormat="1"/>
    <row r="24598" s="103" customFormat="1"/>
    <row r="24599" s="103" customFormat="1"/>
    <row r="24600" s="103" customFormat="1"/>
    <row r="24601" s="103" customFormat="1"/>
    <row r="24602" s="103" customFormat="1"/>
    <row r="24603" s="103" customFormat="1"/>
    <row r="24604" s="103" customFormat="1"/>
    <row r="24605" s="103" customFormat="1"/>
    <row r="24606" s="103" customFormat="1"/>
    <row r="24607" s="103" customFormat="1"/>
    <row r="24608" s="103" customFormat="1"/>
    <row r="24609" s="103" customFormat="1"/>
    <row r="24610" s="103" customFormat="1"/>
    <row r="24611" s="103" customFormat="1"/>
    <row r="24612" s="103" customFormat="1"/>
    <row r="24613" s="103" customFormat="1"/>
    <row r="24614" s="103" customFormat="1"/>
    <row r="24615" s="103" customFormat="1"/>
    <row r="24616" s="103" customFormat="1"/>
    <row r="24617" s="103" customFormat="1"/>
    <row r="24618" s="103" customFormat="1"/>
    <row r="24619" s="103" customFormat="1"/>
    <row r="24620" s="103" customFormat="1"/>
    <row r="24621" s="103" customFormat="1"/>
    <row r="24622" s="103" customFormat="1"/>
    <row r="24623" s="103" customFormat="1"/>
    <row r="24624" s="103" customFormat="1"/>
    <row r="24625" s="103" customFormat="1"/>
    <row r="24626" s="103" customFormat="1"/>
    <row r="24627" s="103" customFormat="1"/>
    <row r="24628" s="103" customFormat="1"/>
    <row r="24629" s="103" customFormat="1"/>
    <row r="24630" s="103" customFormat="1"/>
    <row r="24631" s="103" customFormat="1"/>
    <row r="24632" s="103" customFormat="1"/>
    <row r="24633" s="103" customFormat="1"/>
    <row r="24634" s="103" customFormat="1"/>
    <row r="24635" s="103" customFormat="1"/>
    <row r="24636" s="103" customFormat="1"/>
    <row r="24637" s="103" customFormat="1"/>
    <row r="24638" s="103" customFormat="1"/>
    <row r="24639" s="103" customFormat="1"/>
    <row r="24640" s="103" customFormat="1"/>
    <row r="24641" s="103" customFormat="1"/>
    <row r="24642" s="103" customFormat="1"/>
    <row r="24643" s="103" customFormat="1"/>
    <row r="24644" s="103" customFormat="1"/>
    <row r="24645" s="103" customFormat="1"/>
    <row r="24646" s="103" customFormat="1"/>
    <row r="24647" s="103" customFormat="1"/>
    <row r="24648" s="103" customFormat="1"/>
    <row r="24649" s="103" customFormat="1"/>
    <row r="24650" s="103" customFormat="1"/>
    <row r="24651" s="103" customFormat="1"/>
    <row r="24652" s="103" customFormat="1"/>
    <row r="24653" s="103" customFormat="1"/>
    <row r="24654" s="103" customFormat="1"/>
    <row r="24655" s="103" customFormat="1"/>
    <row r="24656" s="103" customFormat="1"/>
    <row r="24657" s="103" customFormat="1"/>
    <row r="24658" s="103" customFormat="1"/>
    <row r="24659" s="103" customFormat="1"/>
    <row r="24660" s="103" customFormat="1"/>
    <row r="24661" s="103" customFormat="1"/>
    <row r="24662" s="103" customFormat="1"/>
    <row r="24663" s="103" customFormat="1"/>
    <row r="24664" s="103" customFormat="1"/>
    <row r="24665" s="103" customFormat="1"/>
    <row r="24666" s="103" customFormat="1"/>
    <row r="24667" s="103" customFormat="1"/>
    <row r="24668" s="103" customFormat="1"/>
    <row r="24669" s="103" customFormat="1"/>
    <row r="24670" s="103" customFormat="1"/>
    <row r="24671" s="103" customFormat="1"/>
    <row r="24672" s="103" customFormat="1"/>
    <row r="24673" s="103" customFormat="1"/>
    <row r="24674" s="103" customFormat="1"/>
    <row r="24675" s="103" customFormat="1"/>
    <row r="24676" s="103" customFormat="1"/>
    <row r="24677" s="103" customFormat="1"/>
    <row r="24678" s="103" customFormat="1"/>
    <row r="24679" s="103" customFormat="1"/>
    <row r="24680" s="103" customFormat="1"/>
    <row r="24681" s="103" customFormat="1"/>
    <row r="24682" s="103" customFormat="1"/>
    <row r="24683" s="103" customFormat="1"/>
    <row r="24684" s="103" customFormat="1"/>
    <row r="24685" s="103" customFormat="1"/>
    <row r="24686" s="103" customFormat="1"/>
    <row r="24687" s="103" customFormat="1"/>
    <row r="24688" s="103" customFormat="1"/>
    <row r="24689" s="103" customFormat="1"/>
    <row r="24690" s="103" customFormat="1"/>
    <row r="24691" s="103" customFormat="1"/>
    <row r="24692" s="103" customFormat="1"/>
    <row r="24693" s="103" customFormat="1"/>
    <row r="24694" s="103" customFormat="1"/>
    <row r="24695" s="103" customFormat="1"/>
    <row r="24696" s="103" customFormat="1"/>
    <row r="24697" s="103" customFormat="1"/>
    <row r="24698" s="103" customFormat="1"/>
    <row r="24699" s="103" customFormat="1"/>
    <row r="24700" s="103" customFormat="1"/>
    <row r="24701" s="103" customFormat="1"/>
    <row r="24702" s="103" customFormat="1"/>
    <row r="24703" s="103" customFormat="1"/>
    <row r="24704" s="103" customFormat="1"/>
    <row r="24705" s="103" customFormat="1"/>
    <row r="24706" s="103" customFormat="1"/>
    <row r="24707" s="103" customFormat="1"/>
    <row r="24708" s="103" customFormat="1"/>
    <row r="24709" s="103" customFormat="1"/>
    <row r="24710" s="103" customFormat="1"/>
    <row r="24711" s="103" customFormat="1"/>
    <row r="24712" s="103" customFormat="1"/>
    <row r="24713" s="103" customFormat="1"/>
    <row r="24714" s="103" customFormat="1"/>
    <row r="24715" s="103" customFormat="1"/>
    <row r="24716" s="103" customFormat="1"/>
    <row r="24717" s="103" customFormat="1"/>
    <row r="24718" s="103" customFormat="1"/>
    <row r="24719" s="103" customFormat="1"/>
    <row r="24720" s="103" customFormat="1"/>
    <row r="24721" s="103" customFormat="1"/>
    <row r="24722" s="103" customFormat="1"/>
    <row r="24723" s="103" customFormat="1"/>
    <row r="24724" s="103" customFormat="1"/>
    <row r="24725" s="103" customFormat="1"/>
    <row r="24726" s="103" customFormat="1"/>
    <row r="24727" s="103" customFormat="1"/>
    <row r="24728" s="103" customFormat="1"/>
    <row r="24729" s="103" customFormat="1"/>
    <row r="24730" s="103" customFormat="1"/>
    <row r="24731" s="103" customFormat="1"/>
    <row r="24732" s="103" customFormat="1"/>
    <row r="24733" s="103" customFormat="1"/>
    <row r="24734" s="103" customFormat="1"/>
    <row r="24735" s="103" customFormat="1"/>
    <row r="24736" s="103" customFormat="1"/>
    <row r="24737" s="103" customFormat="1"/>
    <row r="24738" s="103" customFormat="1"/>
    <row r="24739" s="103" customFormat="1"/>
    <row r="24740" s="103" customFormat="1"/>
    <row r="24741" s="103" customFormat="1"/>
    <row r="24742" s="103" customFormat="1"/>
    <row r="24743" s="103" customFormat="1"/>
    <row r="24744" s="103" customFormat="1"/>
    <row r="24745" s="103" customFormat="1"/>
    <row r="24746" s="103" customFormat="1"/>
    <row r="24747" s="103" customFormat="1"/>
    <row r="24748" s="103" customFormat="1"/>
    <row r="24749" s="103" customFormat="1"/>
    <row r="24750" s="103" customFormat="1"/>
    <row r="24751" s="103" customFormat="1"/>
    <row r="24752" s="103" customFormat="1"/>
    <row r="24753" s="103" customFormat="1"/>
    <row r="24754" s="103" customFormat="1"/>
    <row r="24755" s="103" customFormat="1"/>
    <row r="24756" s="103" customFormat="1"/>
    <row r="24757" s="103" customFormat="1"/>
    <row r="24758" s="103" customFormat="1"/>
    <row r="24759" s="103" customFormat="1"/>
    <row r="24760" s="103" customFormat="1"/>
    <row r="24761" s="103" customFormat="1"/>
    <row r="24762" s="103" customFormat="1"/>
    <row r="24763" s="103" customFormat="1"/>
    <row r="24764" s="103" customFormat="1"/>
    <row r="24765" s="103" customFormat="1"/>
    <row r="24766" s="103" customFormat="1"/>
    <row r="24767" s="103" customFormat="1"/>
    <row r="24768" s="103" customFormat="1"/>
    <row r="24769" s="103" customFormat="1"/>
    <row r="24770" s="103" customFormat="1"/>
    <row r="24771" s="103" customFormat="1"/>
    <row r="24772" s="103" customFormat="1"/>
    <row r="24773" s="103" customFormat="1"/>
    <row r="24774" s="103" customFormat="1"/>
    <row r="24775" s="103" customFormat="1"/>
    <row r="24776" s="103" customFormat="1"/>
    <row r="24777" s="103" customFormat="1"/>
    <row r="24778" s="103" customFormat="1"/>
    <row r="24779" s="103" customFormat="1"/>
    <row r="24780" s="103" customFormat="1"/>
    <row r="24781" s="103" customFormat="1"/>
    <row r="24782" s="103" customFormat="1"/>
    <row r="24783" s="103" customFormat="1"/>
    <row r="24784" s="103" customFormat="1"/>
    <row r="24785" s="103" customFormat="1"/>
    <row r="24786" s="103" customFormat="1"/>
    <row r="24787" s="103" customFormat="1"/>
    <row r="24788" s="103" customFormat="1"/>
    <row r="24789" s="103" customFormat="1"/>
    <row r="24790" s="103" customFormat="1"/>
    <row r="24791" s="103" customFormat="1"/>
    <row r="24792" s="103" customFormat="1"/>
    <row r="24793" s="103" customFormat="1"/>
    <row r="24794" s="103" customFormat="1"/>
    <row r="24795" s="103" customFormat="1"/>
    <row r="24796" s="103" customFormat="1"/>
    <row r="24797" s="103" customFormat="1"/>
    <row r="24798" s="103" customFormat="1"/>
    <row r="24799" s="103" customFormat="1"/>
    <row r="24800" s="103" customFormat="1"/>
    <row r="24801" s="103" customFormat="1"/>
    <row r="24802" s="103" customFormat="1"/>
    <row r="24803" s="103" customFormat="1"/>
    <row r="24804" s="103" customFormat="1"/>
    <row r="24805" s="103" customFormat="1"/>
    <row r="24806" s="103" customFormat="1"/>
    <row r="24807" s="103" customFormat="1"/>
    <row r="24808" s="103" customFormat="1"/>
    <row r="24809" s="103" customFormat="1"/>
    <row r="24810" s="103" customFormat="1"/>
    <row r="24811" s="103" customFormat="1"/>
    <row r="24812" s="103" customFormat="1"/>
    <row r="24813" s="103" customFormat="1"/>
    <row r="24814" s="103" customFormat="1"/>
    <row r="24815" s="103" customFormat="1"/>
    <row r="24816" s="103" customFormat="1"/>
    <row r="24817" s="103" customFormat="1"/>
    <row r="24818" s="103" customFormat="1"/>
    <row r="24819" s="103" customFormat="1"/>
    <row r="24820" s="103" customFormat="1"/>
    <row r="24821" s="103" customFormat="1"/>
    <row r="24822" s="103" customFormat="1"/>
    <row r="24823" s="103" customFormat="1"/>
    <row r="24824" s="103" customFormat="1"/>
    <row r="24825" s="103" customFormat="1"/>
    <row r="24826" s="103" customFormat="1"/>
    <row r="24827" s="103" customFormat="1"/>
    <row r="24828" s="103" customFormat="1"/>
    <row r="24829" s="103" customFormat="1"/>
    <row r="24830" s="103" customFormat="1"/>
    <row r="24831" s="103" customFormat="1"/>
    <row r="24832" s="103" customFormat="1"/>
    <row r="24833" s="103" customFormat="1"/>
    <row r="24834" s="103" customFormat="1"/>
    <row r="24835" s="103" customFormat="1"/>
    <row r="24836" s="103" customFormat="1"/>
    <row r="24837" s="103" customFormat="1"/>
    <row r="24838" s="103" customFormat="1"/>
    <row r="24839" s="103" customFormat="1"/>
    <row r="24840" s="103" customFormat="1"/>
    <row r="24841" s="103" customFormat="1"/>
    <row r="24842" s="103" customFormat="1"/>
    <row r="24843" s="103" customFormat="1"/>
    <row r="24844" s="103" customFormat="1"/>
    <row r="24845" s="103" customFormat="1"/>
    <row r="24846" s="103" customFormat="1"/>
    <row r="24847" s="103" customFormat="1"/>
    <row r="24848" s="103" customFormat="1"/>
    <row r="24849" s="103" customFormat="1"/>
    <row r="24850" s="103" customFormat="1"/>
    <row r="24851" s="103" customFormat="1"/>
    <row r="24852" s="103" customFormat="1"/>
    <row r="24853" s="103" customFormat="1"/>
    <row r="24854" s="103" customFormat="1"/>
    <row r="24855" s="103" customFormat="1"/>
    <row r="24856" s="103" customFormat="1"/>
    <row r="24857" s="103" customFormat="1"/>
    <row r="24858" s="103" customFormat="1"/>
    <row r="24859" s="103" customFormat="1"/>
    <row r="24860" s="103" customFormat="1"/>
    <row r="24861" s="103" customFormat="1"/>
    <row r="24862" s="103" customFormat="1"/>
    <row r="24863" s="103" customFormat="1"/>
    <row r="24864" s="103" customFormat="1"/>
    <row r="24865" s="103" customFormat="1"/>
    <row r="24866" s="103" customFormat="1"/>
    <row r="24867" s="103" customFormat="1"/>
    <row r="24868" s="103" customFormat="1"/>
    <row r="24869" s="103" customFormat="1"/>
    <row r="24870" s="103" customFormat="1"/>
    <row r="24871" s="103" customFormat="1"/>
    <row r="24872" s="103" customFormat="1"/>
    <row r="24873" s="103" customFormat="1"/>
    <row r="24874" s="103" customFormat="1"/>
    <row r="24875" s="103" customFormat="1"/>
    <row r="24876" s="103" customFormat="1"/>
    <row r="24877" s="103" customFormat="1"/>
    <row r="24878" s="103" customFormat="1"/>
    <row r="24879" s="103" customFormat="1"/>
    <row r="24880" s="103" customFormat="1"/>
    <row r="24881" s="103" customFormat="1"/>
    <row r="24882" s="103" customFormat="1"/>
    <row r="24883" s="103" customFormat="1"/>
    <row r="24884" s="103" customFormat="1"/>
    <row r="24885" s="103" customFormat="1"/>
    <row r="24886" s="103" customFormat="1"/>
    <row r="24887" s="103" customFormat="1"/>
    <row r="24888" s="103" customFormat="1"/>
    <row r="24889" s="103" customFormat="1"/>
    <row r="24890" s="103" customFormat="1"/>
    <row r="24891" s="103" customFormat="1"/>
    <row r="24892" s="103" customFormat="1"/>
    <row r="24893" s="103" customFormat="1"/>
    <row r="24894" s="103" customFormat="1"/>
    <row r="24895" s="103" customFormat="1"/>
    <row r="24896" s="103" customFormat="1"/>
    <row r="24897" s="103" customFormat="1"/>
    <row r="24898" s="103" customFormat="1"/>
    <row r="24899" s="103" customFormat="1"/>
    <row r="24900" s="103" customFormat="1"/>
    <row r="24901" s="103" customFormat="1"/>
    <row r="24902" s="103" customFormat="1"/>
    <row r="24903" s="103" customFormat="1"/>
    <row r="24904" s="103" customFormat="1"/>
    <row r="24905" s="103" customFormat="1"/>
    <row r="24906" s="103" customFormat="1"/>
    <row r="24907" s="103" customFormat="1"/>
    <row r="24908" s="103" customFormat="1"/>
    <row r="24909" s="103" customFormat="1"/>
    <row r="24910" s="103" customFormat="1"/>
    <row r="24911" s="103" customFormat="1"/>
    <row r="24912" s="103" customFormat="1"/>
    <row r="24913" s="103" customFormat="1"/>
    <row r="24914" s="103" customFormat="1"/>
    <row r="24915" s="103" customFormat="1"/>
    <row r="24916" s="103" customFormat="1"/>
    <row r="24917" s="103" customFormat="1"/>
    <row r="24918" s="103" customFormat="1"/>
    <row r="24919" s="103" customFormat="1"/>
    <row r="24920" s="103" customFormat="1"/>
    <row r="24921" s="103" customFormat="1"/>
    <row r="24922" s="103" customFormat="1"/>
    <row r="24923" s="103" customFormat="1"/>
    <row r="24924" s="103" customFormat="1"/>
    <row r="24925" s="103" customFormat="1"/>
    <row r="24926" s="103" customFormat="1"/>
    <row r="24927" s="103" customFormat="1"/>
    <row r="24928" s="103" customFormat="1"/>
    <row r="24929" s="103" customFormat="1"/>
    <row r="24930" s="103" customFormat="1"/>
    <row r="24931" s="103" customFormat="1"/>
    <row r="24932" s="103" customFormat="1"/>
    <row r="24933" s="103" customFormat="1"/>
    <row r="24934" s="103" customFormat="1"/>
    <row r="24935" s="103" customFormat="1"/>
    <row r="24936" s="103" customFormat="1"/>
    <row r="24937" s="103" customFormat="1"/>
    <row r="24938" s="103" customFormat="1"/>
    <row r="24939" s="103" customFormat="1"/>
    <row r="24940" s="103" customFormat="1"/>
    <row r="24941" s="103" customFormat="1"/>
    <row r="24942" s="103" customFormat="1"/>
    <row r="24943" s="103" customFormat="1"/>
    <row r="24944" s="103" customFormat="1"/>
    <row r="24945" s="103" customFormat="1"/>
    <row r="24946" s="103" customFormat="1"/>
    <row r="24947" s="103" customFormat="1"/>
    <row r="24948" s="103" customFormat="1"/>
    <row r="24949" s="103" customFormat="1"/>
    <row r="24950" s="103" customFormat="1"/>
    <row r="24951" s="103" customFormat="1"/>
    <row r="24952" s="103" customFormat="1"/>
    <row r="24953" s="103" customFormat="1"/>
    <row r="24954" s="103" customFormat="1"/>
    <row r="24955" s="103" customFormat="1"/>
    <row r="24956" s="103" customFormat="1"/>
    <row r="24957" s="103" customFormat="1"/>
    <row r="24958" s="103" customFormat="1"/>
    <row r="24959" s="103" customFormat="1"/>
    <row r="24960" s="103" customFormat="1"/>
    <row r="24961" s="103" customFormat="1"/>
    <row r="24962" s="103" customFormat="1"/>
    <row r="24963" s="103" customFormat="1"/>
    <row r="24964" s="103" customFormat="1"/>
    <row r="24965" s="103" customFormat="1"/>
    <row r="24966" s="103" customFormat="1"/>
    <row r="24967" s="103" customFormat="1"/>
    <row r="24968" s="103" customFormat="1"/>
    <row r="24969" s="103" customFormat="1"/>
    <row r="24970" s="103" customFormat="1"/>
    <row r="24971" s="103" customFormat="1"/>
    <row r="24972" s="103" customFormat="1"/>
    <row r="24973" s="103" customFormat="1"/>
    <row r="24974" s="103" customFormat="1"/>
    <row r="24975" s="103" customFormat="1"/>
    <row r="24976" s="103" customFormat="1"/>
    <row r="24977" s="103" customFormat="1"/>
    <row r="24978" s="103" customFormat="1"/>
    <row r="24979" s="103" customFormat="1"/>
    <row r="24980" s="103" customFormat="1"/>
    <row r="24981" s="103" customFormat="1"/>
    <row r="24982" s="103" customFormat="1"/>
    <row r="24983" s="103" customFormat="1"/>
    <row r="24984" s="103" customFormat="1"/>
    <row r="24985" s="103" customFormat="1"/>
    <row r="24986" s="103" customFormat="1"/>
    <row r="24987" s="103" customFormat="1"/>
    <row r="24988" s="103" customFormat="1"/>
    <row r="24989" s="103" customFormat="1"/>
    <row r="24990" s="103" customFormat="1"/>
    <row r="24991" s="103" customFormat="1"/>
    <row r="24992" s="103" customFormat="1"/>
    <row r="24993" s="103" customFormat="1"/>
    <row r="24994" s="103" customFormat="1"/>
    <row r="24995" s="103" customFormat="1"/>
    <row r="24996" s="103" customFormat="1"/>
    <row r="24997" s="103" customFormat="1"/>
    <row r="24998" s="103" customFormat="1"/>
    <row r="24999" s="103" customFormat="1"/>
    <row r="25000" s="103" customFormat="1"/>
    <row r="25001" s="103" customFormat="1"/>
    <row r="25002" s="103" customFormat="1"/>
    <row r="25003" s="103" customFormat="1"/>
    <row r="25004" s="103" customFormat="1"/>
    <row r="25005" s="103" customFormat="1"/>
    <row r="25006" s="103" customFormat="1"/>
    <row r="25007" s="103" customFormat="1"/>
    <row r="25008" s="103" customFormat="1"/>
    <row r="25009" s="103" customFormat="1"/>
    <row r="25010" s="103" customFormat="1"/>
    <row r="25011" s="103" customFormat="1"/>
    <row r="25012" s="103" customFormat="1"/>
    <row r="25013" s="103" customFormat="1"/>
    <row r="25014" s="103" customFormat="1"/>
    <row r="25015" s="103" customFormat="1"/>
    <row r="25016" s="103" customFormat="1"/>
    <row r="25017" s="103" customFormat="1"/>
    <row r="25018" s="103" customFormat="1"/>
    <row r="25019" s="103" customFormat="1"/>
    <row r="25020" s="103" customFormat="1"/>
    <row r="25021" s="103" customFormat="1"/>
    <row r="25022" s="103" customFormat="1"/>
    <row r="25023" s="103" customFormat="1"/>
    <row r="25024" s="103" customFormat="1"/>
    <row r="25025" s="103" customFormat="1"/>
    <row r="25026" s="103" customFormat="1"/>
    <row r="25027" s="103" customFormat="1"/>
    <row r="25028" s="103" customFormat="1"/>
    <row r="25029" s="103" customFormat="1"/>
    <row r="25030" s="103" customFormat="1"/>
    <row r="25031" s="103" customFormat="1"/>
    <row r="25032" s="103" customFormat="1"/>
    <row r="25033" s="103" customFormat="1"/>
    <row r="25034" s="103" customFormat="1"/>
    <row r="25035" s="103" customFormat="1"/>
    <row r="25036" s="103" customFormat="1"/>
    <row r="25037" s="103" customFormat="1"/>
    <row r="25038" s="103" customFormat="1"/>
    <row r="25039" s="103" customFormat="1"/>
    <row r="25040" s="103" customFormat="1"/>
    <row r="25041" s="103" customFormat="1"/>
    <row r="25042" s="103" customFormat="1"/>
    <row r="25043" s="103" customFormat="1"/>
    <row r="25044" s="103" customFormat="1"/>
    <row r="25045" s="103" customFormat="1"/>
    <row r="25046" s="103" customFormat="1"/>
    <row r="25047" s="103" customFormat="1"/>
    <row r="25048" s="103" customFormat="1"/>
    <row r="25049" s="103" customFormat="1"/>
    <row r="25050" s="103" customFormat="1"/>
    <row r="25051" s="103" customFormat="1"/>
    <row r="25052" s="103" customFormat="1"/>
    <row r="25053" s="103" customFormat="1"/>
    <row r="25054" s="103" customFormat="1"/>
    <row r="25055" s="103" customFormat="1"/>
    <row r="25056" s="103" customFormat="1"/>
    <row r="25057" s="103" customFormat="1"/>
    <row r="25058" s="103" customFormat="1"/>
    <row r="25059" s="103" customFormat="1"/>
    <row r="25060" s="103" customFormat="1"/>
    <row r="25061" s="103" customFormat="1"/>
    <row r="25062" s="103" customFormat="1"/>
    <row r="25063" s="103" customFormat="1"/>
    <row r="25064" s="103" customFormat="1"/>
    <row r="25065" s="103" customFormat="1"/>
    <row r="25066" s="103" customFormat="1"/>
    <row r="25067" s="103" customFormat="1"/>
    <row r="25068" s="103" customFormat="1"/>
    <row r="25069" s="103" customFormat="1"/>
    <row r="25070" s="103" customFormat="1"/>
    <row r="25071" s="103" customFormat="1"/>
    <row r="25072" s="103" customFormat="1"/>
    <row r="25073" s="103" customFormat="1"/>
    <row r="25074" s="103" customFormat="1"/>
    <row r="25075" s="103" customFormat="1"/>
    <row r="25076" s="103" customFormat="1"/>
    <row r="25077" s="103" customFormat="1"/>
    <row r="25078" s="103" customFormat="1"/>
    <row r="25079" s="103" customFormat="1"/>
    <row r="25080" s="103" customFormat="1"/>
    <row r="25081" s="103" customFormat="1"/>
    <row r="25082" s="103" customFormat="1"/>
    <row r="25083" s="103" customFormat="1"/>
    <row r="25084" s="103" customFormat="1"/>
    <row r="25085" s="103" customFormat="1"/>
    <row r="25086" s="103" customFormat="1"/>
    <row r="25087" s="103" customFormat="1"/>
    <row r="25088" s="103" customFormat="1"/>
    <row r="25089" s="103" customFormat="1"/>
    <row r="25090" s="103" customFormat="1"/>
    <row r="25091" s="103" customFormat="1"/>
    <row r="25092" s="103" customFormat="1"/>
    <row r="25093" s="103" customFormat="1"/>
    <row r="25094" s="103" customFormat="1"/>
    <row r="25095" s="103" customFormat="1"/>
    <row r="25096" s="103" customFormat="1"/>
    <row r="25097" s="103" customFormat="1"/>
    <row r="25098" s="103" customFormat="1"/>
    <row r="25099" s="103" customFormat="1"/>
    <row r="25100" s="103" customFormat="1"/>
    <row r="25101" s="103" customFormat="1"/>
    <row r="25102" s="103" customFormat="1"/>
    <row r="25103" s="103" customFormat="1"/>
    <row r="25104" s="103" customFormat="1"/>
    <row r="25105" s="103" customFormat="1"/>
    <row r="25106" s="103" customFormat="1"/>
    <row r="25107" s="103" customFormat="1"/>
    <row r="25108" s="103" customFormat="1"/>
    <row r="25109" s="103" customFormat="1"/>
    <row r="25110" s="103" customFormat="1"/>
    <row r="25111" s="103" customFormat="1"/>
    <row r="25112" s="103" customFormat="1"/>
    <row r="25113" s="103" customFormat="1"/>
    <row r="25114" s="103" customFormat="1"/>
    <row r="25115" s="103" customFormat="1"/>
    <row r="25116" s="103" customFormat="1"/>
    <row r="25117" s="103" customFormat="1"/>
    <row r="25118" s="103" customFormat="1"/>
    <row r="25119" s="103" customFormat="1"/>
    <row r="25120" s="103" customFormat="1"/>
    <row r="25121" s="103" customFormat="1"/>
    <row r="25122" s="103" customFormat="1"/>
    <row r="25123" s="103" customFormat="1"/>
    <row r="25124" s="103" customFormat="1"/>
    <row r="25125" s="103" customFormat="1"/>
    <row r="25126" s="103" customFormat="1"/>
    <row r="25127" s="103" customFormat="1"/>
    <row r="25128" s="103" customFormat="1"/>
    <row r="25129" s="103" customFormat="1"/>
    <row r="25130" s="103" customFormat="1"/>
    <row r="25131" s="103" customFormat="1"/>
    <row r="25132" s="103" customFormat="1"/>
    <row r="25133" s="103" customFormat="1"/>
    <row r="25134" s="103" customFormat="1"/>
    <row r="25135" s="103" customFormat="1"/>
    <row r="25136" s="103" customFormat="1"/>
    <row r="25137" s="103" customFormat="1"/>
    <row r="25138" s="103" customFormat="1"/>
    <row r="25139" s="103" customFormat="1"/>
    <row r="25140" s="103" customFormat="1"/>
    <row r="25141" s="103" customFormat="1"/>
    <row r="25142" s="103" customFormat="1"/>
    <row r="25143" s="103" customFormat="1"/>
    <row r="25144" s="103" customFormat="1"/>
    <row r="25145" s="103" customFormat="1"/>
    <row r="25146" s="103" customFormat="1"/>
    <row r="25147" s="103" customFormat="1"/>
    <row r="25148" s="103" customFormat="1"/>
    <row r="25149" s="103" customFormat="1"/>
    <row r="25150" s="103" customFormat="1"/>
    <row r="25151" s="103" customFormat="1"/>
    <row r="25152" s="103" customFormat="1"/>
    <row r="25153" s="103" customFormat="1"/>
    <row r="25154" s="103" customFormat="1"/>
    <row r="25155" s="103" customFormat="1"/>
    <row r="25156" s="103" customFormat="1"/>
    <row r="25157" s="103" customFormat="1"/>
    <row r="25158" s="103" customFormat="1"/>
    <row r="25159" s="103" customFormat="1"/>
    <row r="25160" s="103" customFormat="1"/>
    <row r="25161" s="103" customFormat="1"/>
    <row r="25162" s="103" customFormat="1"/>
    <row r="25163" s="103" customFormat="1"/>
    <row r="25164" s="103" customFormat="1"/>
    <row r="25165" s="103" customFormat="1"/>
    <row r="25166" s="103" customFormat="1"/>
    <row r="25167" s="103" customFormat="1"/>
    <row r="25168" s="103" customFormat="1"/>
    <row r="25169" s="103" customFormat="1"/>
    <row r="25170" s="103" customFormat="1"/>
    <row r="25171" s="103" customFormat="1"/>
    <row r="25172" s="103" customFormat="1"/>
    <row r="25173" s="103" customFormat="1"/>
    <row r="25174" s="103" customFormat="1"/>
    <row r="25175" s="103" customFormat="1"/>
    <row r="25176" s="103" customFormat="1"/>
    <row r="25177" s="103" customFormat="1"/>
    <row r="25178" s="103" customFormat="1"/>
    <row r="25179" s="103" customFormat="1"/>
    <row r="25180" s="103" customFormat="1"/>
    <row r="25181" s="103" customFormat="1"/>
    <row r="25182" s="103" customFormat="1"/>
    <row r="25183" s="103" customFormat="1"/>
    <row r="25184" s="103" customFormat="1"/>
    <row r="25185" s="103" customFormat="1"/>
    <row r="25186" s="103" customFormat="1"/>
    <row r="25187" s="103" customFormat="1"/>
    <row r="25188" s="103" customFormat="1"/>
    <row r="25189" s="103" customFormat="1"/>
    <row r="25190" s="103" customFormat="1"/>
    <row r="25191" s="103" customFormat="1"/>
    <row r="25192" s="103" customFormat="1"/>
    <row r="25193" s="103" customFormat="1"/>
    <row r="25194" s="103" customFormat="1"/>
    <row r="25195" s="103" customFormat="1"/>
    <row r="25196" s="103" customFormat="1"/>
    <row r="25197" s="103" customFormat="1"/>
    <row r="25198" s="103" customFormat="1"/>
    <row r="25199" s="103" customFormat="1"/>
    <row r="25200" s="103" customFormat="1"/>
    <row r="25201" s="103" customFormat="1"/>
    <row r="25202" s="103" customFormat="1"/>
    <row r="25203" s="103" customFormat="1"/>
    <row r="25204" s="103" customFormat="1"/>
    <row r="25205" s="103" customFormat="1"/>
    <row r="25206" s="103" customFormat="1"/>
    <row r="25207" s="103" customFormat="1"/>
    <row r="25208" s="103" customFormat="1"/>
    <row r="25209" s="103" customFormat="1"/>
    <row r="25210" s="103" customFormat="1"/>
    <row r="25211" s="103" customFormat="1"/>
    <row r="25212" s="103" customFormat="1"/>
    <row r="25213" s="103" customFormat="1"/>
    <row r="25214" s="103" customFormat="1"/>
    <row r="25215" s="103" customFormat="1"/>
    <row r="25216" s="103" customFormat="1"/>
    <row r="25217" s="103" customFormat="1"/>
    <row r="25218" s="103" customFormat="1"/>
    <row r="25219" s="103" customFormat="1"/>
    <row r="25220" s="103" customFormat="1"/>
    <row r="25221" s="103" customFormat="1"/>
    <row r="25222" s="103" customFormat="1"/>
    <row r="25223" s="103" customFormat="1"/>
    <row r="25224" s="103" customFormat="1"/>
    <row r="25225" s="103" customFormat="1"/>
    <row r="25226" s="103" customFormat="1"/>
    <row r="25227" s="103" customFormat="1"/>
    <row r="25228" s="103" customFormat="1"/>
    <row r="25229" s="103" customFormat="1"/>
    <row r="25230" s="103" customFormat="1"/>
    <row r="25231" s="103" customFormat="1"/>
    <row r="25232" s="103" customFormat="1"/>
    <row r="25233" s="103" customFormat="1"/>
    <row r="25234" s="103" customFormat="1"/>
    <row r="25235" s="103" customFormat="1"/>
    <row r="25236" s="103" customFormat="1"/>
    <row r="25237" s="103" customFormat="1"/>
    <row r="25238" s="103" customFormat="1"/>
    <row r="25239" s="103" customFormat="1"/>
    <row r="25240" s="103" customFormat="1"/>
    <row r="25241" s="103" customFormat="1"/>
    <row r="25242" s="103" customFormat="1"/>
    <row r="25243" s="103" customFormat="1"/>
    <row r="25244" s="103" customFormat="1"/>
    <row r="25245" s="103" customFormat="1"/>
    <row r="25246" s="103" customFormat="1"/>
    <row r="25247" s="103" customFormat="1"/>
    <row r="25248" s="103" customFormat="1"/>
    <row r="25249" s="103" customFormat="1"/>
    <row r="25250" s="103" customFormat="1"/>
    <row r="25251" s="103" customFormat="1"/>
    <row r="25252" s="103" customFormat="1"/>
    <row r="25253" s="103" customFormat="1"/>
    <row r="25254" s="103" customFormat="1"/>
    <row r="25255" s="103" customFormat="1"/>
    <row r="25256" s="103" customFormat="1"/>
    <row r="25257" s="103" customFormat="1"/>
    <row r="25258" s="103" customFormat="1"/>
    <row r="25259" s="103" customFormat="1"/>
    <row r="25260" s="103" customFormat="1"/>
    <row r="25261" s="103" customFormat="1"/>
    <row r="25262" s="103" customFormat="1"/>
    <row r="25263" s="103" customFormat="1"/>
    <row r="25264" s="103" customFormat="1"/>
    <row r="25265" s="103" customFormat="1"/>
    <row r="25266" s="103" customFormat="1"/>
    <row r="25267" s="103" customFormat="1"/>
    <row r="25268" s="103" customFormat="1"/>
    <row r="25269" s="103" customFormat="1"/>
    <row r="25270" s="103" customFormat="1"/>
    <row r="25271" s="103" customFormat="1"/>
    <row r="25272" s="103" customFormat="1"/>
    <row r="25273" s="103" customFormat="1"/>
    <row r="25274" s="103" customFormat="1"/>
    <row r="25275" s="103" customFormat="1"/>
    <row r="25276" s="103" customFormat="1"/>
    <row r="25277" s="103" customFormat="1"/>
    <row r="25278" s="103" customFormat="1"/>
    <row r="25279" s="103" customFormat="1"/>
    <row r="25280" s="103" customFormat="1"/>
    <row r="25281" s="103" customFormat="1"/>
    <row r="25282" s="103" customFormat="1"/>
    <row r="25283" s="103" customFormat="1"/>
    <row r="25284" s="103" customFormat="1"/>
    <row r="25285" s="103" customFormat="1"/>
    <row r="25286" s="103" customFormat="1"/>
    <row r="25287" s="103" customFormat="1"/>
    <row r="25288" s="103" customFormat="1"/>
    <row r="25289" s="103" customFormat="1"/>
    <row r="25290" s="103" customFormat="1"/>
    <row r="25291" s="103" customFormat="1"/>
    <row r="25292" s="103" customFormat="1"/>
    <row r="25293" s="103" customFormat="1"/>
    <row r="25294" s="103" customFormat="1"/>
    <row r="25295" s="103" customFormat="1"/>
    <row r="25296" s="103" customFormat="1"/>
    <row r="25297" s="103" customFormat="1"/>
    <row r="25298" s="103" customFormat="1"/>
    <row r="25299" s="103" customFormat="1"/>
    <row r="25300" s="103" customFormat="1"/>
    <row r="25301" s="103" customFormat="1"/>
    <row r="25302" s="103" customFormat="1"/>
    <row r="25303" s="103" customFormat="1"/>
    <row r="25304" s="103" customFormat="1"/>
    <row r="25305" s="103" customFormat="1"/>
    <row r="25306" s="103" customFormat="1"/>
    <row r="25307" s="103" customFormat="1"/>
    <row r="25308" s="103" customFormat="1"/>
    <row r="25309" s="103" customFormat="1"/>
    <row r="25310" s="103" customFormat="1"/>
    <row r="25311" s="103" customFormat="1"/>
    <row r="25312" s="103" customFormat="1"/>
    <row r="25313" s="103" customFormat="1"/>
    <row r="25314" s="103" customFormat="1"/>
    <row r="25315" s="103" customFormat="1"/>
    <row r="25316" s="103" customFormat="1"/>
    <row r="25317" s="103" customFormat="1"/>
    <row r="25318" s="103" customFormat="1"/>
    <row r="25319" s="103" customFormat="1"/>
    <row r="25320" s="103" customFormat="1"/>
    <row r="25321" s="103" customFormat="1"/>
    <row r="25322" s="103" customFormat="1"/>
    <row r="25323" s="103" customFormat="1"/>
    <row r="25324" s="103" customFormat="1"/>
    <row r="25325" s="103" customFormat="1"/>
    <row r="25326" s="103" customFormat="1"/>
    <row r="25327" s="103" customFormat="1"/>
    <row r="25328" s="103" customFormat="1"/>
    <row r="25329" s="103" customFormat="1"/>
    <row r="25330" s="103" customFormat="1"/>
    <row r="25331" s="103" customFormat="1"/>
    <row r="25332" s="103" customFormat="1"/>
    <row r="25333" s="103" customFormat="1"/>
    <row r="25334" s="103" customFormat="1"/>
    <row r="25335" s="103" customFormat="1"/>
    <row r="25336" s="103" customFormat="1"/>
    <row r="25337" s="103" customFormat="1"/>
    <row r="25338" s="103" customFormat="1"/>
    <row r="25339" s="103" customFormat="1"/>
    <row r="25340" s="103" customFormat="1"/>
    <row r="25341" s="103" customFormat="1"/>
    <row r="25342" s="103" customFormat="1"/>
    <row r="25343" s="103" customFormat="1"/>
    <row r="25344" s="103" customFormat="1"/>
    <row r="25345" s="103" customFormat="1"/>
    <row r="25346" s="103" customFormat="1"/>
    <row r="25347" s="103" customFormat="1"/>
    <row r="25348" s="103" customFormat="1"/>
    <row r="25349" s="103" customFormat="1"/>
    <row r="25350" s="103" customFormat="1"/>
    <row r="25351" s="103" customFormat="1"/>
    <row r="25352" s="103" customFormat="1"/>
    <row r="25353" s="103" customFormat="1"/>
    <row r="25354" s="103" customFormat="1"/>
    <row r="25355" s="103" customFormat="1"/>
    <row r="25356" s="103" customFormat="1"/>
    <row r="25357" s="103" customFormat="1"/>
    <row r="25358" s="103" customFormat="1"/>
    <row r="25359" s="103" customFormat="1"/>
    <row r="25360" s="103" customFormat="1"/>
    <row r="25361" s="103" customFormat="1"/>
    <row r="25362" s="103" customFormat="1"/>
    <row r="25363" s="103" customFormat="1"/>
    <row r="25364" s="103" customFormat="1"/>
    <row r="25365" s="103" customFormat="1"/>
    <row r="25366" s="103" customFormat="1"/>
    <row r="25367" s="103" customFormat="1"/>
    <row r="25368" s="103" customFormat="1"/>
    <row r="25369" s="103" customFormat="1"/>
    <row r="25370" s="103" customFormat="1"/>
    <row r="25371" s="103" customFormat="1"/>
    <row r="25372" s="103" customFormat="1"/>
    <row r="25373" s="103" customFormat="1"/>
    <row r="25374" s="103" customFormat="1"/>
    <row r="25375" s="103" customFormat="1"/>
    <row r="25376" s="103" customFormat="1"/>
    <row r="25377" s="103" customFormat="1"/>
    <row r="25378" s="103" customFormat="1"/>
    <row r="25379" s="103" customFormat="1"/>
    <row r="25380" s="103" customFormat="1"/>
    <row r="25381" s="103" customFormat="1"/>
    <row r="25382" s="103" customFormat="1"/>
    <row r="25383" s="103" customFormat="1"/>
    <row r="25384" s="103" customFormat="1"/>
    <row r="25385" s="103" customFormat="1"/>
    <row r="25386" s="103" customFormat="1"/>
    <row r="25387" s="103" customFormat="1"/>
    <row r="25388" s="103" customFormat="1"/>
    <row r="25389" s="103" customFormat="1"/>
    <row r="25390" s="103" customFormat="1"/>
    <row r="25391" s="103" customFormat="1"/>
    <row r="25392" s="103" customFormat="1"/>
    <row r="25393" s="103" customFormat="1"/>
    <row r="25394" s="103" customFormat="1"/>
    <row r="25395" s="103" customFormat="1"/>
    <row r="25396" s="103" customFormat="1"/>
    <row r="25397" s="103" customFormat="1"/>
    <row r="25398" s="103" customFormat="1"/>
    <row r="25399" s="103" customFormat="1"/>
    <row r="25400" s="103" customFormat="1"/>
    <row r="25401" s="103" customFormat="1"/>
    <row r="25402" s="103" customFormat="1"/>
    <row r="25403" s="103" customFormat="1"/>
    <row r="25404" s="103" customFormat="1"/>
    <row r="25405" s="103" customFormat="1"/>
    <row r="25406" s="103" customFormat="1"/>
    <row r="25407" s="103" customFormat="1"/>
    <row r="25408" s="103" customFormat="1"/>
    <row r="25409" s="103" customFormat="1"/>
    <row r="25410" s="103" customFormat="1"/>
    <row r="25411" s="103" customFormat="1"/>
    <row r="25412" s="103" customFormat="1"/>
    <row r="25413" s="103" customFormat="1"/>
    <row r="25414" s="103" customFormat="1"/>
    <row r="25415" s="103" customFormat="1"/>
    <row r="25416" s="103" customFormat="1"/>
    <row r="25417" s="103" customFormat="1"/>
    <row r="25418" s="103" customFormat="1"/>
    <row r="25419" s="103" customFormat="1"/>
    <row r="25420" s="103" customFormat="1"/>
    <row r="25421" s="103" customFormat="1"/>
    <row r="25422" s="103" customFormat="1"/>
    <row r="25423" s="103" customFormat="1"/>
    <row r="25424" s="103" customFormat="1"/>
    <row r="25425" s="103" customFormat="1"/>
    <row r="25426" s="103" customFormat="1"/>
    <row r="25427" s="103" customFormat="1"/>
    <row r="25428" s="103" customFormat="1"/>
    <row r="25429" s="103" customFormat="1"/>
    <row r="25430" s="103" customFormat="1"/>
    <row r="25431" s="103" customFormat="1"/>
    <row r="25432" s="103" customFormat="1"/>
    <row r="25433" s="103" customFormat="1"/>
    <row r="25434" s="103" customFormat="1"/>
    <row r="25435" s="103" customFormat="1"/>
    <row r="25436" s="103" customFormat="1"/>
    <row r="25437" s="103" customFormat="1"/>
    <row r="25438" s="103" customFormat="1"/>
    <row r="25439" s="103" customFormat="1"/>
    <row r="25440" s="103" customFormat="1"/>
    <row r="25441" s="103" customFormat="1"/>
    <row r="25442" s="103" customFormat="1"/>
    <row r="25443" s="103" customFormat="1"/>
    <row r="25444" s="103" customFormat="1"/>
    <row r="25445" s="103" customFormat="1"/>
    <row r="25446" s="103" customFormat="1"/>
    <row r="25447" s="103" customFormat="1"/>
    <row r="25448" s="103" customFormat="1"/>
    <row r="25449" s="103" customFormat="1"/>
    <row r="25450" s="103" customFormat="1"/>
    <row r="25451" s="103" customFormat="1"/>
    <row r="25452" s="103" customFormat="1"/>
    <row r="25453" s="103" customFormat="1"/>
    <row r="25454" s="103" customFormat="1"/>
    <row r="25455" s="103" customFormat="1"/>
    <row r="25456" s="103" customFormat="1"/>
    <row r="25457" s="103" customFormat="1"/>
    <row r="25458" s="103" customFormat="1"/>
    <row r="25459" s="103" customFormat="1"/>
    <row r="25460" s="103" customFormat="1"/>
    <row r="25461" s="103" customFormat="1"/>
    <row r="25462" s="103" customFormat="1"/>
    <row r="25463" s="103" customFormat="1"/>
    <row r="25464" s="103" customFormat="1"/>
    <row r="25465" s="103" customFormat="1"/>
    <row r="25466" s="103" customFormat="1"/>
    <row r="25467" s="103" customFormat="1"/>
    <row r="25468" s="103" customFormat="1"/>
    <row r="25469" s="103" customFormat="1"/>
    <row r="25470" s="103" customFormat="1"/>
    <row r="25471" s="103" customFormat="1"/>
    <row r="25472" s="103" customFormat="1"/>
    <row r="25473" s="103" customFormat="1"/>
    <row r="25474" s="103" customFormat="1"/>
    <row r="25475" s="103" customFormat="1"/>
    <row r="25476" s="103" customFormat="1"/>
    <row r="25477" s="103" customFormat="1"/>
    <row r="25478" s="103" customFormat="1"/>
    <row r="25479" s="103" customFormat="1"/>
    <row r="25480" s="103" customFormat="1"/>
    <row r="25481" s="103" customFormat="1"/>
    <row r="25482" s="103" customFormat="1"/>
    <row r="25483" s="103" customFormat="1"/>
    <row r="25484" s="103" customFormat="1"/>
    <row r="25485" s="103" customFormat="1"/>
    <row r="25486" s="103" customFormat="1"/>
    <row r="25487" s="103" customFormat="1"/>
    <row r="25488" s="103" customFormat="1"/>
    <row r="25489" s="103" customFormat="1"/>
    <row r="25490" s="103" customFormat="1"/>
    <row r="25491" s="103" customFormat="1"/>
    <row r="25492" s="103" customFormat="1"/>
    <row r="25493" s="103" customFormat="1"/>
    <row r="25494" s="103" customFormat="1"/>
    <row r="25495" s="103" customFormat="1"/>
    <row r="25496" s="103" customFormat="1"/>
    <row r="25497" s="103" customFormat="1"/>
    <row r="25498" s="103" customFormat="1"/>
    <row r="25499" s="103" customFormat="1"/>
    <row r="25500" s="103" customFormat="1"/>
    <row r="25501" s="103" customFormat="1"/>
    <row r="25502" s="103" customFormat="1"/>
    <row r="25503" s="103" customFormat="1"/>
    <row r="25504" s="103" customFormat="1"/>
    <row r="25505" s="103" customFormat="1"/>
    <row r="25506" s="103" customFormat="1"/>
    <row r="25507" s="103" customFormat="1"/>
    <row r="25508" s="103" customFormat="1"/>
    <row r="25509" s="103" customFormat="1"/>
    <row r="25510" s="103" customFormat="1"/>
    <row r="25511" s="103" customFormat="1"/>
    <row r="25512" s="103" customFormat="1"/>
    <row r="25513" s="103" customFormat="1"/>
    <row r="25514" s="103" customFormat="1"/>
    <row r="25515" s="103" customFormat="1"/>
    <row r="25516" s="103" customFormat="1"/>
    <row r="25517" s="103" customFormat="1"/>
    <row r="25518" s="103" customFormat="1"/>
    <row r="25519" s="103" customFormat="1"/>
    <row r="25520" s="103" customFormat="1"/>
    <row r="25521" s="103" customFormat="1"/>
    <row r="25522" s="103" customFormat="1"/>
    <row r="25523" s="103" customFormat="1"/>
    <row r="25524" s="103" customFormat="1"/>
    <row r="25525" s="103" customFormat="1"/>
    <row r="25526" s="103" customFormat="1"/>
    <row r="25527" s="103" customFormat="1"/>
    <row r="25528" s="103" customFormat="1"/>
    <row r="25529" s="103" customFormat="1"/>
    <row r="25530" s="103" customFormat="1"/>
    <row r="25531" s="103" customFormat="1"/>
    <row r="25532" s="103" customFormat="1"/>
    <row r="25533" s="103" customFormat="1"/>
    <row r="25534" s="103" customFormat="1"/>
    <row r="25535" s="103" customFormat="1"/>
    <row r="25536" s="103" customFormat="1"/>
    <row r="25537" s="103" customFormat="1"/>
    <row r="25538" s="103" customFormat="1"/>
    <row r="25539" s="103" customFormat="1"/>
    <row r="25540" s="103" customFormat="1"/>
    <row r="25541" s="103" customFormat="1"/>
    <row r="25542" s="103" customFormat="1"/>
    <row r="25543" s="103" customFormat="1"/>
    <row r="25544" s="103" customFormat="1"/>
    <row r="25545" s="103" customFormat="1"/>
    <row r="25546" s="103" customFormat="1"/>
    <row r="25547" s="103" customFormat="1"/>
    <row r="25548" s="103" customFormat="1"/>
    <row r="25549" s="103" customFormat="1"/>
    <row r="25550" s="103" customFormat="1"/>
    <row r="25551" s="103" customFormat="1"/>
    <row r="25552" s="103" customFormat="1"/>
    <row r="25553" s="103" customFormat="1"/>
    <row r="25554" s="103" customFormat="1"/>
    <row r="25555" s="103" customFormat="1"/>
    <row r="25556" s="103" customFormat="1"/>
    <row r="25557" s="103" customFormat="1"/>
    <row r="25558" s="103" customFormat="1"/>
    <row r="25559" s="103" customFormat="1"/>
    <row r="25560" s="103" customFormat="1"/>
    <row r="25561" s="103" customFormat="1"/>
    <row r="25562" s="103" customFormat="1"/>
    <row r="25563" s="103" customFormat="1"/>
    <row r="25564" s="103" customFormat="1"/>
    <row r="25565" s="103" customFormat="1"/>
    <row r="25566" s="103" customFormat="1"/>
    <row r="25567" s="103" customFormat="1"/>
    <row r="25568" s="103" customFormat="1"/>
    <row r="25569" s="103" customFormat="1"/>
    <row r="25570" s="103" customFormat="1"/>
    <row r="25571" s="103" customFormat="1"/>
    <row r="25572" s="103" customFormat="1"/>
    <row r="25573" s="103" customFormat="1"/>
    <row r="25574" s="103" customFormat="1"/>
    <row r="25575" s="103" customFormat="1"/>
    <row r="25576" s="103" customFormat="1"/>
    <row r="25577" s="103" customFormat="1"/>
    <row r="25578" s="103" customFormat="1"/>
    <row r="25579" s="103" customFormat="1"/>
    <row r="25580" s="103" customFormat="1"/>
    <row r="25581" s="103" customFormat="1"/>
    <row r="25582" s="103" customFormat="1"/>
    <row r="25583" s="103" customFormat="1"/>
    <row r="25584" s="103" customFormat="1"/>
    <row r="25585" s="103" customFormat="1"/>
    <row r="25586" s="103" customFormat="1"/>
    <row r="25587" s="103" customFormat="1"/>
    <row r="25588" s="103" customFormat="1"/>
    <row r="25589" s="103" customFormat="1"/>
    <row r="25590" s="103" customFormat="1"/>
    <row r="25591" s="103" customFormat="1"/>
    <row r="25592" s="103" customFormat="1"/>
    <row r="25593" s="103" customFormat="1"/>
    <row r="25594" s="103" customFormat="1"/>
    <row r="25595" s="103" customFormat="1"/>
    <row r="25596" s="103" customFormat="1"/>
    <row r="25597" s="103" customFormat="1"/>
    <row r="25598" s="103" customFormat="1"/>
    <row r="25599" s="103" customFormat="1"/>
    <row r="25600" s="103" customFormat="1"/>
    <row r="25601" s="103" customFormat="1"/>
    <row r="25602" s="103" customFormat="1"/>
    <row r="25603" s="103" customFormat="1"/>
    <row r="25604" s="103" customFormat="1"/>
    <row r="25605" s="103" customFormat="1"/>
    <row r="25606" s="103" customFormat="1"/>
    <row r="25607" s="103" customFormat="1"/>
    <row r="25608" s="103" customFormat="1"/>
    <row r="25609" s="103" customFormat="1"/>
    <row r="25610" s="103" customFormat="1"/>
    <row r="25611" s="103" customFormat="1"/>
    <row r="25612" s="103" customFormat="1"/>
    <row r="25613" s="103" customFormat="1"/>
    <row r="25614" s="103" customFormat="1"/>
    <row r="25615" s="103" customFormat="1"/>
    <row r="25616" s="103" customFormat="1"/>
    <row r="25617" s="103" customFormat="1"/>
    <row r="25618" s="103" customFormat="1"/>
    <row r="25619" s="103" customFormat="1"/>
    <row r="25620" s="103" customFormat="1"/>
    <row r="25621" s="103" customFormat="1"/>
    <row r="25622" s="103" customFormat="1"/>
    <row r="25623" s="103" customFormat="1"/>
    <row r="25624" s="103" customFormat="1"/>
    <row r="25625" s="103" customFormat="1"/>
    <row r="25626" s="103" customFormat="1"/>
    <row r="25627" s="103" customFormat="1"/>
    <row r="25628" s="103" customFormat="1"/>
    <row r="25629" s="103" customFormat="1"/>
    <row r="25630" s="103" customFormat="1"/>
    <row r="25631" s="103" customFormat="1"/>
    <row r="25632" s="103" customFormat="1"/>
    <row r="25633" s="103" customFormat="1"/>
    <row r="25634" s="103" customFormat="1"/>
    <row r="25635" s="103" customFormat="1"/>
    <row r="25636" s="103" customFormat="1"/>
    <row r="25637" s="103" customFormat="1"/>
    <row r="25638" s="103" customFormat="1"/>
    <row r="25639" s="103" customFormat="1"/>
    <row r="25640" s="103" customFormat="1"/>
    <row r="25641" s="103" customFormat="1"/>
    <row r="25642" s="103" customFormat="1"/>
    <row r="25643" s="103" customFormat="1"/>
    <row r="25644" s="103" customFormat="1"/>
    <row r="25645" s="103" customFormat="1"/>
    <row r="25646" s="103" customFormat="1"/>
    <row r="25647" s="103" customFormat="1"/>
    <row r="25648" s="103" customFormat="1"/>
    <row r="25649" s="103" customFormat="1"/>
    <row r="25650" s="103" customFormat="1"/>
    <row r="25651" s="103" customFormat="1"/>
    <row r="25652" s="103" customFormat="1"/>
    <row r="25653" s="103" customFormat="1"/>
    <row r="25654" s="103" customFormat="1"/>
    <row r="25655" s="103" customFormat="1"/>
    <row r="25656" s="103" customFormat="1"/>
    <row r="25657" s="103" customFormat="1"/>
    <row r="25658" s="103" customFormat="1"/>
    <row r="25659" s="103" customFormat="1"/>
    <row r="25660" s="103" customFormat="1"/>
    <row r="25661" s="103" customFormat="1"/>
    <row r="25662" s="103" customFormat="1"/>
    <row r="25663" s="103" customFormat="1"/>
    <row r="25664" s="103" customFormat="1"/>
    <row r="25665" s="103" customFormat="1"/>
    <row r="25666" s="103" customFormat="1"/>
    <row r="25667" s="103" customFormat="1"/>
    <row r="25668" s="103" customFormat="1"/>
    <row r="25669" s="103" customFormat="1"/>
    <row r="25670" s="103" customFormat="1"/>
    <row r="25671" s="103" customFormat="1"/>
    <row r="25672" s="103" customFormat="1"/>
    <row r="25673" s="103" customFormat="1"/>
    <row r="25674" s="103" customFormat="1"/>
    <row r="25675" s="103" customFormat="1"/>
    <row r="25676" s="103" customFormat="1"/>
    <row r="25677" s="103" customFormat="1"/>
    <row r="25678" s="103" customFormat="1"/>
    <row r="25679" s="103" customFormat="1"/>
    <row r="25680" s="103" customFormat="1"/>
    <row r="25681" s="103" customFormat="1"/>
    <row r="25682" s="103" customFormat="1"/>
    <row r="25683" s="103" customFormat="1"/>
    <row r="25684" s="103" customFormat="1"/>
    <row r="25685" s="103" customFormat="1"/>
    <row r="25686" s="103" customFormat="1"/>
    <row r="25687" s="103" customFormat="1"/>
    <row r="25688" s="103" customFormat="1"/>
    <row r="25689" s="103" customFormat="1"/>
    <row r="25690" s="103" customFormat="1"/>
    <row r="25691" s="103" customFormat="1"/>
    <row r="25692" s="103" customFormat="1"/>
    <row r="25693" s="103" customFormat="1"/>
    <row r="25694" s="103" customFormat="1"/>
    <row r="25695" s="103" customFormat="1"/>
    <row r="25696" s="103" customFormat="1"/>
    <row r="25697" s="103" customFormat="1"/>
    <row r="25698" s="103" customFormat="1"/>
    <row r="25699" s="103" customFormat="1"/>
    <row r="25700" s="103" customFormat="1"/>
    <row r="25701" s="103" customFormat="1"/>
    <row r="25702" s="103" customFormat="1"/>
    <row r="25703" s="103" customFormat="1"/>
    <row r="25704" s="103" customFormat="1"/>
    <row r="25705" s="103" customFormat="1"/>
    <row r="25706" s="103" customFormat="1"/>
    <row r="25707" s="103" customFormat="1"/>
    <row r="25708" s="103" customFormat="1"/>
    <row r="25709" s="103" customFormat="1"/>
    <row r="25710" s="103" customFormat="1"/>
    <row r="25711" s="103" customFormat="1"/>
    <row r="25712" s="103" customFormat="1"/>
    <row r="25713" s="103" customFormat="1"/>
    <row r="25714" s="103" customFormat="1"/>
    <row r="25715" s="103" customFormat="1"/>
    <row r="25716" s="103" customFormat="1"/>
    <row r="25717" s="103" customFormat="1"/>
    <row r="25718" s="103" customFormat="1"/>
    <row r="25719" s="103" customFormat="1"/>
    <row r="25720" s="103" customFormat="1"/>
    <row r="25721" s="103" customFormat="1"/>
    <row r="25722" s="103" customFormat="1"/>
    <row r="25723" s="103" customFormat="1"/>
    <row r="25724" s="103" customFormat="1"/>
    <row r="25725" s="103" customFormat="1"/>
    <row r="25726" s="103" customFormat="1"/>
    <row r="25727" s="103" customFormat="1"/>
    <row r="25728" s="103" customFormat="1"/>
    <row r="25729" s="103" customFormat="1"/>
    <row r="25730" s="103" customFormat="1"/>
    <row r="25731" s="103" customFormat="1"/>
    <row r="25732" s="103" customFormat="1"/>
    <row r="25733" s="103" customFormat="1"/>
    <row r="25734" s="103" customFormat="1"/>
    <row r="25735" s="103" customFormat="1"/>
    <row r="25736" s="103" customFormat="1"/>
    <row r="25737" s="103" customFormat="1"/>
    <row r="25738" s="103" customFormat="1"/>
    <row r="25739" s="103" customFormat="1"/>
    <row r="25740" s="103" customFormat="1"/>
    <row r="25741" s="103" customFormat="1"/>
    <row r="25742" s="103" customFormat="1"/>
    <row r="25743" s="103" customFormat="1"/>
    <row r="25744" s="103" customFormat="1"/>
    <row r="25745" s="103" customFormat="1"/>
    <row r="25746" s="103" customFormat="1"/>
    <row r="25747" s="103" customFormat="1"/>
    <row r="25748" s="103" customFormat="1"/>
    <row r="25749" s="103" customFormat="1"/>
    <row r="25750" s="103" customFormat="1"/>
    <row r="25751" s="103" customFormat="1"/>
    <row r="25752" s="103" customFormat="1"/>
    <row r="25753" s="103" customFormat="1"/>
    <row r="25754" s="103" customFormat="1"/>
    <row r="25755" s="103" customFormat="1"/>
    <row r="25756" s="103" customFormat="1"/>
    <row r="25757" s="103" customFormat="1"/>
    <row r="25758" s="103" customFormat="1"/>
    <row r="25759" s="103" customFormat="1"/>
    <row r="25760" s="103" customFormat="1"/>
    <row r="25761" s="103" customFormat="1"/>
    <row r="25762" s="103" customFormat="1"/>
    <row r="25763" s="103" customFormat="1"/>
    <row r="25764" s="103" customFormat="1"/>
    <row r="25765" s="103" customFormat="1"/>
    <row r="25766" s="103" customFormat="1"/>
    <row r="25767" s="103" customFormat="1"/>
    <row r="25768" s="103" customFormat="1"/>
    <row r="25769" s="103" customFormat="1"/>
    <row r="25770" s="103" customFormat="1"/>
    <row r="25771" s="103" customFormat="1"/>
    <row r="25772" s="103" customFormat="1"/>
    <row r="25773" s="103" customFormat="1"/>
    <row r="25774" s="103" customFormat="1"/>
    <row r="25775" s="103" customFormat="1"/>
    <row r="25776" s="103" customFormat="1"/>
    <row r="25777" s="103" customFormat="1"/>
    <row r="25778" s="103" customFormat="1"/>
    <row r="25779" s="103" customFormat="1"/>
    <row r="25780" s="103" customFormat="1"/>
    <row r="25781" s="103" customFormat="1"/>
    <row r="25782" s="103" customFormat="1"/>
    <row r="25783" s="103" customFormat="1"/>
    <row r="25784" s="103" customFormat="1"/>
    <row r="25785" s="103" customFormat="1"/>
    <row r="25786" s="103" customFormat="1"/>
    <row r="25787" s="103" customFormat="1"/>
    <row r="25788" s="103" customFormat="1"/>
    <row r="25789" s="103" customFormat="1"/>
    <row r="25790" s="103" customFormat="1"/>
    <row r="25791" s="103" customFormat="1"/>
    <row r="25792" s="103" customFormat="1"/>
    <row r="25793" s="103" customFormat="1"/>
    <row r="25794" s="103" customFormat="1"/>
    <row r="25795" s="103" customFormat="1"/>
    <row r="25796" s="103" customFormat="1"/>
    <row r="25797" s="103" customFormat="1"/>
    <row r="25798" s="103" customFormat="1"/>
    <row r="25799" s="103" customFormat="1"/>
    <row r="25800" s="103" customFormat="1"/>
    <row r="25801" s="103" customFormat="1"/>
    <row r="25802" s="103" customFormat="1"/>
    <row r="25803" s="103" customFormat="1"/>
    <row r="25804" s="103" customFormat="1"/>
    <row r="25805" s="103" customFormat="1"/>
    <row r="25806" s="103" customFormat="1"/>
    <row r="25807" s="103" customFormat="1"/>
    <row r="25808" s="103" customFormat="1"/>
    <row r="25809" s="103" customFormat="1"/>
    <row r="25810" s="103" customFormat="1"/>
    <row r="25811" s="103" customFormat="1"/>
    <row r="25812" s="103" customFormat="1"/>
    <row r="25813" s="103" customFormat="1"/>
    <row r="25814" s="103" customFormat="1"/>
    <row r="25815" s="103" customFormat="1"/>
    <row r="25816" s="103" customFormat="1"/>
    <row r="25817" s="103" customFormat="1"/>
    <row r="25818" s="103" customFormat="1"/>
    <row r="25819" s="103" customFormat="1"/>
    <row r="25820" s="103" customFormat="1"/>
    <row r="25821" s="103" customFormat="1"/>
    <row r="25822" s="103" customFormat="1"/>
    <row r="25823" s="103" customFormat="1"/>
    <row r="25824" s="103" customFormat="1"/>
    <row r="25825" s="103" customFormat="1"/>
    <row r="25826" s="103" customFormat="1"/>
    <row r="25827" s="103" customFormat="1"/>
    <row r="25828" s="103" customFormat="1"/>
    <row r="25829" s="103" customFormat="1"/>
    <row r="25830" s="103" customFormat="1"/>
    <row r="25831" s="103" customFormat="1"/>
    <row r="25832" s="103" customFormat="1"/>
    <row r="25833" s="103" customFormat="1"/>
    <row r="25834" s="103" customFormat="1"/>
    <row r="25835" s="103" customFormat="1"/>
    <row r="25836" s="103" customFormat="1"/>
    <row r="25837" s="103" customFormat="1"/>
    <row r="25838" s="103" customFormat="1"/>
    <row r="25839" s="103" customFormat="1"/>
    <row r="25840" s="103" customFormat="1"/>
    <row r="25841" s="103" customFormat="1"/>
    <row r="25842" s="103" customFormat="1"/>
    <row r="25843" s="103" customFormat="1"/>
    <row r="25844" s="103" customFormat="1"/>
    <row r="25845" s="103" customFormat="1"/>
    <row r="25846" s="103" customFormat="1"/>
    <row r="25847" s="103" customFormat="1"/>
    <row r="25848" s="103" customFormat="1"/>
    <row r="25849" s="103" customFormat="1"/>
    <row r="25850" s="103" customFormat="1"/>
    <row r="25851" s="103" customFormat="1"/>
    <row r="25852" s="103" customFormat="1"/>
    <row r="25853" s="103" customFormat="1"/>
    <row r="25854" s="103" customFormat="1"/>
    <row r="25855" s="103" customFormat="1"/>
    <row r="25856" s="103" customFormat="1"/>
    <row r="25857" s="103" customFormat="1"/>
    <row r="25858" s="103" customFormat="1"/>
    <row r="25859" s="103" customFormat="1"/>
    <row r="25860" s="103" customFormat="1"/>
    <row r="25861" s="103" customFormat="1"/>
    <row r="25862" s="103" customFormat="1"/>
    <row r="25863" s="103" customFormat="1"/>
    <row r="25864" s="103" customFormat="1"/>
    <row r="25865" s="103" customFormat="1"/>
    <row r="25866" s="103" customFormat="1"/>
    <row r="25867" s="103" customFormat="1"/>
    <row r="25868" s="103" customFormat="1"/>
    <row r="25869" s="103" customFormat="1"/>
    <row r="25870" s="103" customFormat="1"/>
    <row r="25871" s="103" customFormat="1"/>
    <row r="25872" s="103" customFormat="1"/>
    <row r="25873" s="103" customFormat="1"/>
    <row r="25874" s="103" customFormat="1"/>
    <row r="25875" s="103" customFormat="1"/>
    <row r="25876" s="103" customFormat="1"/>
    <row r="25877" s="103" customFormat="1"/>
    <row r="25878" s="103" customFormat="1"/>
    <row r="25879" s="103" customFormat="1"/>
    <row r="25880" s="103" customFormat="1"/>
    <row r="25881" s="103" customFormat="1"/>
    <row r="25882" s="103" customFormat="1"/>
    <row r="25883" s="103" customFormat="1"/>
    <row r="25884" s="103" customFormat="1"/>
    <row r="25885" s="103" customFormat="1"/>
    <row r="25886" s="103" customFormat="1"/>
    <row r="25887" s="103" customFormat="1"/>
    <row r="25888" s="103" customFormat="1"/>
    <row r="25889" s="103" customFormat="1"/>
    <row r="25890" s="103" customFormat="1"/>
    <row r="25891" s="103" customFormat="1"/>
    <row r="25892" s="103" customFormat="1"/>
    <row r="25893" s="103" customFormat="1"/>
    <row r="25894" s="103" customFormat="1"/>
    <row r="25895" s="103" customFormat="1"/>
    <row r="25896" s="103" customFormat="1"/>
    <row r="25897" s="103" customFormat="1"/>
    <row r="25898" s="103" customFormat="1"/>
    <row r="25899" s="103" customFormat="1"/>
    <row r="25900" s="103" customFormat="1"/>
    <row r="25901" s="103" customFormat="1"/>
    <row r="25902" s="103" customFormat="1"/>
    <row r="25903" s="103" customFormat="1"/>
    <row r="25904" s="103" customFormat="1"/>
    <row r="25905" s="103" customFormat="1"/>
    <row r="25906" s="103" customFormat="1"/>
    <row r="25907" s="103" customFormat="1"/>
    <row r="25908" s="103" customFormat="1"/>
    <row r="25909" s="103" customFormat="1"/>
    <row r="25910" s="103" customFormat="1"/>
    <row r="25911" s="103" customFormat="1"/>
    <row r="25912" s="103" customFormat="1"/>
    <row r="25913" s="103" customFormat="1"/>
    <row r="25914" s="103" customFormat="1"/>
    <row r="25915" s="103" customFormat="1"/>
    <row r="25916" s="103" customFormat="1"/>
    <row r="25917" s="103" customFormat="1"/>
    <row r="25918" s="103" customFormat="1"/>
    <row r="25919" s="103" customFormat="1"/>
    <row r="25920" s="103" customFormat="1"/>
    <row r="25921" s="103" customFormat="1"/>
    <row r="25922" s="103" customFormat="1"/>
    <row r="25923" s="103" customFormat="1"/>
    <row r="25924" s="103" customFormat="1"/>
    <row r="25925" s="103" customFormat="1"/>
    <row r="25926" s="103" customFormat="1"/>
    <row r="25927" s="103" customFormat="1"/>
    <row r="25928" s="103" customFormat="1"/>
    <row r="25929" s="103" customFormat="1"/>
    <row r="25930" s="103" customFormat="1"/>
    <row r="25931" s="103" customFormat="1"/>
    <row r="25932" s="103" customFormat="1"/>
    <row r="25933" s="103" customFormat="1"/>
    <row r="25934" s="103" customFormat="1"/>
    <row r="25935" s="103" customFormat="1"/>
    <row r="25936" s="103" customFormat="1"/>
    <row r="25937" s="103" customFormat="1"/>
    <row r="25938" s="103" customFormat="1"/>
    <row r="25939" s="103" customFormat="1"/>
    <row r="25940" s="103" customFormat="1"/>
    <row r="25941" s="103" customFormat="1"/>
    <row r="25942" s="103" customFormat="1"/>
    <row r="25943" s="103" customFormat="1"/>
    <row r="25944" s="103" customFormat="1"/>
    <row r="25945" s="103" customFormat="1"/>
    <row r="25946" s="103" customFormat="1"/>
    <row r="25947" s="103" customFormat="1"/>
    <row r="25948" s="103" customFormat="1"/>
    <row r="25949" s="103" customFormat="1"/>
    <row r="25950" s="103" customFormat="1"/>
    <row r="25951" s="103" customFormat="1"/>
    <row r="25952" s="103" customFormat="1"/>
    <row r="25953" s="103" customFormat="1"/>
    <row r="25954" s="103" customFormat="1"/>
    <row r="25955" s="103" customFormat="1"/>
    <row r="25956" s="103" customFormat="1"/>
    <row r="25957" s="103" customFormat="1"/>
    <row r="25958" s="103" customFormat="1"/>
    <row r="25959" s="103" customFormat="1"/>
    <row r="25960" s="103" customFormat="1"/>
    <row r="25961" s="103" customFormat="1"/>
    <row r="25962" s="103" customFormat="1"/>
    <row r="25963" s="103" customFormat="1"/>
    <row r="25964" s="103" customFormat="1"/>
    <row r="25965" s="103" customFormat="1"/>
    <row r="25966" s="103" customFormat="1"/>
    <row r="25967" s="103" customFormat="1"/>
    <row r="25968" s="103" customFormat="1"/>
    <row r="25969" s="103" customFormat="1"/>
    <row r="25970" s="103" customFormat="1"/>
    <row r="25971" s="103" customFormat="1"/>
    <row r="25972" s="103" customFormat="1"/>
    <row r="25973" s="103" customFormat="1"/>
    <row r="25974" s="103" customFormat="1"/>
    <row r="25975" s="103" customFormat="1"/>
    <row r="25976" s="103" customFormat="1"/>
    <row r="25977" s="103" customFormat="1"/>
    <row r="25978" s="103" customFormat="1"/>
    <row r="25979" s="103" customFormat="1"/>
    <row r="25980" s="103" customFormat="1"/>
    <row r="25981" s="103" customFormat="1"/>
    <row r="25982" s="103" customFormat="1"/>
    <row r="25983" s="103" customFormat="1"/>
    <row r="25984" s="103" customFormat="1"/>
    <row r="25985" s="103" customFormat="1"/>
    <row r="25986" s="103" customFormat="1"/>
    <row r="25987" s="103" customFormat="1"/>
    <row r="25988" s="103" customFormat="1"/>
    <row r="25989" s="103" customFormat="1"/>
    <row r="25990" s="103" customFormat="1"/>
    <row r="25991" s="103" customFormat="1"/>
    <row r="25992" s="103" customFormat="1"/>
    <row r="25993" s="103" customFormat="1"/>
    <row r="25994" s="103" customFormat="1"/>
    <row r="25995" s="103" customFormat="1"/>
    <row r="25996" s="103" customFormat="1"/>
    <row r="25997" s="103" customFormat="1"/>
    <row r="25998" s="103" customFormat="1"/>
    <row r="25999" s="103" customFormat="1"/>
    <row r="26000" s="103" customFormat="1"/>
    <row r="26001" s="103" customFormat="1"/>
    <row r="26002" s="103" customFormat="1"/>
    <row r="26003" s="103" customFormat="1"/>
    <row r="26004" s="103" customFormat="1"/>
    <row r="26005" s="103" customFormat="1"/>
    <row r="26006" s="103" customFormat="1"/>
    <row r="26007" s="103" customFormat="1"/>
    <row r="26008" s="103" customFormat="1"/>
    <row r="26009" s="103" customFormat="1"/>
    <row r="26010" s="103" customFormat="1"/>
    <row r="26011" s="103" customFormat="1"/>
    <row r="26012" s="103" customFormat="1"/>
    <row r="26013" s="103" customFormat="1"/>
    <row r="26014" s="103" customFormat="1"/>
    <row r="26015" s="103" customFormat="1"/>
    <row r="26016" s="103" customFormat="1"/>
    <row r="26017" s="103" customFormat="1"/>
    <row r="26018" s="103" customFormat="1"/>
    <row r="26019" s="103" customFormat="1"/>
    <row r="26020" s="103" customFormat="1"/>
    <row r="26021" s="103" customFormat="1"/>
    <row r="26022" s="103" customFormat="1"/>
    <row r="26023" s="103" customFormat="1"/>
    <row r="26024" s="103" customFormat="1"/>
    <row r="26025" s="103" customFormat="1"/>
    <row r="26026" s="103" customFormat="1"/>
    <row r="26027" s="103" customFormat="1"/>
    <row r="26028" s="103" customFormat="1"/>
    <row r="26029" s="103" customFormat="1"/>
    <row r="26030" s="103" customFormat="1"/>
    <row r="26031" s="103" customFormat="1"/>
    <row r="26032" s="103" customFormat="1"/>
    <row r="26033" s="103" customFormat="1"/>
    <row r="26034" s="103" customFormat="1"/>
    <row r="26035" s="103" customFormat="1"/>
    <row r="26036" s="103" customFormat="1"/>
    <row r="26037" s="103" customFormat="1"/>
    <row r="26038" s="103" customFormat="1"/>
    <row r="26039" s="103" customFormat="1"/>
    <row r="26040" s="103" customFormat="1"/>
    <row r="26041" s="103" customFormat="1"/>
    <row r="26042" s="103" customFormat="1"/>
    <row r="26043" s="103" customFormat="1"/>
    <row r="26044" s="103" customFormat="1"/>
    <row r="26045" s="103" customFormat="1"/>
    <row r="26046" s="103" customFormat="1"/>
    <row r="26047" s="103" customFormat="1"/>
    <row r="26048" s="103" customFormat="1"/>
    <row r="26049" s="103" customFormat="1"/>
    <row r="26050" s="103" customFormat="1"/>
    <row r="26051" s="103" customFormat="1"/>
    <row r="26052" s="103" customFormat="1"/>
    <row r="26053" s="103" customFormat="1"/>
    <row r="26054" s="103" customFormat="1"/>
    <row r="26055" s="103" customFormat="1"/>
    <row r="26056" s="103" customFormat="1"/>
    <row r="26057" s="103" customFormat="1"/>
    <row r="26058" s="103" customFormat="1"/>
    <row r="26059" s="103" customFormat="1"/>
    <row r="26060" s="103" customFormat="1"/>
    <row r="26061" s="103" customFormat="1"/>
    <row r="26062" s="103" customFormat="1"/>
    <row r="26063" s="103" customFormat="1"/>
    <row r="26064" s="103" customFormat="1"/>
    <row r="26065" s="103" customFormat="1"/>
    <row r="26066" s="103" customFormat="1"/>
    <row r="26067" s="103" customFormat="1"/>
    <row r="26068" s="103" customFormat="1"/>
    <row r="26069" s="103" customFormat="1"/>
    <row r="26070" s="103" customFormat="1"/>
    <row r="26071" s="103" customFormat="1"/>
    <row r="26072" s="103" customFormat="1"/>
    <row r="26073" s="103" customFormat="1"/>
    <row r="26074" s="103" customFormat="1"/>
    <row r="26075" s="103" customFormat="1"/>
    <row r="26076" s="103" customFormat="1"/>
    <row r="26077" s="103" customFormat="1"/>
    <row r="26078" s="103" customFormat="1"/>
    <row r="26079" s="103" customFormat="1"/>
    <row r="26080" s="103" customFormat="1"/>
    <row r="26081" s="103" customFormat="1"/>
    <row r="26082" s="103" customFormat="1"/>
    <row r="26083" s="103" customFormat="1"/>
    <row r="26084" s="103" customFormat="1"/>
    <row r="26085" s="103" customFormat="1"/>
    <row r="26086" s="103" customFormat="1"/>
    <row r="26087" s="103" customFormat="1"/>
    <row r="26088" s="103" customFormat="1"/>
    <row r="26089" s="103" customFormat="1"/>
    <row r="26090" s="103" customFormat="1"/>
    <row r="26091" s="103" customFormat="1"/>
    <row r="26092" s="103" customFormat="1"/>
    <row r="26093" s="103" customFormat="1"/>
    <row r="26094" s="103" customFormat="1"/>
    <row r="26095" s="103" customFormat="1"/>
    <row r="26096" s="103" customFormat="1"/>
    <row r="26097" s="103" customFormat="1"/>
    <row r="26098" s="103" customFormat="1"/>
    <row r="26099" s="103" customFormat="1"/>
    <row r="26100" s="103" customFormat="1"/>
    <row r="26101" s="103" customFormat="1"/>
    <row r="26102" s="103" customFormat="1"/>
    <row r="26103" s="103" customFormat="1"/>
    <row r="26104" s="103" customFormat="1"/>
    <row r="26105" s="103" customFormat="1"/>
    <row r="26106" s="103" customFormat="1"/>
    <row r="26107" s="103" customFormat="1"/>
    <row r="26108" s="103" customFormat="1"/>
    <row r="26109" s="103" customFormat="1"/>
    <row r="26110" s="103" customFormat="1"/>
    <row r="26111" s="103" customFormat="1"/>
    <row r="26112" s="103" customFormat="1"/>
    <row r="26113" s="103" customFormat="1"/>
    <row r="26114" s="103" customFormat="1"/>
    <row r="26115" s="103" customFormat="1"/>
    <row r="26116" s="103" customFormat="1"/>
    <row r="26117" s="103" customFormat="1"/>
    <row r="26118" s="103" customFormat="1"/>
    <row r="26119" s="103" customFormat="1"/>
    <row r="26120" s="103" customFormat="1"/>
    <row r="26121" s="103" customFormat="1"/>
    <row r="26122" s="103" customFormat="1"/>
    <row r="26123" s="103" customFormat="1"/>
    <row r="26124" s="103" customFormat="1"/>
    <row r="26125" s="103" customFormat="1"/>
    <row r="26126" s="103" customFormat="1"/>
    <row r="26127" s="103" customFormat="1"/>
    <row r="26128" s="103" customFormat="1"/>
    <row r="26129" s="103" customFormat="1"/>
    <row r="26130" s="103" customFormat="1"/>
    <row r="26131" s="103" customFormat="1"/>
    <row r="26132" s="103" customFormat="1"/>
    <row r="26133" s="103" customFormat="1"/>
    <row r="26134" s="103" customFormat="1"/>
    <row r="26135" s="103" customFormat="1"/>
    <row r="26136" s="103" customFormat="1"/>
    <row r="26137" s="103" customFormat="1"/>
    <row r="26138" s="103" customFormat="1"/>
    <row r="26139" s="103" customFormat="1"/>
    <row r="26140" s="103" customFormat="1"/>
    <row r="26141" s="103" customFormat="1"/>
    <row r="26142" s="103" customFormat="1"/>
    <row r="26143" s="103" customFormat="1"/>
    <row r="26144" s="103" customFormat="1"/>
    <row r="26145" s="103" customFormat="1"/>
    <row r="26146" s="103" customFormat="1"/>
    <row r="26147" s="103" customFormat="1"/>
    <row r="26148" s="103" customFormat="1"/>
    <row r="26149" s="103" customFormat="1"/>
    <row r="26150" s="103" customFormat="1"/>
    <row r="26151" s="103" customFormat="1"/>
    <row r="26152" s="103" customFormat="1"/>
    <row r="26153" s="103" customFormat="1"/>
    <row r="26154" s="103" customFormat="1"/>
    <row r="26155" s="103" customFormat="1"/>
    <row r="26156" s="103" customFormat="1"/>
    <row r="26157" s="103" customFormat="1"/>
    <row r="26158" s="103" customFormat="1"/>
    <row r="26159" s="103" customFormat="1"/>
    <row r="26160" s="103" customFormat="1"/>
    <row r="26161" s="103" customFormat="1"/>
    <row r="26162" s="103" customFormat="1"/>
    <row r="26163" s="103" customFormat="1"/>
    <row r="26164" s="103" customFormat="1"/>
    <row r="26165" s="103" customFormat="1"/>
    <row r="26166" s="103" customFormat="1"/>
    <row r="26167" s="103" customFormat="1"/>
    <row r="26168" s="103" customFormat="1"/>
    <row r="26169" s="103" customFormat="1"/>
    <row r="26170" s="103" customFormat="1"/>
    <row r="26171" s="103" customFormat="1"/>
    <row r="26172" s="103" customFormat="1"/>
    <row r="26173" s="103" customFormat="1"/>
    <row r="26174" s="103" customFormat="1"/>
    <row r="26175" s="103" customFormat="1"/>
    <row r="26176" s="103" customFormat="1"/>
    <row r="26177" s="103" customFormat="1"/>
    <row r="26178" s="103" customFormat="1"/>
    <row r="26179" s="103" customFormat="1"/>
    <row r="26180" s="103" customFormat="1"/>
    <row r="26181" s="103" customFormat="1"/>
    <row r="26182" s="103" customFormat="1"/>
    <row r="26183" s="103" customFormat="1"/>
    <row r="26184" s="103" customFormat="1"/>
    <row r="26185" s="103" customFormat="1"/>
    <row r="26186" s="103" customFormat="1"/>
    <row r="26187" s="103" customFormat="1"/>
    <row r="26188" s="103" customFormat="1"/>
    <row r="26189" s="103" customFormat="1"/>
    <row r="26190" s="103" customFormat="1"/>
    <row r="26191" s="103" customFormat="1"/>
    <row r="26192" s="103" customFormat="1"/>
    <row r="26193" s="103" customFormat="1"/>
    <row r="26194" s="103" customFormat="1"/>
    <row r="26195" s="103" customFormat="1"/>
    <row r="26196" s="103" customFormat="1"/>
    <row r="26197" s="103" customFormat="1"/>
    <row r="26198" s="103" customFormat="1"/>
    <row r="26199" s="103" customFormat="1"/>
    <row r="26200" s="103" customFormat="1"/>
    <row r="26201" s="103" customFormat="1"/>
    <row r="26202" s="103" customFormat="1"/>
    <row r="26203" s="103" customFormat="1"/>
    <row r="26204" s="103" customFormat="1"/>
    <row r="26205" s="103" customFormat="1"/>
    <row r="26206" s="103" customFormat="1"/>
    <row r="26207" s="103" customFormat="1"/>
    <row r="26208" s="103" customFormat="1"/>
    <row r="26209" s="103" customFormat="1"/>
    <row r="26210" s="103" customFormat="1"/>
    <row r="26211" s="103" customFormat="1"/>
    <row r="26212" s="103" customFormat="1"/>
    <row r="26213" s="103" customFormat="1"/>
    <row r="26214" s="103" customFormat="1"/>
    <row r="26215" s="103" customFormat="1"/>
    <row r="26216" s="103" customFormat="1"/>
    <row r="26217" s="103" customFormat="1"/>
    <row r="26218" s="103" customFormat="1"/>
    <row r="26219" s="103" customFormat="1"/>
    <row r="26220" s="103" customFormat="1"/>
    <row r="26221" s="103" customFormat="1"/>
    <row r="26222" s="103" customFormat="1"/>
    <row r="26223" s="103" customFormat="1"/>
    <row r="26224" s="103" customFormat="1"/>
    <row r="26225" s="103" customFormat="1"/>
    <row r="26226" s="103" customFormat="1"/>
    <row r="26227" s="103" customFormat="1"/>
    <row r="26228" s="103" customFormat="1"/>
    <row r="26229" s="103" customFormat="1"/>
    <row r="26230" s="103" customFormat="1"/>
    <row r="26231" s="103" customFormat="1"/>
    <row r="26232" s="103" customFormat="1"/>
    <row r="26233" s="103" customFormat="1"/>
    <row r="26234" s="103" customFormat="1"/>
    <row r="26235" s="103" customFormat="1"/>
    <row r="26236" s="103" customFormat="1"/>
    <row r="26237" s="103" customFormat="1"/>
    <row r="26238" s="103" customFormat="1"/>
    <row r="26239" s="103" customFormat="1"/>
    <row r="26240" s="103" customFormat="1"/>
    <row r="26241" s="103" customFormat="1"/>
    <row r="26242" s="103" customFormat="1"/>
    <row r="26243" s="103" customFormat="1"/>
    <row r="26244" s="103" customFormat="1"/>
    <row r="26245" s="103" customFormat="1"/>
    <row r="26246" s="103" customFormat="1"/>
    <row r="26247" s="103" customFormat="1"/>
    <row r="26248" s="103" customFormat="1"/>
    <row r="26249" s="103" customFormat="1"/>
    <row r="26250" s="103" customFormat="1"/>
    <row r="26251" s="103" customFormat="1"/>
    <row r="26252" s="103" customFormat="1"/>
    <row r="26253" s="103" customFormat="1"/>
    <row r="26254" s="103" customFormat="1"/>
    <row r="26255" s="103" customFormat="1"/>
    <row r="26256" s="103" customFormat="1"/>
    <row r="26257" s="103" customFormat="1"/>
    <row r="26258" s="103" customFormat="1"/>
    <row r="26259" s="103" customFormat="1"/>
    <row r="26260" s="103" customFormat="1"/>
    <row r="26261" s="103" customFormat="1"/>
    <row r="26262" s="103" customFormat="1"/>
    <row r="26263" s="103" customFormat="1"/>
    <row r="26264" s="103" customFormat="1"/>
    <row r="26265" s="103" customFormat="1"/>
    <row r="26266" s="103" customFormat="1"/>
    <row r="26267" s="103" customFormat="1"/>
    <row r="26268" s="103" customFormat="1"/>
    <row r="26269" s="103" customFormat="1"/>
    <row r="26270" s="103" customFormat="1"/>
    <row r="26271" s="103" customFormat="1"/>
    <row r="26272" s="103" customFormat="1"/>
    <row r="26273" s="103" customFormat="1"/>
    <row r="26274" s="103" customFormat="1"/>
    <row r="26275" s="103" customFormat="1"/>
    <row r="26276" s="103" customFormat="1"/>
    <row r="26277" s="103" customFormat="1"/>
    <row r="26278" s="103" customFormat="1"/>
    <row r="26279" s="103" customFormat="1"/>
    <row r="26280" s="103" customFormat="1"/>
    <row r="26281" s="103" customFormat="1"/>
    <row r="26282" s="103" customFormat="1"/>
    <row r="26283" s="103" customFormat="1"/>
    <row r="26284" s="103" customFormat="1"/>
    <row r="26285" s="103" customFormat="1"/>
    <row r="26286" s="103" customFormat="1"/>
    <row r="26287" s="103" customFormat="1"/>
    <row r="26288" s="103" customFormat="1"/>
    <row r="26289" s="103" customFormat="1"/>
    <row r="26290" s="103" customFormat="1"/>
    <row r="26291" s="103" customFormat="1"/>
    <row r="26292" s="103" customFormat="1"/>
    <row r="26293" s="103" customFormat="1"/>
    <row r="26294" s="103" customFormat="1"/>
    <row r="26295" s="103" customFormat="1"/>
    <row r="26296" s="103" customFormat="1"/>
    <row r="26297" s="103" customFormat="1"/>
    <row r="26298" s="103" customFormat="1"/>
    <row r="26299" s="103" customFormat="1"/>
    <row r="26300" s="103" customFormat="1"/>
    <row r="26301" s="103" customFormat="1"/>
    <row r="26302" s="103" customFormat="1"/>
    <row r="26303" s="103" customFormat="1"/>
    <row r="26304" s="103" customFormat="1"/>
    <row r="26305" s="103" customFormat="1"/>
    <row r="26306" s="103" customFormat="1"/>
    <row r="26307" s="103" customFormat="1"/>
    <row r="26308" s="103" customFormat="1"/>
    <row r="26309" s="103" customFormat="1"/>
    <row r="26310" s="103" customFormat="1"/>
    <row r="26311" s="103" customFormat="1"/>
    <row r="26312" s="103" customFormat="1"/>
    <row r="26313" s="103" customFormat="1"/>
    <row r="26314" s="103" customFormat="1"/>
    <row r="26315" s="103" customFormat="1"/>
    <row r="26316" s="103" customFormat="1"/>
    <row r="26317" s="103" customFormat="1"/>
    <row r="26318" s="103" customFormat="1"/>
    <row r="26319" s="103" customFormat="1"/>
    <row r="26320" s="103" customFormat="1"/>
    <row r="26321" s="103" customFormat="1"/>
    <row r="26322" s="103" customFormat="1"/>
    <row r="26323" s="103" customFormat="1"/>
    <row r="26324" s="103" customFormat="1"/>
    <row r="26325" s="103" customFormat="1"/>
    <row r="26326" s="103" customFormat="1"/>
    <row r="26327" s="103" customFormat="1"/>
    <row r="26328" s="103" customFormat="1"/>
    <row r="26329" s="103" customFormat="1"/>
    <row r="26330" s="103" customFormat="1"/>
    <row r="26331" s="103" customFormat="1"/>
    <row r="26332" s="103" customFormat="1"/>
    <row r="26333" s="103" customFormat="1"/>
    <row r="26334" s="103" customFormat="1"/>
    <row r="26335" s="103" customFormat="1"/>
    <row r="26336" s="103" customFormat="1"/>
    <row r="26337" s="103" customFormat="1"/>
    <row r="26338" s="103" customFormat="1"/>
    <row r="26339" s="103" customFormat="1"/>
    <row r="26340" s="103" customFormat="1"/>
    <row r="26341" s="103" customFormat="1"/>
    <row r="26342" s="103" customFormat="1"/>
    <row r="26343" s="103" customFormat="1"/>
    <row r="26344" s="103" customFormat="1"/>
    <row r="26345" s="103" customFormat="1"/>
    <row r="26346" s="103" customFormat="1"/>
    <row r="26347" s="103" customFormat="1"/>
    <row r="26348" s="103" customFormat="1"/>
    <row r="26349" s="103" customFormat="1"/>
    <row r="26350" s="103" customFormat="1"/>
    <row r="26351" s="103" customFormat="1"/>
    <row r="26352" s="103" customFormat="1"/>
    <row r="26353" s="103" customFormat="1"/>
    <row r="26354" s="103" customFormat="1"/>
    <row r="26355" s="103" customFormat="1"/>
    <row r="26356" s="103" customFormat="1"/>
    <row r="26357" s="103" customFormat="1"/>
    <row r="26358" s="103" customFormat="1"/>
    <row r="26359" s="103" customFormat="1"/>
    <row r="26360" s="103" customFormat="1"/>
    <row r="26361" s="103" customFormat="1"/>
    <row r="26362" s="103" customFormat="1"/>
    <row r="26363" s="103" customFormat="1"/>
    <row r="26364" s="103" customFormat="1"/>
    <row r="26365" s="103" customFormat="1"/>
    <row r="26366" s="103" customFormat="1"/>
    <row r="26367" s="103" customFormat="1"/>
    <row r="26368" s="103" customFormat="1"/>
    <row r="26369" s="103" customFormat="1"/>
    <row r="26370" s="103" customFormat="1"/>
    <row r="26371" s="103" customFormat="1"/>
    <row r="26372" s="103" customFormat="1"/>
    <row r="26373" s="103" customFormat="1"/>
    <row r="26374" s="103" customFormat="1"/>
    <row r="26375" s="103" customFormat="1"/>
    <row r="26376" s="103" customFormat="1"/>
    <row r="26377" s="103" customFormat="1"/>
    <row r="26378" s="103" customFormat="1"/>
    <row r="26379" s="103" customFormat="1"/>
    <row r="26380" s="103" customFormat="1"/>
    <row r="26381" s="103" customFormat="1"/>
    <row r="26382" s="103" customFormat="1"/>
    <row r="26383" s="103" customFormat="1"/>
    <row r="26384" s="103" customFormat="1"/>
    <row r="26385" s="103" customFormat="1"/>
    <row r="26386" s="103" customFormat="1"/>
    <row r="26387" s="103" customFormat="1"/>
    <row r="26388" s="103" customFormat="1"/>
    <row r="26389" s="103" customFormat="1"/>
    <row r="26390" s="103" customFormat="1"/>
    <row r="26391" s="103" customFormat="1"/>
    <row r="26392" s="103" customFormat="1"/>
    <row r="26393" s="103" customFormat="1"/>
    <row r="26394" s="103" customFormat="1"/>
    <row r="26395" s="103" customFormat="1"/>
    <row r="26396" s="103" customFormat="1"/>
    <row r="26397" s="103" customFormat="1"/>
    <row r="26398" s="103" customFormat="1"/>
    <row r="26399" s="103" customFormat="1"/>
    <row r="26400" s="103" customFormat="1"/>
    <row r="26401" s="103" customFormat="1"/>
    <row r="26402" s="103" customFormat="1"/>
    <row r="26403" s="103" customFormat="1"/>
    <row r="26404" s="103" customFormat="1"/>
    <row r="26405" s="103" customFormat="1"/>
    <row r="26406" s="103" customFormat="1"/>
    <row r="26407" s="103" customFormat="1"/>
    <row r="26408" s="103" customFormat="1"/>
    <row r="26409" s="103" customFormat="1"/>
    <row r="26410" s="103" customFormat="1"/>
    <row r="26411" s="103" customFormat="1"/>
    <row r="26412" s="103" customFormat="1"/>
    <row r="26413" s="103" customFormat="1"/>
    <row r="26414" s="103" customFormat="1"/>
    <row r="26415" s="103" customFormat="1"/>
    <row r="26416" s="103" customFormat="1"/>
    <row r="26417" s="103" customFormat="1"/>
    <row r="26418" s="103" customFormat="1"/>
    <row r="26419" s="103" customFormat="1"/>
    <row r="26420" s="103" customFormat="1"/>
    <row r="26421" s="103" customFormat="1"/>
    <row r="26422" s="103" customFormat="1"/>
    <row r="26423" s="103" customFormat="1"/>
    <row r="26424" s="103" customFormat="1"/>
    <row r="26425" s="103" customFormat="1"/>
    <row r="26426" s="103" customFormat="1"/>
    <row r="26427" s="103" customFormat="1"/>
    <row r="26428" s="103" customFormat="1"/>
    <row r="26429" s="103" customFormat="1"/>
    <row r="26430" s="103" customFormat="1"/>
    <row r="26431" s="103" customFormat="1"/>
    <row r="26432" s="103" customFormat="1"/>
    <row r="26433" s="103" customFormat="1"/>
    <row r="26434" s="103" customFormat="1"/>
    <row r="26435" s="103" customFormat="1"/>
    <row r="26436" s="103" customFormat="1"/>
    <row r="26437" s="103" customFormat="1"/>
    <row r="26438" s="103" customFormat="1"/>
    <row r="26439" s="103" customFormat="1"/>
    <row r="26440" s="103" customFormat="1"/>
    <row r="26441" s="103" customFormat="1"/>
    <row r="26442" s="103" customFormat="1"/>
    <row r="26443" s="103" customFormat="1"/>
    <row r="26444" s="103" customFormat="1"/>
    <row r="26445" s="103" customFormat="1"/>
    <row r="26446" s="103" customFormat="1"/>
    <row r="26447" s="103" customFormat="1"/>
    <row r="26448" s="103" customFormat="1"/>
    <row r="26449" s="103" customFormat="1"/>
    <row r="26450" s="103" customFormat="1"/>
    <row r="26451" s="103" customFormat="1"/>
    <row r="26452" s="103" customFormat="1"/>
    <row r="26453" s="103" customFormat="1"/>
    <row r="26454" s="103" customFormat="1"/>
    <row r="26455" s="103" customFormat="1"/>
    <row r="26456" s="103" customFormat="1"/>
    <row r="26457" s="103" customFormat="1"/>
    <row r="26458" s="103" customFormat="1"/>
    <row r="26459" s="103" customFormat="1"/>
    <row r="26460" s="103" customFormat="1"/>
    <row r="26461" s="103" customFormat="1"/>
    <row r="26462" s="103" customFormat="1"/>
    <row r="26463" s="103" customFormat="1"/>
    <row r="26464" s="103" customFormat="1"/>
    <row r="26465" s="103" customFormat="1"/>
    <row r="26466" s="103" customFormat="1"/>
    <row r="26467" s="103" customFormat="1"/>
    <row r="26468" s="103" customFormat="1"/>
    <row r="26469" s="103" customFormat="1"/>
    <row r="26470" s="103" customFormat="1"/>
    <row r="26471" s="103" customFormat="1"/>
    <row r="26472" s="103" customFormat="1"/>
    <row r="26473" s="103" customFormat="1"/>
    <row r="26474" s="103" customFormat="1"/>
    <row r="26475" s="103" customFormat="1"/>
    <row r="26476" s="103" customFormat="1"/>
    <row r="26477" s="103" customFormat="1"/>
    <row r="26478" s="103" customFormat="1"/>
    <row r="26479" s="103" customFormat="1"/>
    <row r="26480" s="103" customFormat="1"/>
    <row r="26481" s="103" customFormat="1"/>
    <row r="26482" s="103" customFormat="1"/>
    <row r="26483" s="103" customFormat="1"/>
    <row r="26484" s="103" customFormat="1"/>
    <row r="26485" s="103" customFormat="1"/>
    <row r="26486" s="103" customFormat="1"/>
    <row r="26487" s="103" customFormat="1"/>
    <row r="26488" s="103" customFormat="1"/>
    <row r="26489" s="103" customFormat="1"/>
    <row r="26490" s="103" customFormat="1"/>
    <row r="26491" s="103" customFormat="1"/>
    <row r="26492" s="103" customFormat="1"/>
    <row r="26493" s="103" customFormat="1"/>
    <row r="26494" s="103" customFormat="1"/>
    <row r="26495" s="103" customFormat="1"/>
    <row r="26496" s="103" customFormat="1"/>
    <row r="26497" s="103" customFormat="1"/>
    <row r="26498" s="103" customFormat="1"/>
    <row r="26499" s="103" customFormat="1"/>
    <row r="26500" s="103" customFormat="1"/>
    <row r="26501" s="103" customFormat="1"/>
    <row r="26502" s="103" customFormat="1"/>
    <row r="26503" s="103" customFormat="1"/>
    <row r="26504" s="103" customFormat="1"/>
    <row r="26505" s="103" customFormat="1"/>
    <row r="26506" s="103" customFormat="1"/>
    <row r="26507" s="103" customFormat="1"/>
    <row r="26508" s="103" customFormat="1"/>
    <row r="26509" s="103" customFormat="1"/>
    <row r="26510" s="103" customFormat="1"/>
    <row r="26511" s="103" customFormat="1"/>
    <row r="26512" s="103" customFormat="1"/>
    <row r="26513" s="103" customFormat="1"/>
    <row r="26514" s="103" customFormat="1"/>
    <row r="26515" s="103" customFormat="1"/>
    <row r="26516" s="103" customFormat="1"/>
    <row r="26517" s="103" customFormat="1"/>
    <row r="26518" s="103" customFormat="1"/>
    <row r="26519" s="103" customFormat="1"/>
    <row r="26520" s="103" customFormat="1"/>
    <row r="26521" s="103" customFormat="1"/>
    <row r="26522" s="103" customFormat="1"/>
    <row r="26523" s="103" customFormat="1"/>
    <row r="26524" s="103" customFormat="1"/>
    <row r="26525" s="103" customFormat="1"/>
    <row r="26526" s="103" customFormat="1"/>
    <row r="26527" s="103" customFormat="1"/>
    <row r="26528" s="103" customFormat="1"/>
    <row r="26529" s="103" customFormat="1"/>
    <row r="26530" s="103" customFormat="1"/>
    <row r="26531" s="103" customFormat="1"/>
    <row r="26532" s="103" customFormat="1"/>
    <row r="26533" s="103" customFormat="1"/>
    <row r="26534" s="103" customFormat="1"/>
    <row r="26535" s="103" customFormat="1"/>
    <row r="26536" s="103" customFormat="1"/>
    <row r="26537" s="103" customFormat="1"/>
    <row r="26538" s="103" customFormat="1"/>
    <row r="26539" s="103" customFormat="1"/>
    <row r="26540" s="103" customFormat="1"/>
    <row r="26541" s="103" customFormat="1"/>
    <row r="26542" s="103" customFormat="1"/>
    <row r="26543" s="103" customFormat="1"/>
    <row r="26544" s="103" customFormat="1"/>
    <row r="26545" s="103" customFormat="1"/>
    <row r="26546" s="103" customFormat="1"/>
    <row r="26547" s="103" customFormat="1"/>
    <row r="26548" s="103" customFormat="1"/>
    <row r="26549" s="103" customFormat="1"/>
    <row r="26550" s="103" customFormat="1"/>
    <row r="26551" s="103" customFormat="1"/>
    <row r="26552" s="103" customFormat="1"/>
    <row r="26553" s="103" customFormat="1"/>
    <row r="26554" s="103" customFormat="1"/>
    <row r="26555" s="103" customFormat="1"/>
    <row r="26556" s="103" customFormat="1"/>
    <row r="26557" s="103" customFormat="1"/>
    <row r="26558" s="103" customFormat="1"/>
    <row r="26559" s="103" customFormat="1"/>
    <row r="26560" s="103" customFormat="1"/>
    <row r="26561" s="103" customFormat="1"/>
    <row r="26562" s="103" customFormat="1"/>
    <row r="26563" s="103" customFormat="1"/>
    <row r="26564" s="103" customFormat="1"/>
    <row r="26565" s="103" customFormat="1"/>
    <row r="26566" s="103" customFormat="1"/>
    <row r="26567" s="103" customFormat="1"/>
    <row r="26568" s="103" customFormat="1"/>
    <row r="26569" s="103" customFormat="1"/>
    <row r="26570" s="103" customFormat="1"/>
    <row r="26571" s="103" customFormat="1"/>
    <row r="26572" s="103" customFormat="1"/>
    <row r="26573" s="103" customFormat="1"/>
    <row r="26574" s="103" customFormat="1"/>
    <row r="26575" s="103" customFormat="1"/>
    <row r="26576" s="103" customFormat="1"/>
    <row r="26577" s="103" customFormat="1"/>
    <row r="26578" s="103" customFormat="1"/>
    <row r="26579" s="103" customFormat="1"/>
    <row r="26580" s="103" customFormat="1"/>
    <row r="26581" s="103" customFormat="1"/>
    <row r="26582" s="103" customFormat="1"/>
    <row r="26583" s="103" customFormat="1"/>
    <row r="26584" s="103" customFormat="1"/>
    <row r="26585" s="103" customFormat="1"/>
    <row r="26586" s="103" customFormat="1"/>
    <row r="26587" s="103" customFormat="1"/>
    <row r="26588" s="103" customFormat="1"/>
    <row r="26589" s="103" customFormat="1"/>
    <row r="26590" s="103" customFormat="1"/>
    <row r="26591" s="103" customFormat="1"/>
    <row r="26592" s="103" customFormat="1"/>
    <row r="26593" s="103" customFormat="1"/>
    <row r="26594" s="103" customFormat="1"/>
    <row r="26595" s="103" customFormat="1"/>
    <row r="26596" s="103" customFormat="1"/>
    <row r="26597" s="103" customFormat="1"/>
    <row r="26598" s="103" customFormat="1"/>
    <row r="26599" s="103" customFormat="1"/>
    <row r="26600" s="103" customFormat="1"/>
    <row r="26601" s="103" customFormat="1"/>
    <row r="26602" s="103" customFormat="1"/>
    <row r="26603" s="103" customFormat="1"/>
    <row r="26604" s="103" customFormat="1"/>
    <row r="26605" s="103" customFormat="1"/>
    <row r="26606" s="103" customFormat="1"/>
    <row r="26607" s="103" customFormat="1"/>
    <row r="26608" s="103" customFormat="1"/>
    <row r="26609" s="103" customFormat="1"/>
    <row r="26610" s="103" customFormat="1"/>
    <row r="26611" s="103" customFormat="1"/>
    <row r="26612" s="103" customFormat="1"/>
    <row r="26613" s="103" customFormat="1"/>
    <row r="26614" s="103" customFormat="1"/>
    <row r="26615" s="103" customFormat="1"/>
    <row r="26616" s="103" customFormat="1"/>
    <row r="26617" s="103" customFormat="1"/>
    <row r="26618" s="103" customFormat="1"/>
    <row r="26619" s="103" customFormat="1"/>
    <row r="26620" s="103" customFormat="1"/>
    <row r="26621" s="103" customFormat="1"/>
    <row r="26622" s="103" customFormat="1"/>
    <row r="26623" s="103" customFormat="1"/>
    <row r="26624" s="103" customFormat="1"/>
    <row r="26625" s="103" customFormat="1"/>
    <row r="26626" s="103" customFormat="1"/>
    <row r="26627" s="103" customFormat="1"/>
    <row r="26628" s="103" customFormat="1"/>
    <row r="26629" s="103" customFormat="1"/>
    <row r="26630" s="103" customFormat="1"/>
    <row r="26631" s="103" customFormat="1"/>
    <row r="26632" s="103" customFormat="1"/>
    <row r="26633" s="103" customFormat="1"/>
    <row r="26634" s="103" customFormat="1"/>
    <row r="26635" s="103" customFormat="1"/>
    <row r="26636" s="103" customFormat="1"/>
    <row r="26637" s="103" customFormat="1"/>
    <row r="26638" s="103" customFormat="1"/>
    <row r="26639" s="103" customFormat="1"/>
    <row r="26640" s="103" customFormat="1"/>
    <row r="26641" s="103" customFormat="1"/>
    <row r="26642" s="103" customFormat="1"/>
    <row r="26643" s="103" customFormat="1"/>
    <row r="26644" s="103" customFormat="1"/>
    <row r="26645" s="103" customFormat="1"/>
    <row r="26646" s="103" customFormat="1"/>
    <row r="26647" s="103" customFormat="1"/>
    <row r="26648" s="103" customFormat="1"/>
    <row r="26649" s="103" customFormat="1"/>
    <row r="26650" s="103" customFormat="1"/>
    <row r="26651" s="103" customFormat="1"/>
    <row r="26652" s="103" customFormat="1"/>
    <row r="26653" s="103" customFormat="1"/>
    <row r="26654" s="103" customFormat="1"/>
    <row r="26655" s="103" customFormat="1"/>
    <row r="26656" s="103" customFormat="1"/>
    <row r="26657" s="103" customFormat="1"/>
    <row r="26658" s="103" customFormat="1"/>
    <row r="26659" s="103" customFormat="1"/>
    <row r="26660" s="103" customFormat="1"/>
    <row r="26661" s="103" customFormat="1"/>
    <row r="26662" s="103" customFormat="1"/>
    <row r="26663" s="103" customFormat="1"/>
    <row r="26664" s="103" customFormat="1"/>
    <row r="26665" s="103" customFormat="1"/>
    <row r="26666" s="103" customFormat="1"/>
    <row r="26667" s="103" customFormat="1"/>
    <row r="26668" s="103" customFormat="1"/>
    <row r="26669" s="103" customFormat="1"/>
    <row r="26670" s="103" customFormat="1"/>
    <row r="26671" s="103" customFormat="1"/>
    <row r="26672" s="103" customFormat="1"/>
    <row r="26673" s="103" customFormat="1"/>
    <row r="26674" s="103" customFormat="1"/>
    <row r="26675" s="103" customFormat="1"/>
    <row r="26676" s="103" customFormat="1"/>
    <row r="26677" s="103" customFormat="1"/>
    <row r="26678" s="103" customFormat="1"/>
    <row r="26679" s="103" customFormat="1"/>
    <row r="26680" s="103" customFormat="1"/>
    <row r="26681" s="103" customFormat="1"/>
    <row r="26682" s="103" customFormat="1"/>
    <row r="26683" s="103" customFormat="1"/>
    <row r="26684" s="103" customFormat="1"/>
    <row r="26685" s="103" customFormat="1"/>
    <row r="26686" s="103" customFormat="1"/>
    <row r="26687" s="103" customFormat="1"/>
    <row r="26688" s="103" customFormat="1"/>
    <row r="26689" s="103" customFormat="1"/>
    <row r="26690" s="103" customFormat="1"/>
    <row r="26691" s="103" customFormat="1"/>
    <row r="26692" s="103" customFormat="1"/>
    <row r="26693" s="103" customFormat="1"/>
    <row r="26694" s="103" customFormat="1"/>
    <row r="26695" s="103" customFormat="1"/>
    <row r="26696" s="103" customFormat="1"/>
    <row r="26697" s="103" customFormat="1"/>
    <row r="26698" s="103" customFormat="1"/>
    <row r="26699" s="103" customFormat="1"/>
    <row r="26700" s="103" customFormat="1"/>
    <row r="26701" s="103" customFormat="1"/>
    <row r="26702" s="103" customFormat="1"/>
    <row r="26703" s="103" customFormat="1"/>
    <row r="26704" s="103" customFormat="1"/>
    <row r="26705" s="103" customFormat="1"/>
    <row r="26706" s="103" customFormat="1"/>
    <row r="26707" s="103" customFormat="1"/>
    <row r="26708" s="103" customFormat="1"/>
    <row r="26709" s="103" customFormat="1"/>
    <row r="26710" s="103" customFormat="1"/>
    <row r="26711" s="103" customFormat="1"/>
    <row r="26712" s="103" customFormat="1"/>
    <row r="26713" s="103" customFormat="1"/>
    <row r="26714" s="103" customFormat="1"/>
    <row r="26715" s="103" customFormat="1"/>
    <row r="26716" s="103" customFormat="1"/>
    <row r="26717" s="103" customFormat="1"/>
    <row r="26718" s="103" customFormat="1"/>
    <row r="26719" s="103" customFormat="1"/>
    <row r="26720" s="103" customFormat="1"/>
    <row r="26721" s="103" customFormat="1"/>
    <row r="26722" s="103" customFormat="1"/>
    <row r="26723" s="103" customFormat="1"/>
    <row r="26724" s="103" customFormat="1"/>
    <row r="26725" s="103" customFormat="1"/>
    <row r="26726" s="103" customFormat="1"/>
    <row r="26727" s="103" customFormat="1"/>
    <row r="26728" s="103" customFormat="1"/>
    <row r="26729" s="103" customFormat="1"/>
    <row r="26730" s="103" customFormat="1"/>
    <row r="26731" s="103" customFormat="1"/>
    <row r="26732" s="103" customFormat="1"/>
    <row r="26733" s="103" customFormat="1"/>
    <row r="26734" s="103" customFormat="1"/>
    <row r="26735" s="103" customFormat="1"/>
    <row r="26736" s="103" customFormat="1"/>
    <row r="26737" s="103" customFormat="1"/>
    <row r="26738" s="103" customFormat="1"/>
    <row r="26739" s="103" customFormat="1"/>
    <row r="26740" s="103" customFormat="1"/>
    <row r="26741" s="103" customFormat="1"/>
    <row r="26742" s="103" customFormat="1"/>
    <row r="26743" s="103" customFormat="1"/>
    <row r="26744" s="103" customFormat="1"/>
    <row r="26745" s="103" customFormat="1"/>
    <row r="26746" s="103" customFormat="1"/>
    <row r="26747" s="103" customFormat="1"/>
    <row r="26748" s="103" customFormat="1"/>
    <row r="26749" s="103" customFormat="1"/>
    <row r="26750" s="103" customFormat="1"/>
    <row r="26751" s="103" customFormat="1"/>
    <row r="26752" s="103" customFormat="1"/>
    <row r="26753" s="103" customFormat="1"/>
    <row r="26754" s="103" customFormat="1"/>
    <row r="26755" s="103" customFormat="1"/>
    <row r="26756" s="103" customFormat="1"/>
    <row r="26757" s="103" customFormat="1"/>
    <row r="26758" s="103" customFormat="1"/>
    <row r="26759" s="103" customFormat="1"/>
    <row r="26760" s="103" customFormat="1"/>
    <row r="26761" s="103" customFormat="1"/>
    <row r="26762" s="103" customFormat="1"/>
    <row r="26763" s="103" customFormat="1"/>
    <row r="26764" s="103" customFormat="1"/>
    <row r="26765" s="103" customFormat="1"/>
    <row r="26766" s="103" customFormat="1"/>
    <row r="26767" s="103" customFormat="1"/>
    <row r="26768" s="103" customFormat="1"/>
    <row r="26769" s="103" customFormat="1"/>
    <row r="26770" s="103" customFormat="1"/>
    <row r="26771" s="103" customFormat="1"/>
    <row r="26772" s="103" customFormat="1"/>
    <row r="26773" s="103" customFormat="1"/>
    <row r="26774" s="103" customFormat="1"/>
    <row r="26775" s="103" customFormat="1"/>
    <row r="26776" s="103" customFormat="1"/>
    <row r="26777" s="103" customFormat="1"/>
    <row r="26778" s="103" customFormat="1"/>
    <row r="26779" s="103" customFormat="1"/>
    <row r="26780" s="103" customFormat="1"/>
    <row r="26781" s="103" customFormat="1"/>
    <row r="26782" s="103" customFormat="1"/>
    <row r="26783" s="103" customFormat="1"/>
    <row r="26784" s="103" customFormat="1"/>
    <row r="26785" s="103" customFormat="1"/>
    <row r="26786" s="103" customFormat="1"/>
    <row r="26787" s="103" customFormat="1"/>
    <row r="26788" s="103" customFormat="1"/>
    <row r="26789" s="103" customFormat="1"/>
    <row r="26790" s="103" customFormat="1"/>
    <row r="26791" s="103" customFormat="1"/>
    <row r="26792" s="103" customFormat="1"/>
    <row r="26793" s="103" customFormat="1"/>
    <row r="26794" s="103" customFormat="1"/>
    <row r="26795" s="103" customFormat="1"/>
    <row r="26796" s="103" customFormat="1"/>
    <row r="26797" s="103" customFormat="1"/>
    <row r="26798" s="103" customFormat="1"/>
    <row r="26799" s="103" customFormat="1"/>
    <row r="26800" s="103" customFormat="1"/>
    <row r="26801" s="103" customFormat="1"/>
    <row r="26802" s="103" customFormat="1"/>
    <row r="26803" s="103" customFormat="1"/>
    <row r="26804" s="103" customFormat="1"/>
    <row r="26805" s="103" customFormat="1"/>
    <row r="26806" s="103" customFormat="1"/>
    <row r="26807" s="103" customFormat="1"/>
    <row r="26808" s="103" customFormat="1"/>
    <row r="26809" s="103" customFormat="1"/>
    <row r="26810" s="103" customFormat="1"/>
    <row r="26811" s="103" customFormat="1"/>
    <row r="26812" s="103" customFormat="1"/>
    <row r="26813" s="103" customFormat="1"/>
    <row r="26814" s="103" customFormat="1"/>
    <row r="26815" s="103" customFormat="1"/>
    <row r="26816" s="103" customFormat="1"/>
    <row r="26817" s="103" customFormat="1"/>
    <row r="26818" s="103" customFormat="1"/>
    <row r="26819" s="103" customFormat="1"/>
    <row r="26820" s="103" customFormat="1"/>
    <row r="26821" s="103" customFormat="1"/>
    <row r="26822" s="103" customFormat="1"/>
    <row r="26823" s="103" customFormat="1"/>
    <row r="26824" s="103" customFormat="1"/>
    <row r="26825" s="103" customFormat="1"/>
    <row r="26826" s="103" customFormat="1"/>
    <row r="26827" s="103" customFormat="1"/>
    <row r="26828" s="103" customFormat="1"/>
    <row r="26829" s="103" customFormat="1"/>
    <row r="26830" s="103" customFormat="1"/>
    <row r="26831" s="103" customFormat="1"/>
    <row r="26832" s="103" customFormat="1"/>
    <row r="26833" s="103" customFormat="1"/>
    <row r="26834" s="103" customFormat="1"/>
    <row r="26835" s="103" customFormat="1"/>
    <row r="26836" s="103" customFormat="1"/>
    <row r="26837" s="103" customFormat="1"/>
    <row r="26838" s="103" customFormat="1"/>
    <row r="26839" s="103" customFormat="1"/>
    <row r="26840" s="103" customFormat="1"/>
    <row r="26841" s="103" customFormat="1"/>
    <row r="26842" s="103" customFormat="1"/>
    <row r="26843" s="103" customFormat="1"/>
    <row r="26844" s="103" customFormat="1"/>
    <row r="26845" s="103" customFormat="1"/>
    <row r="26846" s="103" customFormat="1"/>
    <row r="26847" s="103" customFormat="1"/>
    <row r="26848" s="103" customFormat="1"/>
    <row r="26849" s="103" customFormat="1"/>
    <row r="26850" s="103" customFormat="1"/>
    <row r="26851" s="103" customFormat="1"/>
    <row r="26852" s="103" customFormat="1"/>
    <row r="26853" s="103" customFormat="1"/>
    <row r="26854" s="103" customFormat="1"/>
    <row r="26855" s="103" customFormat="1"/>
    <row r="26856" s="103" customFormat="1"/>
    <row r="26857" s="103" customFormat="1"/>
    <row r="26858" s="103" customFormat="1"/>
    <row r="26859" s="103" customFormat="1"/>
    <row r="26860" s="103" customFormat="1"/>
    <row r="26861" s="103" customFormat="1"/>
    <row r="26862" s="103" customFormat="1"/>
    <row r="26863" s="103" customFormat="1"/>
    <row r="26864" s="103" customFormat="1"/>
    <row r="26865" s="103" customFormat="1"/>
    <row r="26866" s="103" customFormat="1"/>
    <row r="26867" s="103" customFormat="1"/>
    <row r="26868" s="103" customFormat="1"/>
    <row r="26869" s="103" customFormat="1"/>
    <row r="26870" s="103" customFormat="1"/>
    <row r="26871" s="103" customFormat="1"/>
    <row r="26872" s="103" customFormat="1"/>
    <row r="26873" s="103" customFormat="1"/>
    <row r="26874" s="103" customFormat="1"/>
    <row r="26875" s="103" customFormat="1"/>
    <row r="26876" s="103" customFormat="1"/>
    <row r="26877" s="103" customFormat="1"/>
    <row r="26878" s="103" customFormat="1"/>
    <row r="26879" s="103" customFormat="1"/>
    <row r="26880" s="103" customFormat="1"/>
    <row r="26881" s="103" customFormat="1"/>
    <row r="26882" s="103" customFormat="1"/>
    <row r="26883" s="103" customFormat="1"/>
    <row r="26884" s="103" customFormat="1"/>
    <row r="26885" s="103" customFormat="1"/>
    <row r="26886" s="103" customFormat="1"/>
    <row r="26887" s="103" customFormat="1"/>
    <row r="26888" s="103" customFormat="1"/>
    <row r="26889" s="103" customFormat="1"/>
    <row r="26890" s="103" customFormat="1"/>
    <row r="26891" s="103" customFormat="1"/>
    <row r="26892" s="103" customFormat="1"/>
    <row r="26893" s="103" customFormat="1"/>
    <row r="26894" s="103" customFormat="1"/>
    <row r="26895" s="103" customFormat="1"/>
    <row r="26896" s="103" customFormat="1"/>
    <row r="26897" s="103" customFormat="1"/>
    <row r="26898" s="103" customFormat="1"/>
    <row r="26899" s="103" customFormat="1"/>
    <row r="26900" s="103" customFormat="1"/>
    <row r="26901" s="103" customFormat="1"/>
    <row r="26902" s="103" customFormat="1"/>
    <row r="26903" s="103" customFormat="1"/>
    <row r="26904" s="103" customFormat="1"/>
    <row r="26905" s="103" customFormat="1"/>
    <row r="26906" s="103" customFormat="1"/>
    <row r="26907" s="103" customFormat="1"/>
    <row r="26908" s="103" customFormat="1"/>
    <row r="26909" s="103" customFormat="1"/>
    <row r="26910" s="103" customFormat="1"/>
    <row r="26911" s="103" customFormat="1"/>
    <row r="26912" s="103" customFormat="1"/>
    <row r="26913" s="103" customFormat="1"/>
    <row r="26914" s="103" customFormat="1"/>
    <row r="26915" s="103" customFormat="1"/>
    <row r="26916" s="103" customFormat="1"/>
    <row r="26917" s="103" customFormat="1"/>
    <row r="26918" s="103" customFormat="1"/>
    <row r="26919" s="103" customFormat="1"/>
    <row r="26920" s="103" customFormat="1"/>
    <row r="26921" s="103" customFormat="1"/>
    <row r="26922" s="103" customFormat="1"/>
    <row r="26923" s="103" customFormat="1"/>
    <row r="26924" s="103" customFormat="1"/>
    <row r="26925" s="103" customFormat="1"/>
    <row r="26926" s="103" customFormat="1"/>
    <row r="26927" s="103" customFormat="1"/>
    <row r="26928" s="103" customFormat="1"/>
    <row r="26929" s="103" customFormat="1"/>
    <row r="26930" s="103" customFormat="1"/>
    <row r="26931" s="103" customFormat="1"/>
    <row r="26932" s="103" customFormat="1"/>
    <row r="26933" s="103" customFormat="1"/>
    <row r="26934" s="103" customFormat="1"/>
    <row r="26935" s="103" customFormat="1"/>
    <row r="26936" s="103" customFormat="1"/>
    <row r="26937" s="103" customFormat="1"/>
    <row r="26938" s="103" customFormat="1"/>
    <row r="26939" s="103" customFormat="1"/>
    <row r="26940" s="103" customFormat="1"/>
    <row r="26941" s="103" customFormat="1"/>
    <row r="26942" s="103" customFormat="1"/>
    <row r="26943" s="103" customFormat="1"/>
    <row r="26944" s="103" customFormat="1"/>
    <row r="26945" s="103" customFormat="1"/>
    <row r="26946" s="103" customFormat="1"/>
    <row r="26947" s="103" customFormat="1"/>
    <row r="26948" s="103" customFormat="1"/>
    <row r="26949" s="103" customFormat="1"/>
    <row r="26950" s="103" customFormat="1"/>
    <row r="26951" s="103" customFormat="1"/>
    <row r="26952" s="103" customFormat="1"/>
    <row r="26953" s="103" customFormat="1"/>
    <row r="26954" s="103" customFormat="1"/>
    <row r="26955" s="103" customFormat="1"/>
    <row r="26956" s="103" customFormat="1"/>
    <row r="26957" s="103" customFormat="1"/>
    <row r="26958" s="103" customFormat="1"/>
    <row r="26959" s="103" customFormat="1"/>
    <row r="26960" s="103" customFormat="1"/>
    <row r="26961" s="103" customFormat="1"/>
    <row r="26962" s="103" customFormat="1"/>
    <row r="26963" s="103" customFormat="1"/>
    <row r="26964" s="103" customFormat="1"/>
    <row r="26965" s="103" customFormat="1"/>
    <row r="26966" s="103" customFormat="1"/>
    <row r="26967" s="103" customFormat="1"/>
    <row r="26968" s="103" customFormat="1"/>
    <row r="26969" s="103" customFormat="1"/>
    <row r="26970" s="103" customFormat="1"/>
    <row r="26971" s="103" customFormat="1"/>
    <row r="26972" s="103" customFormat="1"/>
    <row r="26973" s="103" customFormat="1"/>
    <row r="26974" s="103" customFormat="1"/>
    <row r="26975" s="103" customFormat="1"/>
    <row r="26976" s="103" customFormat="1"/>
    <row r="26977" s="103" customFormat="1"/>
    <row r="26978" s="103" customFormat="1"/>
    <row r="26979" s="103" customFormat="1"/>
    <row r="26980" s="103" customFormat="1"/>
    <row r="26981" s="103" customFormat="1"/>
    <row r="26982" s="103" customFormat="1"/>
    <row r="26983" s="103" customFormat="1"/>
    <row r="26984" s="103" customFormat="1"/>
    <row r="26985" s="103" customFormat="1"/>
    <row r="26986" s="103" customFormat="1"/>
    <row r="26987" s="103" customFormat="1"/>
    <row r="26988" s="103" customFormat="1"/>
    <row r="26989" s="103" customFormat="1"/>
    <row r="26990" s="103" customFormat="1"/>
    <row r="26991" s="103" customFormat="1"/>
    <row r="26992" s="103" customFormat="1"/>
    <row r="26993" s="103" customFormat="1"/>
    <row r="26994" s="103" customFormat="1"/>
    <row r="26995" s="103" customFormat="1"/>
    <row r="26996" s="103" customFormat="1"/>
    <row r="26997" s="103" customFormat="1"/>
    <row r="26998" s="103" customFormat="1"/>
    <row r="26999" s="103" customFormat="1"/>
    <row r="27000" s="103" customFormat="1"/>
    <row r="27001" s="103" customFormat="1"/>
    <row r="27002" s="103" customFormat="1"/>
    <row r="27003" s="103" customFormat="1"/>
    <row r="27004" s="103" customFormat="1"/>
    <row r="27005" s="103" customFormat="1"/>
    <row r="27006" s="103" customFormat="1"/>
    <row r="27007" s="103" customFormat="1"/>
    <row r="27008" s="103" customFormat="1"/>
    <row r="27009" s="103" customFormat="1"/>
    <row r="27010" s="103" customFormat="1"/>
    <row r="27011" s="103" customFormat="1"/>
    <row r="27012" s="103" customFormat="1"/>
    <row r="27013" s="103" customFormat="1"/>
    <row r="27014" s="103" customFormat="1"/>
    <row r="27015" s="103" customFormat="1"/>
    <row r="27016" s="103" customFormat="1"/>
    <row r="27017" s="103" customFormat="1"/>
    <row r="27018" s="103" customFormat="1"/>
    <row r="27019" s="103" customFormat="1"/>
    <row r="27020" s="103" customFormat="1"/>
    <row r="27021" s="103" customFormat="1"/>
    <row r="27022" s="103" customFormat="1"/>
    <row r="27023" s="103" customFormat="1"/>
    <row r="27024" s="103" customFormat="1"/>
    <row r="27025" s="103" customFormat="1"/>
    <row r="27026" s="103" customFormat="1"/>
    <row r="27027" s="103" customFormat="1"/>
    <row r="27028" s="103" customFormat="1"/>
    <row r="27029" s="103" customFormat="1"/>
    <row r="27030" s="103" customFormat="1"/>
    <row r="27031" s="103" customFormat="1"/>
    <row r="27032" s="103" customFormat="1"/>
    <row r="27033" s="103" customFormat="1"/>
    <row r="27034" s="103" customFormat="1"/>
    <row r="27035" s="103" customFormat="1"/>
    <row r="27036" s="103" customFormat="1"/>
    <row r="27037" s="103" customFormat="1"/>
    <row r="27038" s="103" customFormat="1"/>
    <row r="27039" s="103" customFormat="1"/>
    <row r="27040" s="103" customFormat="1"/>
    <row r="27041" s="103" customFormat="1"/>
    <row r="27042" s="103" customFormat="1"/>
    <row r="27043" s="103" customFormat="1"/>
    <row r="27044" s="103" customFormat="1"/>
    <row r="27045" s="103" customFormat="1"/>
    <row r="27046" s="103" customFormat="1"/>
    <row r="27047" s="103" customFormat="1"/>
    <row r="27048" s="103" customFormat="1"/>
    <row r="27049" s="103" customFormat="1"/>
    <row r="27050" s="103" customFormat="1"/>
    <row r="27051" s="103" customFormat="1"/>
    <row r="27052" s="103" customFormat="1"/>
    <row r="27053" s="103" customFormat="1"/>
    <row r="27054" s="103" customFormat="1"/>
    <row r="27055" s="103" customFormat="1"/>
    <row r="27056" s="103" customFormat="1"/>
    <row r="27057" s="103" customFormat="1"/>
    <row r="27058" s="103" customFormat="1"/>
    <row r="27059" s="103" customFormat="1"/>
    <row r="27060" s="103" customFormat="1"/>
    <row r="27061" s="103" customFormat="1"/>
    <row r="27062" s="103" customFormat="1"/>
    <row r="27063" s="103" customFormat="1"/>
    <row r="27064" s="103" customFormat="1"/>
    <row r="27065" s="103" customFormat="1"/>
    <row r="27066" s="103" customFormat="1"/>
    <row r="27067" s="103" customFormat="1"/>
    <row r="27068" s="103" customFormat="1"/>
    <row r="27069" s="103" customFormat="1"/>
    <row r="27070" s="103" customFormat="1"/>
    <row r="27071" s="103" customFormat="1"/>
    <row r="27072" s="103" customFormat="1"/>
    <row r="27073" s="103" customFormat="1"/>
    <row r="27074" s="103" customFormat="1"/>
    <row r="27075" s="103" customFormat="1"/>
    <row r="27076" s="103" customFormat="1"/>
    <row r="27077" s="103" customFormat="1"/>
    <row r="27078" s="103" customFormat="1"/>
    <row r="27079" s="103" customFormat="1"/>
    <row r="27080" s="103" customFormat="1"/>
    <row r="27081" s="103" customFormat="1"/>
    <row r="27082" s="103" customFormat="1"/>
    <row r="27083" s="103" customFormat="1"/>
    <row r="27084" s="103" customFormat="1"/>
    <row r="27085" s="103" customFormat="1"/>
    <row r="27086" s="103" customFormat="1"/>
    <row r="27087" s="103" customFormat="1"/>
    <row r="27088" s="103" customFormat="1"/>
    <row r="27089" s="103" customFormat="1"/>
    <row r="27090" s="103" customFormat="1"/>
    <row r="27091" s="103" customFormat="1"/>
    <row r="27092" s="103" customFormat="1"/>
    <row r="27093" s="103" customFormat="1"/>
    <row r="27094" s="103" customFormat="1"/>
    <row r="27095" s="103" customFormat="1"/>
    <row r="27096" s="103" customFormat="1"/>
    <row r="27097" s="103" customFormat="1"/>
    <row r="27098" s="103" customFormat="1"/>
    <row r="27099" s="103" customFormat="1"/>
    <row r="27100" s="103" customFormat="1"/>
    <row r="27101" s="103" customFormat="1"/>
    <row r="27102" s="103" customFormat="1"/>
    <row r="27103" s="103" customFormat="1"/>
    <row r="27104" s="103" customFormat="1"/>
    <row r="27105" s="103" customFormat="1"/>
    <row r="27106" s="103" customFormat="1"/>
    <row r="27107" s="103" customFormat="1"/>
    <row r="27108" s="103" customFormat="1"/>
    <row r="27109" s="103" customFormat="1"/>
    <row r="27110" s="103" customFormat="1"/>
    <row r="27111" s="103" customFormat="1"/>
    <row r="27112" s="103" customFormat="1"/>
    <row r="27113" s="103" customFormat="1"/>
    <row r="27114" s="103" customFormat="1"/>
    <row r="27115" s="103" customFormat="1"/>
    <row r="27116" s="103" customFormat="1"/>
    <row r="27117" s="103" customFormat="1"/>
    <row r="27118" s="103" customFormat="1"/>
    <row r="27119" s="103" customFormat="1"/>
    <row r="27120" s="103" customFormat="1"/>
    <row r="27121" s="103" customFormat="1"/>
    <row r="27122" s="103" customFormat="1"/>
    <row r="27123" s="103" customFormat="1"/>
    <row r="27124" s="103" customFormat="1"/>
    <row r="27125" s="103" customFormat="1"/>
    <row r="27126" s="103" customFormat="1"/>
    <row r="27127" s="103" customFormat="1"/>
    <row r="27128" s="103" customFormat="1"/>
    <row r="27129" s="103" customFormat="1"/>
    <row r="27130" s="103" customFormat="1"/>
    <row r="27131" s="103" customFormat="1"/>
    <row r="27132" s="103" customFormat="1"/>
    <row r="27133" s="103" customFormat="1"/>
    <row r="27134" s="103" customFormat="1"/>
    <row r="27135" s="103" customFormat="1"/>
    <row r="27136" s="103" customFormat="1"/>
    <row r="27137" s="103" customFormat="1"/>
    <row r="27138" s="103" customFormat="1"/>
    <row r="27139" s="103" customFormat="1"/>
    <row r="27140" s="103" customFormat="1"/>
    <row r="27141" s="103" customFormat="1"/>
    <row r="27142" s="103" customFormat="1"/>
    <row r="27143" s="103" customFormat="1"/>
    <row r="27144" s="103" customFormat="1"/>
    <row r="27145" s="103" customFormat="1"/>
    <row r="27146" s="103" customFormat="1"/>
    <row r="27147" s="103" customFormat="1"/>
    <row r="27148" s="103" customFormat="1"/>
    <row r="27149" s="103" customFormat="1"/>
    <row r="27150" s="103" customFormat="1"/>
    <row r="27151" s="103" customFormat="1"/>
    <row r="27152" s="103" customFormat="1"/>
    <row r="27153" s="103" customFormat="1"/>
    <row r="27154" s="103" customFormat="1"/>
    <row r="27155" s="103" customFormat="1"/>
    <row r="27156" s="103" customFormat="1"/>
    <row r="27157" s="103" customFormat="1"/>
    <row r="27158" s="103" customFormat="1"/>
    <row r="27159" s="103" customFormat="1"/>
    <row r="27160" s="103" customFormat="1"/>
    <row r="27161" s="103" customFormat="1"/>
    <row r="27162" s="103" customFormat="1"/>
    <row r="27163" s="103" customFormat="1"/>
    <row r="27164" s="103" customFormat="1"/>
    <row r="27165" s="103" customFormat="1"/>
    <row r="27166" s="103" customFormat="1"/>
    <row r="27167" s="103" customFormat="1"/>
    <row r="27168" s="103" customFormat="1"/>
    <row r="27169" s="103" customFormat="1"/>
    <row r="27170" s="103" customFormat="1"/>
    <row r="27171" s="103" customFormat="1"/>
    <row r="27172" s="103" customFormat="1"/>
    <row r="27173" s="103" customFormat="1"/>
    <row r="27174" s="103" customFormat="1"/>
    <row r="27175" s="103" customFormat="1"/>
    <row r="27176" s="103" customFormat="1"/>
    <row r="27177" s="103" customFormat="1"/>
    <row r="27178" s="103" customFormat="1"/>
    <row r="27179" s="103" customFormat="1"/>
    <row r="27180" s="103" customFormat="1"/>
    <row r="27181" s="103" customFormat="1"/>
    <row r="27182" s="103" customFormat="1"/>
    <row r="27183" s="103" customFormat="1"/>
    <row r="27184" s="103" customFormat="1"/>
    <row r="27185" s="103" customFormat="1"/>
    <row r="27186" s="103" customFormat="1"/>
    <row r="27187" s="103" customFormat="1"/>
    <row r="27188" s="103" customFormat="1"/>
    <row r="27189" s="103" customFormat="1"/>
    <row r="27190" s="103" customFormat="1"/>
    <row r="27191" s="103" customFormat="1"/>
    <row r="27192" s="103" customFormat="1"/>
    <row r="27193" s="103" customFormat="1"/>
    <row r="27194" s="103" customFormat="1"/>
    <row r="27195" s="103" customFormat="1"/>
    <row r="27196" s="103" customFormat="1"/>
    <row r="27197" s="103" customFormat="1"/>
    <row r="27198" s="103" customFormat="1"/>
    <row r="27199" s="103" customFormat="1"/>
    <row r="27200" s="103" customFormat="1"/>
    <row r="27201" s="103" customFormat="1"/>
    <row r="27202" s="103" customFormat="1"/>
    <row r="27203" s="103" customFormat="1"/>
    <row r="27204" s="103" customFormat="1"/>
    <row r="27205" s="103" customFormat="1"/>
    <row r="27206" s="103" customFormat="1"/>
    <row r="27207" s="103" customFormat="1"/>
    <row r="27208" s="103" customFormat="1"/>
    <row r="27209" s="103" customFormat="1"/>
    <row r="27210" s="103" customFormat="1"/>
    <row r="27211" s="103" customFormat="1"/>
    <row r="27212" s="103" customFormat="1"/>
    <row r="27213" s="103" customFormat="1"/>
    <row r="27214" s="103" customFormat="1"/>
    <row r="27215" s="103" customFormat="1"/>
    <row r="27216" s="103" customFormat="1"/>
    <row r="27217" s="103" customFormat="1"/>
    <row r="27218" s="103" customFormat="1"/>
    <row r="27219" s="103" customFormat="1"/>
    <row r="27220" s="103" customFormat="1"/>
    <row r="27221" s="103" customFormat="1"/>
    <row r="27222" s="103" customFormat="1"/>
    <row r="27223" s="103" customFormat="1"/>
    <row r="27224" s="103" customFormat="1"/>
    <row r="27225" s="103" customFormat="1"/>
    <row r="27226" s="103" customFormat="1"/>
    <row r="27227" s="103" customFormat="1"/>
    <row r="27228" s="103" customFormat="1"/>
    <row r="27229" s="103" customFormat="1"/>
    <row r="27230" s="103" customFormat="1"/>
    <row r="27231" s="103" customFormat="1"/>
    <row r="27232" s="103" customFormat="1"/>
    <row r="27233" s="103" customFormat="1"/>
    <row r="27234" s="103" customFormat="1"/>
    <row r="27235" s="103" customFormat="1"/>
    <row r="27236" s="103" customFormat="1"/>
    <row r="27237" s="103" customFormat="1"/>
    <row r="27238" s="103" customFormat="1"/>
    <row r="27239" s="103" customFormat="1"/>
    <row r="27240" s="103" customFormat="1"/>
    <row r="27241" s="103" customFormat="1"/>
    <row r="27242" s="103" customFormat="1"/>
    <row r="27243" s="103" customFormat="1"/>
    <row r="27244" s="103" customFormat="1"/>
    <row r="27245" s="103" customFormat="1"/>
    <row r="27246" s="103" customFormat="1"/>
    <row r="27247" s="103" customFormat="1"/>
    <row r="27248" s="103" customFormat="1"/>
    <row r="27249" s="103" customFormat="1"/>
    <row r="27250" s="103" customFormat="1"/>
    <row r="27251" s="103" customFormat="1"/>
    <row r="27252" s="103" customFormat="1"/>
    <row r="27253" s="103" customFormat="1"/>
    <row r="27254" s="103" customFormat="1"/>
    <row r="27255" s="103" customFormat="1"/>
    <row r="27256" s="103" customFormat="1"/>
    <row r="27257" s="103" customFormat="1"/>
    <row r="27258" s="103" customFormat="1"/>
    <row r="27259" s="103" customFormat="1"/>
    <row r="27260" s="103" customFormat="1"/>
    <row r="27261" s="103" customFormat="1"/>
    <row r="27262" s="103" customFormat="1"/>
    <row r="27263" s="103" customFormat="1"/>
    <row r="27264" s="103" customFormat="1"/>
    <row r="27265" s="103" customFormat="1"/>
    <row r="27266" s="103" customFormat="1"/>
    <row r="27267" s="103" customFormat="1"/>
    <row r="27268" s="103" customFormat="1"/>
    <row r="27269" s="103" customFormat="1"/>
    <row r="27270" s="103" customFormat="1"/>
    <row r="27271" s="103" customFormat="1"/>
    <row r="27272" s="103" customFormat="1"/>
    <row r="27273" s="103" customFormat="1"/>
    <row r="27274" s="103" customFormat="1"/>
    <row r="27275" s="103" customFormat="1"/>
    <row r="27276" s="103" customFormat="1"/>
    <row r="27277" s="103" customFormat="1"/>
    <row r="27278" s="103" customFormat="1"/>
    <row r="27279" s="103" customFormat="1"/>
    <row r="27280" s="103" customFormat="1"/>
    <row r="27281" s="103" customFormat="1"/>
    <row r="27282" s="103" customFormat="1"/>
    <row r="27283" s="103" customFormat="1"/>
    <row r="27284" s="103" customFormat="1"/>
    <row r="27285" s="103" customFormat="1"/>
    <row r="27286" s="103" customFormat="1"/>
    <row r="27287" s="103" customFormat="1"/>
    <row r="27288" s="103" customFormat="1"/>
    <row r="27289" s="103" customFormat="1"/>
    <row r="27290" s="103" customFormat="1"/>
    <row r="27291" s="103" customFormat="1"/>
    <row r="27292" s="103" customFormat="1"/>
    <row r="27293" s="103" customFormat="1"/>
    <row r="27294" s="103" customFormat="1"/>
    <row r="27295" s="103" customFormat="1"/>
    <row r="27296" s="103" customFormat="1"/>
    <row r="27297" s="103" customFormat="1"/>
    <row r="27298" s="103" customFormat="1"/>
    <row r="27299" s="103" customFormat="1"/>
    <row r="27300" s="103" customFormat="1"/>
    <row r="27301" s="103" customFormat="1"/>
    <row r="27302" s="103" customFormat="1"/>
    <row r="27303" s="103" customFormat="1"/>
    <row r="27304" s="103" customFormat="1"/>
    <row r="27305" s="103" customFormat="1"/>
    <row r="27306" s="103" customFormat="1"/>
    <row r="27307" s="103" customFormat="1"/>
    <row r="27308" s="103" customFormat="1"/>
    <row r="27309" s="103" customFormat="1"/>
    <row r="27310" s="103" customFormat="1"/>
    <row r="27311" s="103" customFormat="1"/>
    <row r="27312" s="103" customFormat="1"/>
    <row r="27313" s="103" customFormat="1"/>
    <row r="27314" s="103" customFormat="1"/>
    <row r="27315" s="103" customFormat="1"/>
    <row r="27316" s="103" customFormat="1"/>
    <row r="27317" s="103" customFormat="1"/>
    <row r="27318" s="103" customFormat="1"/>
    <row r="27319" s="103" customFormat="1"/>
    <row r="27320" s="103" customFormat="1"/>
    <row r="27321" s="103" customFormat="1"/>
    <row r="27322" s="103" customFormat="1"/>
    <row r="27323" s="103" customFormat="1"/>
    <row r="27324" s="103" customFormat="1"/>
    <row r="27325" s="103" customFormat="1"/>
    <row r="27326" s="103" customFormat="1"/>
    <row r="27327" s="103" customFormat="1"/>
    <row r="27328" s="103" customFormat="1"/>
    <row r="27329" s="103" customFormat="1"/>
    <row r="27330" s="103" customFormat="1"/>
    <row r="27331" s="103" customFormat="1"/>
    <row r="27332" s="103" customFormat="1"/>
    <row r="27333" s="103" customFormat="1"/>
    <row r="27334" s="103" customFormat="1"/>
    <row r="27335" s="103" customFormat="1"/>
    <row r="27336" s="103" customFormat="1"/>
    <row r="27337" s="103" customFormat="1"/>
    <row r="27338" s="103" customFormat="1"/>
    <row r="27339" s="103" customFormat="1"/>
    <row r="27340" s="103" customFormat="1"/>
    <row r="27341" s="103" customFormat="1"/>
    <row r="27342" s="103" customFormat="1"/>
    <row r="27343" s="103" customFormat="1"/>
    <row r="27344" s="103" customFormat="1"/>
    <row r="27345" s="103" customFormat="1"/>
    <row r="27346" s="103" customFormat="1"/>
    <row r="27347" s="103" customFormat="1"/>
    <row r="27348" s="103" customFormat="1"/>
    <row r="27349" s="103" customFormat="1"/>
    <row r="27350" s="103" customFormat="1"/>
    <row r="27351" s="103" customFormat="1"/>
    <row r="27352" s="103" customFormat="1"/>
    <row r="27353" s="103" customFormat="1"/>
    <row r="27354" s="103" customFormat="1"/>
    <row r="27355" s="103" customFormat="1"/>
    <row r="27356" s="103" customFormat="1"/>
    <row r="27357" s="103" customFormat="1"/>
    <row r="27358" s="103" customFormat="1"/>
    <row r="27359" s="103" customFormat="1"/>
    <row r="27360" s="103" customFormat="1"/>
    <row r="27361" s="103" customFormat="1"/>
    <row r="27362" s="103" customFormat="1"/>
    <row r="27363" s="103" customFormat="1"/>
    <row r="27364" s="103" customFormat="1"/>
    <row r="27365" s="103" customFormat="1"/>
    <row r="27366" s="103" customFormat="1"/>
    <row r="27367" s="103" customFormat="1"/>
    <row r="27368" s="103" customFormat="1"/>
    <row r="27369" s="103" customFormat="1"/>
    <row r="27370" s="103" customFormat="1"/>
    <row r="27371" s="103" customFormat="1"/>
    <row r="27372" s="103" customFormat="1"/>
    <row r="27373" s="103" customFormat="1"/>
    <row r="27374" s="103" customFormat="1"/>
    <row r="27375" s="103" customFormat="1"/>
    <row r="27376" s="103" customFormat="1"/>
    <row r="27377" s="103" customFormat="1"/>
    <row r="27378" s="103" customFormat="1"/>
    <row r="27379" s="103" customFormat="1"/>
    <row r="27380" s="103" customFormat="1"/>
    <row r="27381" s="103" customFormat="1"/>
    <row r="27382" s="103" customFormat="1"/>
    <row r="27383" s="103" customFormat="1"/>
    <row r="27384" s="103" customFormat="1"/>
    <row r="27385" s="103" customFormat="1"/>
    <row r="27386" s="103" customFormat="1"/>
    <row r="27387" s="103" customFormat="1"/>
    <row r="27388" s="103" customFormat="1"/>
    <row r="27389" s="103" customFormat="1"/>
    <row r="27390" s="103" customFormat="1"/>
    <row r="27391" s="103" customFormat="1"/>
    <row r="27392" s="103" customFormat="1"/>
    <row r="27393" s="103" customFormat="1"/>
    <row r="27394" s="103" customFormat="1"/>
    <row r="27395" s="103" customFormat="1"/>
    <row r="27396" s="103" customFormat="1"/>
    <row r="27397" s="103" customFormat="1"/>
    <row r="27398" s="103" customFormat="1"/>
    <row r="27399" s="103" customFormat="1"/>
    <row r="27400" s="103" customFormat="1"/>
    <row r="27401" s="103" customFormat="1"/>
    <row r="27402" s="103" customFormat="1"/>
    <row r="27403" s="103" customFormat="1"/>
    <row r="27404" s="103" customFormat="1"/>
    <row r="27405" s="103" customFormat="1"/>
    <row r="27406" s="103" customFormat="1"/>
    <row r="27407" s="103" customFormat="1"/>
    <row r="27408" s="103" customFormat="1"/>
    <row r="27409" s="103" customFormat="1"/>
    <row r="27410" s="103" customFormat="1"/>
    <row r="27411" s="103" customFormat="1"/>
    <row r="27412" s="103" customFormat="1"/>
    <row r="27413" s="103" customFormat="1"/>
    <row r="27414" s="103" customFormat="1"/>
    <row r="27415" s="103" customFormat="1"/>
    <row r="27416" s="103" customFormat="1"/>
    <row r="27417" s="103" customFormat="1"/>
    <row r="27418" s="103" customFormat="1"/>
    <row r="27419" s="103" customFormat="1"/>
    <row r="27420" s="103" customFormat="1"/>
    <row r="27421" s="103" customFormat="1"/>
    <row r="27422" s="103" customFormat="1"/>
    <row r="27423" s="103" customFormat="1"/>
    <row r="27424" s="103" customFormat="1"/>
    <row r="27425" s="103" customFormat="1"/>
    <row r="27426" s="103" customFormat="1"/>
    <row r="27427" s="103" customFormat="1"/>
    <row r="27428" s="103" customFormat="1"/>
    <row r="27429" s="103" customFormat="1"/>
    <row r="27430" s="103" customFormat="1"/>
    <row r="27431" s="103" customFormat="1"/>
    <row r="27432" s="103" customFormat="1"/>
    <row r="27433" s="103" customFormat="1"/>
    <row r="27434" s="103" customFormat="1"/>
    <row r="27435" s="103" customFormat="1"/>
    <row r="27436" s="103" customFormat="1"/>
    <row r="27437" s="103" customFormat="1"/>
    <row r="27438" s="103" customFormat="1"/>
    <row r="27439" s="103" customFormat="1"/>
    <row r="27440" s="103" customFormat="1"/>
    <row r="27441" s="103" customFormat="1"/>
    <row r="27442" s="103" customFormat="1"/>
    <row r="27443" s="103" customFormat="1"/>
    <row r="27444" s="103" customFormat="1"/>
    <row r="27445" s="103" customFormat="1"/>
    <row r="27446" s="103" customFormat="1"/>
    <row r="27447" s="103" customFormat="1"/>
    <row r="27448" s="103" customFormat="1"/>
    <row r="27449" s="103" customFormat="1"/>
    <row r="27450" s="103" customFormat="1"/>
    <row r="27451" s="103" customFormat="1"/>
    <row r="27452" s="103" customFormat="1"/>
    <row r="27453" s="103" customFormat="1"/>
    <row r="27454" s="103" customFormat="1"/>
    <row r="27455" s="103" customFormat="1"/>
    <row r="27456" s="103" customFormat="1"/>
    <row r="27457" s="103" customFormat="1"/>
    <row r="27458" s="103" customFormat="1"/>
    <row r="27459" s="103" customFormat="1"/>
    <row r="27460" s="103" customFormat="1"/>
    <row r="27461" s="103" customFormat="1"/>
    <row r="27462" s="103" customFormat="1"/>
    <row r="27463" s="103" customFormat="1"/>
    <row r="27464" s="103" customFormat="1"/>
    <row r="27465" s="103" customFormat="1"/>
    <row r="27466" s="103" customFormat="1"/>
    <row r="27467" s="103" customFormat="1"/>
    <row r="27468" s="103" customFormat="1"/>
    <row r="27469" s="103" customFormat="1"/>
    <row r="27470" s="103" customFormat="1"/>
    <row r="27471" s="103" customFormat="1"/>
    <row r="27472" s="103" customFormat="1"/>
    <row r="27473" s="103" customFormat="1"/>
    <row r="27474" s="103" customFormat="1"/>
    <row r="27475" s="103" customFormat="1"/>
    <row r="27476" s="103" customFormat="1"/>
    <row r="27477" s="103" customFormat="1"/>
    <row r="27478" s="103" customFormat="1"/>
    <row r="27479" s="103" customFormat="1"/>
    <row r="27480" s="103" customFormat="1"/>
    <row r="27481" s="103" customFormat="1"/>
    <row r="27482" s="103" customFormat="1"/>
    <row r="27483" s="103" customFormat="1"/>
    <row r="27484" s="103" customFormat="1"/>
    <row r="27485" s="103" customFormat="1"/>
    <row r="27486" s="103" customFormat="1"/>
    <row r="27487" s="103" customFormat="1"/>
    <row r="27488" s="103" customFormat="1"/>
    <row r="27489" s="103" customFormat="1"/>
    <row r="27490" s="103" customFormat="1"/>
    <row r="27491" s="103" customFormat="1"/>
    <row r="27492" s="103" customFormat="1"/>
    <row r="27493" s="103" customFormat="1"/>
    <row r="27494" s="103" customFormat="1"/>
    <row r="27495" s="103" customFormat="1"/>
    <row r="27496" s="103" customFormat="1"/>
    <row r="27497" s="103" customFormat="1"/>
    <row r="27498" s="103" customFormat="1"/>
    <row r="27499" s="103" customFormat="1"/>
    <row r="27500" s="103" customFormat="1"/>
    <row r="27501" s="103" customFormat="1"/>
    <row r="27502" s="103" customFormat="1"/>
    <row r="27503" s="103" customFormat="1"/>
    <row r="27504" s="103" customFormat="1"/>
    <row r="27505" s="103" customFormat="1"/>
    <row r="27506" s="103" customFormat="1"/>
    <row r="27507" s="103" customFormat="1"/>
    <row r="27508" s="103" customFormat="1"/>
    <row r="27509" s="103" customFormat="1"/>
    <row r="27510" s="103" customFormat="1"/>
    <row r="27511" s="103" customFormat="1"/>
    <row r="27512" s="103" customFormat="1"/>
    <row r="27513" s="103" customFormat="1"/>
    <row r="27514" s="103" customFormat="1"/>
    <row r="27515" s="103" customFormat="1"/>
    <row r="27516" s="103" customFormat="1"/>
    <row r="27517" s="103" customFormat="1"/>
    <row r="27518" s="103" customFormat="1"/>
    <row r="27519" s="103" customFormat="1"/>
    <row r="27520" s="103" customFormat="1"/>
    <row r="27521" s="103" customFormat="1"/>
    <row r="27522" s="103" customFormat="1"/>
    <row r="27523" s="103" customFormat="1"/>
    <row r="27524" s="103" customFormat="1"/>
    <row r="27525" s="103" customFormat="1"/>
    <row r="27526" s="103" customFormat="1"/>
    <row r="27527" s="103" customFormat="1"/>
    <row r="27528" s="103" customFormat="1"/>
    <row r="27529" s="103" customFormat="1"/>
    <row r="27530" s="103" customFormat="1"/>
    <row r="27531" s="103" customFormat="1"/>
    <row r="27532" s="103" customFormat="1"/>
    <row r="27533" s="103" customFormat="1"/>
    <row r="27534" s="103" customFormat="1"/>
    <row r="27535" s="103" customFormat="1"/>
    <row r="27536" s="103" customFormat="1"/>
    <row r="27537" s="103" customFormat="1"/>
    <row r="27538" s="103" customFormat="1"/>
    <row r="27539" s="103" customFormat="1"/>
    <row r="27540" s="103" customFormat="1"/>
    <row r="27541" s="103" customFormat="1"/>
    <row r="27542" s="103" customFormat="1"/>
    <row r="27543" s="103" customFormat="1"/>
    <row r="27544" s="103" customFormat="1"/>
    <row r="27545" s="103" customFormat="1"/>
    <row r="27546" s="103" customFormat="1"/>
    <row r="27547" s="103" customFormat="1"/>
    <row r="27548" s="103" customFormat="1"/>
    <row r="27549" s="103" customFormat="1"/>
    <row r="27550" s="103" customFormat="1"/>
    <row r="27551" s="103" customFormat="1"/>
    <row r="27552" s="103" customFormat="1"/>
    <row r="27553" s="103" customFormat="1"/>
    <row r="27554" s="103" customFormat="1"/>
    <row r="27555" s="103" customFormat="1"/>
    <row r="27556" s="103" customFormat="1"/>
    <row r="27557" s="103" customFormat="1"/>
    <row r="27558" s="103" customFormat="1"/>
    <row r="27559" s="103" customFormat="1"/>
    <row r="27560" s="103" customFormat="1"/>
    <row r="27561" s="103" customFormat="1"/>
    <row r="27562" s="103" customFormat="1"/>
    <row r="27563" s="103" customFormat="1"/>
    <row r="27564" s="103" customFormat="1"/>
    <row r="27565" s="103" customFormat="1"/>
    <row r="27566" s="103" customFormat="1"/>
    <row r="27567" s="103" customFormat="1"/>
    <row r="27568" s="103" customFormat="1"/>
    <row r="27569" s="103" customFormat="1"/>
    <row r="27570" s="103" customFormat="1"/>
    <row r="27571" s="103" customFormat="1"/>
    <row r="27572" s="103" customFormat="1"/>
    <row r="27573" s="103" customFormat="1"/>
    <row r="27574" s="103" customFormat="1"/>
    <row r="27575" s="103" customFormat="1"/>
    <row r="27576" s="103" customFormat="1"/>
    <row r="27577" s="103" customFormat="1"/>
    <row r="27578" s="103" customFormat="1"/>
    <row r="27579" s="103" customFormat="1"/>
    <row r="27580" s="103" customFormat="1"/>
    <row r="27581" s="103" customFormat="1"/>
    <row r="27582" s="103" customFormat="1"/>
    <row r="27583" s="103" customFormat="1"/>
    <row r="27584" s="103" customFormat="1"/>
    <row r="27585" s="103" customFormat="1"/>
    <row r="27586" s="103" customFormat="1"/>
    <row r="27587" s="103" customFormat="1"/>
    <row r="27588" s="103" customFormat="1"/>
    <row r="27589" s="103" customFormat="1"/>
    <row r="27590" s="103" customFormat="1"/>
    <row r="27591" s="103" customFormat="1"/>
    <row r="27592" s="103" customFormat="1"/>
    <row r="27593" s="103" customFormat="1"/>
    <row r="27594" s="103" customFormat="1"/>
    <row r="27595" s="103" customFormat="1"/>
    <row r="27596" s="103" customFormat="1"/>
    <row r="27597" s="103" customFormat="1"/>
    <row r="27598" s="103" customFormat="1"/>
    <row r="27599" s="103" customFormat="1"/>
    <row r="27600" s="103" customFormat="1"/>
    <row r="27601" s="103" customFormat="1"/>
    <row r="27602" s="103" customFormat="1"/>
    <row r="27603" s="103" customFormat="1"/>
    <row r="27604" s="103" customFormat="1"/>
    <row r="27605" s="103" customFormat="1"/>
    <row r="27606" s="103" customFormat="1"/>
    <row r="27607" s="103" customFormat="1"/>
    <row r="27608" s="103" customFormat="1"/>
    <row r="27609" s="103" customFormat="1"/>
    <row r="27610" s="103" customFormat="1"/>
    <row r="27611" s="103" customFormat="1"/>
    <row r="27612" s="103" customFormat="1"/>
    <row r="27613" s="103" customFormat="1"/>
    <row r="27614" s="103" customFormat="1"/>
    <row r="27615" s="103" customFormat="1"/>
    <row r="27616" s="103" customFormat="1"/>
    <row r="27617" s="103" customFormat="1"/>
    <row r="27618" s="103" customFormat="1"/>
    <row r="27619" s="103" customFormat="1"/>
    <row r="27620" s="103" customFormat="1"/>
    <row r="27621" s="103" customFormat="1"/>
    <row r="27622" s="103" customFormat="1"/>
    <row r="27623" s="103" customFormat="1"/>
    <row r="27624" s="103" customFormat="1"/>
    <row r="27625" s="103" customFormat="1"/>
    <row r="27626" s="103" customFormat="1"/>
    <row r="27627" s="103" customFormat="1"/>
    <row r="27628" s="103" customFormat="1"/>
    <row r="27629" s="103" customFormat="1"/>
    <row r="27630" s="103" customFormat="1"/>
    <row r="27631" s="103" customFormat="1"/>
    <row r="27632" s="103" customFormat="1"/>
    <row r="27633" s="103" customFormat="1"/>
    <row r="27634" s="103" customFormat="1"/>
    <row r="27635" s="103" customFormat="1"/>
    <row r="27636" s="103" customFormat="1"/>
    <row r="27637" s="103" customFormat="1"/>
    <row r="27638" s="103" customFormat="1"/>
    <row r="27639" s="103" customFormat="1"/>
    <row r="27640" s="103" customFormat="1"/>
    <row r="27641" s="103" customFormat="1"/>
    <row r="27642" s="103" customFormat="1"/>
    <row r="27643" s="103" customFormat="1"/>
    <row r="27644" s="103" customFormat="1"/>
    <row r="27645" s="103" customFormat="1"/>
    <row r="27646" s="103" customFormat="1"/>
    <row r="27647" s="103" customFormat="1"/>
    <row r="27648" s="103" customFormat="1"/>
    <row r="27649" s="103" customFormat="1"/>
    <row r="27650" s="103" customFormat="1"/>
    <row r="27651" s="103" customFormat="1"/>
    <row r="27652" s="103" customFormat="1"/>
    <row r="27653" s="103" customFormat="1"/>
    <row r="27654" s="103" customFormat="1"/>
    <row r="27655" s="103" customFormat="1"/>
    <row r="27656" s="103" customFormat="1"/>
    <row r="27657" s="103" customFormat="1"/>
    <row r="27658" s="103" customFormat="1"/>
    <row r="27659" s="103" customFormat="1"/>
    <row r="27660" s="103" customFormat="1"/>
    <row r="27661" s="103" customFormat="1"/>
    <row r="27662" s="103" customFormat="1"/>
    <row r="27663" s="103" customFormat="1"/>
    <row r="27664" s="103" customFormat="1"/>
    <row r="27665" s="103" customFormat="1"/>
    <row r="27666" s="103" customFormat="1"/>
    <row r="27667" s="103" customFormat="1"/>
    <row r="27668" s="103" customFormat="1"/>
    <row r="27669" s="103" customFormat="1"/>
    <row r="27670" s="103" customFormat="1"/>
    <row r="27671" s="103" customFormat="1"/>
    <row r="27672" s="103" customFormat="1"/>
    <row r="27673" s="103" customFormat="1"/>
    <row r="27674" s="103" customFormat="1"/>
    <row r="27675" s="103" customFormat="1"/>
    <row r="27676" s="103" customFormat="1"/>
    <row r="27677" s="103" customFormat="1"/>
    <row r="27678" s="103" customFormat="1"/>
    <row r="27679" s="103" customFormat="1"/>
    <row r="27680" s="103" customFormat="1"/>
    <row r="27681" s="103" customFormat="1"/>
    <row r="27682" s="103" customFormat="1"/>
    <row r="27683" s="103" customFormat="1"/>
    <row r="27684" s="103" customFormat="1"/>
    <row r="27685" s="103" customFormat="1"/>
    <row r="27686" s="103" customFormat="1"/>
    <row r="27687" s="103" customFormat="1"/>
    <row r="27688" s="103" customFormat="1"/>
    <row r="27689" s="103" customFormat="1"/>
    <row r="27690" s="103" customFormat="1"/>
    <row r="27691" s="103" customFormat="1"/>
    <row r="27692" s="103" customFormat="1"/>
    <row r="27693" s="103" customFormat="1"/>
    <row r="27694" s="103" customFormat="1"/>
    <row r="27695" s="103" customFormat="1"/>
    <row r="27696" s="103" customFormat="1"/>
    <row r="27697" s="103" customFormat="1"/>
    <row r="27698" s="103" customFormat="1"/>
    <row r="27699" s="103" customFormat="1"/>
    <row r="27700" s="103" customFormat="1"/>
    <row r="27701" s="103" customFormat="1"/>
    <row r="27702" s="103" customFormat="1"/>
    <row r="27703" s="103" customFormat="1"/>
    <row r="27704" s="103" customFormat="1"/>
    <row r="27705" s="103" customFormat="1"/>
    <row r="27706" s="103" customFormat="1"/>
    <row r="27707" s="103" customFormat="1"/>
    <row r="27708" s="103" customFormat="1"/>
    <row r="27709" s="103" customFormat="1"/>
    <row r="27710" s="103" customFormat="1"/>
    <row r="27711" s="103" customFormat="1"/>
    <row r="27712" s="103" customFormat="1"/>
    <row r="27713" s="103" customFormat="1"/>
    <row r="27714" s="103" customFormat="1"/>
    <row r="27715" s="103" customFormat="1"/>
    <row r="27716" s="103" customFormat="1"/>
    <row r="27717" s="103" customFormat="1"/>
    <row r="27718" s="103" customFormat="1"/>
    <row r="27719" s="103" customFormat="1"/>
    <row r="27720" s="103" customFormat="1"/>
    <row r="27721" s="103" customFormat="1"/>
    <row r="27722" s="103" customFormat="1"/>
    <row r="27723" s="103" customFormat="1"/>
    <row r="27724" s="103" customFormat="1"/>
    <row r="27725" s="103" customFormat="1"/>
    <row r="27726" s="103" customFormat="1"/>
    <row r="27727" s="103" customFormat="1"/>
    <row r="27728" s="103" customFormat="1"/>
    <row r="27729" s="103" customFormat="1"/>
    <row r="27730" s="103" customFormat="1"/>
    <row r="27731" s="103" customFormat="1"/>
    <row r="27732" s="103" customFormat="1"/>
    <row r="27733" s="103" customFormat="1"/>
    <row r="27734" s="103" customFormat="1"/>
    <row r="27735" s="103" customFormat="1"/>
    <row r="27736" s="103" customFormat="1"/>
    <row r="27737" s="103" customFormat="1"/>
    <row r="27738" s="103" customFormat="1"/>
    <row r="27739" s="103" customFormat="1"/>
    <row r="27740" s="103" customFormat="1"/>
    <row r="27741" s="103" customFormat="1"/>
    <row r="27742" s="103" customFormat="1"/>
    <row r="27743" s="103" customFormat="1"/>
    <row r="27744" s="103" customFormat="1"/>
    <row r="27745" s="103" customFormat="1"/>
    <row r="27746" s="103" customFormat="1"/>
    <row r="27747" s="103" customFormat="1"/>
    <row r="27748" s="103" customFormat="1"/>
    <row r="27749" s="103" customFormat="1"/>
    <row r="27750" s="103" customFormat="1"/>
    <row r="27751" s="103" customFormat="1"/>
    <row r="27752" s="103" customFormat="1"/>
    <row r="27753" s="103" customFormat="1"/>
    <row r="27754" s="103" customFormat="1"/>
    <row r="27755" s="103" customFormat="1"/>
    <row r="27756" s="103" customFormat="1"/>
    <row r="27757" s="103" customFormat="1"/>
    <row r="27758" s="103" customFormat="1"/>
    <row r="27759" s="103" customFormat="1"/>
    <row r="27760" s="103" customFormat="1"/>
    <row r="27761" s="103" customFormat="1"/>
    <row r="27762" s="103" customFormat="1"/>
    <row r="27763" s="103" customFormat="1"/>
    <row r="27764" s="103" customFormat="1"/>
    <row r="27765" s="103" customFormat="1"/>
    <row r="27766" s="103" customFormat="1"/>
    <row r="27767" s="103" customFormat="1"/>
    <row r="27768" s="103" customFormat="1"/>
    <row r="27769" s="103" customFormat="1"/>
    <row r="27770" s="103" customFormat="1"/>
    <row r="27771" s="103" customFormat="1"/>
    <row r="27772" s="103" customFormat="1"/>
    <row r="27773" s="103" customFormat="1"/>
    <row r="27774" s="103" customFormat="1"/>
    <row r="27775" s="103" customFormat="1"/>
    <row r="27776" s="103" customFormat="1"/>
    <row r="27777" s="103" customFormat="1"/>
    <row r="27778" s="103" customFormat="1"/>
    <row r="27779" s="103" customFormat="1"/>
    <row r="27780" s="103" customFormat="1"/>
    <row r="27781" s="103" customFormat="1"/>
    <row r="27782" s="103" customFormat="1"/>
    <row r="27783" s="103" customFormat="1"/>
    <row r="27784" s="103" customFormat="1"/>
    <row r="27785" s="103" customFormat="1"/>
    <row r="27786" s="103" customFormat="1"/>
    <row r="27787" s="103" customFormat="1"/>
    <row r="27788" s="103" customFormat="1"/>
    <row r="27789" s="103" customFormat="1"/>
    <row r="27790" s="103" customFormat="1"/>
    <row r="27791" s="103" customFormat="1"/>
    <row r="27792" s="103" customFormat="1"/>
    <row r="27793" s="103" customFormat="1"/>
    <row r="27794" s="103" customFormat="1"/>
    <row r="27795" s="103" customFormat="1"/>
    <row r="27796" s="103" customFormat="1"/>
    <row r="27797" s="103" customFormat="1"/>
    <row r="27798" s="103" customFormat="1"/>
    <row r="27799" s="103" customFormat="1"/>
    <row r="27800" s="103" customFormat="1"/>
    <row r="27801" s="103" customFormat="1"/>
    <row r="27802" s="103" customFormat="1"/>
    <row r="27803" s="103" customFormat="1"/>
    <row r="27804" s="103" customFormat="1"/>
    <row r="27805" s="103" customFormat="1"/>
    <row r="27806" s="103" customFormat="1"/>
    <row r="27807" s="103" customFormat="1"/>
    <row r="27808" s="103" customFormat="1"/>
    <row r="27809" s="103" customFormat="1"/>
    <row r="27810" s="103" customFormat="1"/>
    <row r="27811" s="103" customFormat="1"/>
    <row r="27812" s="103" customFormat="1"/>
    <row r="27813" s="103" customFormat="1"/>
    <row r="27814" s="103" customFormat="1"/>
    <row r="27815" s="103" customFormat="1"/>
    <row r="27816" s="103" customFormat="1"/>
    <row r="27817" s="103" customFormat="1"/>
    <row r="27818" s="103" customFormat="1"/>
    <row r="27819" s="103" customFormat="1"/>
    <row r="27820" s="103" customFormat="1"/>
    <row r="27821" s="103" customFormat="1"/>
    <row r="27822" s="103" customFormat="1"/>
    <row r="27823" s="103" customFormat="1"/>
    <row r="27824" s="103" customFormat="1"/>
    <row r="27825" s="103" customFormat="1"/>
    <row r="27826" s="103" customFormat="1"/>
    <row r="27827" s="103" customFormat="1"/>
    <row r="27828" s="103" customFormat="1"/>
    <row r="27829" s="103" customFormat="1"/>
    <row r="27830" s="103" customFormat="1"/>
    <row r="27831" s="103" customFormat="1"/>
    <row r="27832" s="103" customFormat="1"/>
    <row r="27833" s="103" customFormat="1"/>
    <row r="27834" s="103" customFormat="1"/>
    <row r="27835" s="103" customFormat="1"/>
    <row r="27836" s="103" customFormat="1"/>
    <row r="27837" s="103" customFormat="1"/>
    <row r="27838" s="103" customFormat="1"/>
    <row r="27839" s="103" customFormat="1"/>
    <row r="27840" s="103" customFormat="1"/>
    <row r="27841" s="103" customFormat="1"/>
    <row r="27842" s="103" customFormat="1"/>
    <row r="27843" s="103" customFormat="1"/>
    <row r="27844" s="103" customFormat="1"/>
    <row r="27845" s="103" customFormat="1"/>
    <row r="27846" s="103" customFormat="1"/>
    <row r="27847" s="103" customFormat="1"/>
    <row r="27848" s="103" customFormat="1"/>
    <row r="27849" s="103" customFormat="1"/>
    <row r="27850" s="103" customFormat="1"/>
    <row r="27851" s="103" customFormat="1"/>
    <row r="27852" s="103" customFormat="1"/>
    <row r="27853" s="103" customFormat="1"/>
    <row r="27854" s="103" customFormat="1"/>
    <row r="27855" s="103" customFormat="1"/>
    <row r="27856" s="103" customFormat="1"/>
    <row r="27857" s="103" customFormat="1"/>
    <row r="27858" s="103" customFormat="1"/>
    <row r="27859" s="103" customFormat="1"/>
    <row r="27860" s="103" customFormat="1"/>
    <row r="27861" s="103" customFormat="1"/>
    <row r="27862" s="103" customFormat="1"/>
    <row r="27863" s="103" customFormat="1"/>
    <row r="27864" s="103" customFormat="1"/>
    <row r="27865" s="103" customFormat="1"/>
    <row r="27866" s="103" customFormat="1"/>
    <row r="27867" s="103" customFormat="1"/>
    <row r="27868" s="103" customFormat="1"/>
    <row r="27869" s="103" customFormat="1"/>
    <row r="27870" s="103" customFormat="1"/>
    <row r="27871" s="103" customFormat="1"/>
    <row r="27872" s="103" customFormat="1"/>
    <row r="27873" s="103" customFormat="1"/>
    <row r="27874" s="103" customFormat="1"/>
    <row r="27875" s="103" customFormat="1"/>
    <row r="27876" s="103" customFormat="1"/>
    <row r="27877" s="103" customFormat="1"/>
    <row r="27878" s="103" customFormat="1"/>
    <row r="27879" s="103" customFormat="1"/>
    <row r="27880" s="103" customFormat="1"/>
    <row r="27881" s="103" customFormat="1"/>
    <row r="27882" s="103" customFormat="1"/>
    <row r="27883" s="103" customFormat="1"/>
    <row r="27884" s="103" customFormat="1"/>
    <row r="27885" s="103" customFormat="1"/>
    <row r="27886" s="103" customFormat="1"/>
    <row r="27887" s="103" customFormat="1"/>
    <row r="27888" s="103" customFormat="1"/>
    <row r="27889" s="103" customFormat="1"/>
    <row r="27890" s="103" customFormat="1"/>
    <row r="27891" s="103" customFormat="1"/>
    <row r="27892" s="103" customFormat="1"/>
    <row r="27893" s="103" customFormat="1"/>
    <row r="27894" s="103" customFormat="1"/>
    <row r="27895" s="103" customFormat="1"/>
    <row r="27896" s="103" customFormat="1"/>
    <row r="27897" s="103" customFormat="1"/>
    <row r="27898" s="103" customFormat="1"/>
    <row r="27899" s="103" customFormat="1"/>
    <row r="27900" s="103" customFormat="1"/>
    <row r="27901" s="103" customFormat="1"/>
    <row r="27902" s="103" customFormat="1"/>
    <row r="27903" s="103" customFormat="1"/>
    <row r="27904" s="103" customFormat="1"/>
    <row r="27905" s="103" customFormat="1"/>
    <row r="27906" s="103" customFormat="1"/>
    <row r="27907" s="103" customFormat="1"/>
    <row r="27908" s="103" customFormat="1"/>
    <row r="27909" s="103" customFormat="1"/>
    <row r="27910" s="103" customFormat="1"/>
    <row r="27911" s="103" customFormat="1"/>
    <row r="27912" s="103" customFormat="1"/>
    <row r="27913" s="103" customFormat="1"/>
    <row r="27914" s="103" customFormat="1"/>
    <row r="27915" s="103" customFormat="1"/>
    <row r="27916" s="103" customFormat="1"/>
    <row r="27917" s="103" customFormat="1"/>
    <row r="27918" s="103" customFormat="1"/>
    <row r="27919" s="103" customFormat="1"/>
    <row r="27920" s="103" customFormat="1"/>
    <row r="27921" s="103" customFormat="1"/>
    <row r="27922" s="103" customFormat="1"/>
    <row r="27923" s="103" customFormat="1"/>
    <row r="27924" s="103" customFormat="1"/>
    <row r="27925" s="103" customFormat="1"/>
    <row r="27926" s="103" customFormat="1"/>
    <row r="27927" s="103" customFormat="1"/>
    <row r="27928" s="103" customFormat="1"/>
    <row r="27929" s="103" customFormat="1"/>
    <row r="27930" s="103" customFormat="1"/>
    <row r="27931" s="103" customFormat="1"/>
    <row r="27932" s="103" customFormat="1"/>
    <row r="27933" s="103" customFormat="1"/>
    <row r="27934" s="103" customFormat="1"/>
    <row r="27935" s="103" customFormat="1"/>
    <row r="27936" s="103" customFormat="1"/>
    <row r="27937" s="103" customFormat="1"/>
    <row r="27938" s="103" customFormat="1"/>
    <row r="27939" s="103" customFormat="1"/>
    <row r="27940" s="103" customFormat="1"/>
    <row r="27941" s="103" customFormat="1"/>
    <row r="27942" s="103" customFormat="1"/>
    <row r="27943" s="103" customFormat="1"/>
    <row r="27944" s="103" customFormat="1"/>
    <row r="27945" s="103" customFormat="1"/>
    <row r="27946" s="103" customFormat="1"/>
    <row r="27947" s="103" customFormat="1"/>
    <row r="27948" s="103" customFormat="1"/>
    <row r="27949" s="103" customFormat="1"/>
    <row r="27950" s="103" customFormat="1"/>
    <row r="27951" s="103" customFormat="1"/>
    <row r="27952" s="103" customFormat="1"/>
    <row r="27953" s="103" customFormat="1"/>
    <row r="27954" s="103" customFormat="1"/>
    <row r="27955" s="103" customFormat="1"/>
    <row r="27956" s="103" customFormat="1"/>
    <row r="27957" s="103" customFormat="1"/>
    <row r="27958" s="103" customFormat="1"/>
    <row r="27959" s="103" customFormat="1"/>
    <row r="27960" s="103" customFormat="1"/>
    <row r="27961" s="103" customFormat="1"/>
    <row r="27962" s="103" customFormat="1"/>
    <row r="27963" s="103" customFormat="1"/>
    <row r="27964" s="103" customFormat="1"/>
    <row r="27965" s="103" customFormat="1"/>
    <row r="27966" s="103" customFormat="1"/>
    <row r="27967" s="103" customFormat="1"/>
    <row r="27968" s="103" customFormat="1"/>
    <row r="27969" s="103" customFormat="1"/>
    <row r="27970" s="103" customFormat="1"/>
    <row r="27971" s="103" customFormat="1"/>
    <row r="27972" s="103" customFormat="1"/>
    <row r="27973" s="103" customFormat="1"/>
    <row r="27974" s="103" customFormat="1"/>
    <row r="27975" s="103" customFormat="1"/>
    <row r="27976" s="103" customFormat="1"/>
    <row r="27977" s="103" customFormat="1"/>
    <row r="27978" s="103" customFormat="1"/>
    <row r="27979" s="103" customFormat="1"/>
    <row r="27980" s="103" customFormat="1"/>
    <row r="27981" s="103" customFormat="1"/>
    <row r="27982" s="103" customFormat="1"/>
    <row r="27983" s="103" customFormat="1"/>
    <row r="27984" s="103" customFormat="1"/>
    <row r="27985" s="103" customFormat="1"/>
    <row r="27986" s="103" customFormat="1"/>
    <row r="27987" s="103" customFormat="1"/>
    <row r="27988" s="103" customFormat="1"/>
    <row r="27989" s="103" customFormat="1"/>
    <row r="27990" s="103" customFormat="1"/>
    <row r="27991" s="103" customFormat="1"/>
    <row r="27992" s="103" customFormat="1"/>
    <row r="27993" s="103" customFormat="1"/>
    <row r="27994" s="103" customFormat="1"/>
    <row r="27995" s="103" customFormat="1"/>
    <row r="27996" s="103" customFormat="1"/>
    <row r="27997" s="103" customFormat="1"/>
    <row r="27998" s="103" customFormat="1"/>
    <row r="27999" s="103" customFormat="1"/>
    <row r="28000" s="103" customFormat="1"/>
    <row r="28001" s="103" customFormat="1"/>
    <row r="28002" s="103" customFormat="1"/>
    <row r="28003" s="103" customFormat="1"/>
    <row r="28004" s="103" customFormat="1"/>
    <row r="28005" s="103" customFormat="1"/>
    <row r="28006" s="103" customFormat="1"/>
    <row r="28007" s="103" customFormat="1"/>
    <row r="28008" s="103" customFormat="1"/>
    <row r="28009" s="103" customFormat="1"/>
    <row r="28010" s="103" customFormat="1"/>
    <row r="28011" s="103" customFormat="1"/>
    <row r="28012" s="103" customFormat="1"/>
    <row r="28013" s="103" customFormat="1"/>
    <row r="28014" s="103" customFormat="1"/>
    <row r="28015" s="103" customFormat="1"/>
    <row r="28016" s="103" customFormat="1"/>
    <row r="28017" s="103" customFormat="1"/>
    <row r="28018" s="103" customFormat="1"/>
    <row r="28019" s="103" customFormat="1"/>
    <row r="28020" s="103" customFormat="1"/>
    <row r="28021" s="103" customFormat="1"/>
    <row r="28022" s="103" customFormat="1"/>
    <row r="28023" s="103" customFormat="1"/>
    <row r="28024" s="103" customFormat="1"/>
    <row r="28025" s="103" customFormat="1"/>
    <row r="28026" s="103" customFormat="1"/>
    <row r="28027" s="103" customFormat="1"/>
    <row r="28028" s="103" customFormat="1"/>
    <row r="28029" s="103" customFormat="1"/>
    <row r="28030" s="103" customFormat="1"/>
    <row r="28031" s="103" customFormat="1"/>
    <row r="28032" s="103" customFormat="1"/>
    <row r="28033" s="103" customFormat="1"/>
    <row r="28034" s="103" customFormat="1"/>
    <row r="28035" s="103" customFormat="1"/>
    <row r="28036" s="103" customFormat="1"/>
    <row r="28037" s="103" customFormat="1"/>
    <row r="28038" s="103" customFormat="1"/>
    <row r="28039" s="103" customFormat="1"/>
    <row r="28040" s="103" customFormat="1"/>
    <row r="28041" s="103" customFormat="1"/>
    <row r="28042" s="103" customFormat="1"/>
    <row r="28043" s="103" customFormat="1"/>
    <row r="28044" s="103" customFormat="1"/>
    <row r="28045" s="103" customFormat="1"/>
    <row r="28046" s="103" customFormat="1"/>
    <row r="28047" s="103" customFormat="1"/>
    <row r="28048" s="103" customFormat="1"/>
    <row r="28049" s="103" customFormat="1"/>
    <row r="28050" s="103" customFormat="1"/>
    <row r="28051" s="103" customFormat="1"/>
    <row r="28052" s="103" customFormat="1"/>
    <row r="28053" s="103" customFormat="1"/>
    <row r="28054" s="103" customFormat="1"/>
    <row r="28055" s="103" customFormat="1"/>
    <row r="28056" s="103" customFormat="1"/>
    <row r="28057" s="103" customFormat="1"/>
    <row r="28058" s="103" customFormat="1"/>
    <row r="28059" s="103" customFormat="1"/>
    <row r="28060" s="103" customFormat="1"/>
    <row r="28061" s="103" customFormat="1"/>
    <row r="28062" s="103" customFormat="1"/>
    <row r="28063" s="103" customFormat="1"/>
    <row r="28064" s="103" customFormat="1"/>
    <row r="28065" s="103" customFormat="1"/>
    <row r="28066" s="103" customFormat="1"/>
    <row r="28067" s="103" customFormat="1"/>
    <row r="28068" s="103" customFormat="1"/>
    <row r="28069" s="103" customFormat="1"/>
    <row r="28070" s="103" customFormat="1"/>
    <row r="28071" s="103" customFormat="1"/>
    <row r="28072" s="103" customFormat="1"/>
    <row r="28073" s="103" customFormat="1"/>
    <row r="28074" s="103" customFormat="1"/>
    <row r="28075" s="103" customFormat="1"/>
    <row r="28076" s="103" customFormat="1"/>
    <row r="28077" s="103" customFormat="1"/>
    <row r="28078" s="103" customFormat="1"/>
    <row r="28079" s="103" customFormat="1"/>
    <row r="28080" s="103" customFormat="1"/>
    <row r="28081" s="103" customFormat="1"/>
    <row r="28082" s="103" customFormat="1"/>
    <row r="28083" s="103" customFormat="1"/>
    <row r="28084" s="103" customFormat="1"/>
    <row r="28085" s="103" customFormat="1"/>
    <row r="28086" s="103" customFormat="1"/>
    <row r="28087" s="103" customFormat="1"/>
    <row r="28088" s="103" customFormat="1"/>
    <row r="28089" s="103" customFormat="1"/>
    <row r="28090" s="103" customFormat="1"/>
    <row r="28091" s="103" customFormat="1"/>
    <row r="28092" s="103" customFormat="1"/>
    <row r="28093" s="103" customFormat="1"/>
    <row r="28094" s="103" customFormat="1"/>
    <row r="28095" s="103" customFormat="1"/>
    <row r="28096" s="103" customFormat="1"/>
    <row r="28097" s="103" customFormat="1"/>
    <row r="28098" s="103" customFormat="1"/>
    <row r="28099" s="103" customFormat="1"/>
    <row r="28100" s="103" customFormat="1"/>
    <row r="28101" s="103" customFormat="1"/>
    <row r="28102" s="103" customFormat="1"/>
    <row r="28103" s="103" customFormat="1"/>
    <row r="28104" s="103" customFormat="1"/>
    <row r="28105" s="103" customFormat="1"/>
    <row r="28106" s="103" customFormat="1"/>
    <row r="28107" s="103" customFormat="1"/>
    <row r="28108" s="103" customFormat="1"/>
    <row r="28109" s="103" customFormat="1"/>
    <row r="28110" s="103" customFormat="1"/>
    <row r="28111" s="103" customFormat="1"/>
    <row r="28112" s="103" customFormat="1"/>
    <row r="28113" s="103" customFormat="1"/>
    <row r="28114" s="103" customFormat="1"/>
    <row r="28115" s="103" customFormat="1"/>
    <row r="28116" s="103" customFormat="1"/>
    <row r="28117" s="103" customFormat="1"/>
    <row r="28118" s="103" customFormat="1"/>
    <row r="28119" s="103" customFormat="1"/>
    <row r="28120" s="103" customFormat="1"/>
    <row r="28121" s="103" customFormat="1"/>
    <row r="28122" s="103" customFormat="1"/>
    <row r="28123" s="103" customFormat="1"/>
    <row r="28124" s="103" customFormat="1"/>
    <row r="28125" s="103" customFormat="1"/>
    <row r="28126" s="103" customFormat="1"/>
    <row r="28127" s="103" customFormat="1"/>
    <row r="28128" s="103" customFormat="1"/>
    <row r="28129" s="103" customFormat="1"/>
    <row r="28130" s="103" customFormat="1"/>
    <row r="28131" s="103" customFormat="1"/>
    <row r="28132" s="103" customFormat="1"/>
    <row r="28133" s="103" customFormat="1"/>
    <row r="28134" s="103" customFormat="1"/>
    <row r="28135" s="103" customFormat="1"/>
    <row r="28136" s="103" customFormat="1"/>
    <row r="28137" s="103" customFormat="1"/>
    <row r="28138" s="103" customFormat="1"/>
    <row r="28139" s="103" customFormat="1"/>
    <row r="28140" s="103" customFormat="1"/>
    <row r="28141" s="103" customFormat="1"/>
    <row r="28142" s="103" customFormat="1"/>
    <row r="28143" s="103" customFormat="1"/>
    <row r="28144" s="103" customFormat="1"/>
    <row r="28145" s="103" customFormat="1"/>
    <row r="28146" s="103" customFormat="1"/>
    <row r="28147" s="103" customFormat="1"/>
    <row r="28148" s="103" customFormat="1"/>
    <row r="28149" s="103" customFormat="1"/>
    <row r="28150" s="103" customFormat="1"/>
    <row r="28151" s="103" customFormat="1"/>
    <row r="28152" s="103" customFormat="1"/>
    <row r="28153" s="103" customFormat="1"/>
    <row r="28154" s="103" customFormat="1"/>
    <row r="28155" s="103" customFormat="1"/>
    <row r="28156" s="103" customFormat="1"/>
    <row r="28157" s="103" customFormat="1"/>
    <row r="28158" s="103" customFormat="1"/>
    <row r="28159" s="103" customFormat="1"/>
    <row r="28160" s="103" customFormat="1"/>
    <row r="28161" s="103" customFormat="1"/>
    <row r="28162" s="103" customFormat="1"/>
    <row r="28163" s="103" customFormat="1"/>
    <row r="28164" s="103" customFormat="1"/>
    <row r="28165" s="103" customFormat="1"/>
    <row r="28166" s="103" customFormat="1"/>
    <row r="28167" s="103" customFormat="1"/>
    <row r="28168" s="103" customFormat="1"/>
    <row r="28169" s="103" customFormat="1"/>
    <row r="28170" s="103" customFormat="1"/>
    <row r="28171" s="103" customFormat="1"/>
    <row r="28172" s="103" customFormat="1"/>
    <row r="28173" s="103" customFormat="1"/>
    <row r="28174" s="103" customFormat="1"/>
    <row r="28175" s="103" customFormat="1"/>
    <row r="28176" s="103" customFormat="1"/>
    <row r="28177" s="103" customFormat="1"/>
    <row r="28178" s="103" customFormat="1"/>
    <row r="28179" s="103" customFormat="1"/>
    <row r="28180" s="103" customFormat="1"/>
    <row r="28181" s="103" customFormat="1"/>
    <row r="28182" s="103" customFormat="1"/>
    <row r="28183" s="103" customFormat="1"/>
    <row r="28184" s="103" customFormat="1"/>
    <row r="28185" s="103" customFormat="1"/>
    <row r="28186" s="103" customFormat="1"/>
    <row r="28187" s="103" customFormat="1"/>
    <row r="28188" s="103" customFormat="1"/>
    <row r="28189" s="103" customFormat="1"/>
    <row r="28190" s="103" customFormat="1"/>
    <row r="28191" s="103" customFormat="1"/>
    <row r="28192" s="103" customFormat="1"/>
    <row r="28193" s="103" customFormat="1"/>
    <row r="28194" s="103" customFormat="1"/>
    <row r="28195" s="103" customFormat="1"/>
    <row r="28196" s="103" customFormat="1"/>
    <row r="28197" s="103" customFormat="1"/>
    <row r="28198" s="103" customFormat="1"/>
    <row r="28199" s="103" customFormat="1"/>
    <row r="28200" s="103" customFormat="1"/>
    <row r="28201" s="103" customFormat="1"/>
    <row r="28202" s="103" customFormat="1"/>
    <row r="28203" s="103" customFormat="1"/>
    <row r="28204" s="103" customFormat="1"/>
    <row r="28205" s="103" customFormat="1"/>
    <row r="28206" s="103" customFormat="1"/>
    <row r="28207" s="103" customFormat="1"/>
    <row r="28208" s="103" customFormat="1"/>
    <row r="28209" s="103" customFormat="1"/>
    <row r="28210" s="103" customFormat="1"/>
    <row r="28211" s="103" customFormat="1"/>
    <row r="28212" s="103" customFormat="1"/>
    <row r="28213" s="103" customFormat="1"/>
    <row r="28214" s="103" customFormat="1"/>
    <row r="28215" s="103" customFormat="1"/>
    <row r="28216" s="103" customFormat="1"/>
    <row r="28217" s="103" customFormat="1"/>
    <row r="28218" s="103" customFormat="1"/>
    <row r="28219" s="103" customFormat="1"/>
    <row r="28220" s="103" customFormat="1"/>
    <row r="28221" s="103" customFormat="1"/>
    <row r="28222" s="103" customFormat="1"/>
    <row r="28223" s="103" customFormat="1"/>
    <row r="28224" s="103" customFormat="1"/>
    <row r="28225" s="103" customFormat="1"/>
    <row r="28226" s="103" customFormat="1"/>
    <row r="28227" s="103" customFormat="1"/>
    <row r="28228" s="103" customFormat="1"/>
    <row r="28229" s="103" customFormat="1"/>
    <row r="28230" s="103" customFormat="1"/>
    <row r="28231" s="103" customFormat="1"/>
    <row r="28232" s="103" customFormat="1"/>
    <row r="28233" s="103" customFormat="1"/>
    <row r="28234" s="103" customFormat="1"/>
    <row r="28235" s="103" customFormat="1"/>
    <row r="28236" s="103" customFormat="1"/>
    <row r="28237" s="103" customFormat="1"/>
    <row r="28238" s="103" customFormat="1"/>
    <row r="28239" s="103" customFormat="1"/>
    <row r="28240" s="103" customFormat="1"/>
    <row r="28241" s="103" customFormat="1"/>
    <row r="28242" s="103" customFormat="1"/>
    <row r="28243" s="103" customFormat="1"/>
    <row r="28244" s="103" customFormat="1"/>
    <row r="28245" s="103" customFormat="1"/>
    <row r="28246" s="103" customFormat="1"/>
    <row r="28247" s="103" customFormat="1"/>
    <row r="28248" s="103" customFormat="1"/>
    <row r="28249" s="103" customFormat="1"/>
    <row r="28250" s="103" customFormat="1"/>
    <row r="28251" s="103" customFormat="1"/>
    <row r="28252" s="103" customFormat="1"/>
    <row r="28253" s="103" customFormat="1"/>
    <row r="28254" s="103" customFormat="1"/>
    <row r="28255" s="103" customFormat="1"/>
    <row r="28256" s="103" customFormat="1"/>
    <row r="28257" s="103" customFormat="1"/>
    <row r="28258" s="103" customFormat="1"/>
    <row r="28259" s="103" customFormat="1"/>
    <row r="28260" s="103" customFormat="1"/>
    <row r="28261" s="103" customFormat="1"/>
    <row r="28262" s="103" customFormat="1"/>
    <row r="28263" s="103" customFormat="1"/>
    <row r="28264" s="103" customFormat="1"/>
    <row r="28265" s="103" customFormat="1"/>
    <row r="28266" s="103" customFormat="1"/>
    <row r="28267" s="103" customFormat="1"/>
    <row r="28268" s="103" customFormat="1"/>
    <row r="28269" s="103" customFormat="1"/>
    <row r="28270" s="103" customFormat="1"/>
    <row r="28271" s="103" customFormat="1"/>
    <row r="28272" s="103" customFormat="1"/>
    <row r="28273" s="103" customFormat="1"/>
    <row r="28274" s="103" customFormat="1"/>
    <row r="28275" s="103" customFormat="1"/>
    <row r="28276" s="103" customFormat="1"/>
    <row r="28277" s="103" customFormat="1"/>
    <row r="28278" s="103" customFormat="1"/>
    <row r="28279" s="103" customFormat="1"/>
    <row r="28280" s="103" customFormat="1"/>
    <row r="28281" s="103" customFormat="1"/>
    <row r="28282" s="103" customFormat="1"/>
    <row r="28283" s="103" customFormat="1"/>
    <row r="28284" s="103" customFormat="1"/>
    <row r="28285" s="103" customFormat="1"/>
    <row r="28286" s="103" customFormat="1"/>
    <row r="28287" s="103" customFormat="1"/>
    <row r="28288" s="103" customFormat="1"/>
    <row r="28289" s="103" customFormat="1"/>
    <row r="28290" s="103" customFormat="1"/>
    <row r="28291" s="103" customFormat="1"/>
    <row r="28292" s="103" customFormat="1"/>
    <row r="28293" s="103" customFormat="1"/>
    <row r="28294" s="103" customFormat="1"/>
    <row r="28295" s="103" customFormat="1"/>
    <row r="28296" s="103" customFormat="1"/>
    <row r="28297" s="103" customFormat="1"/>
    <row r="28298" s="103" customFormat="1"/>
    <row r="28299" s="103" customFormat="1"/>
    <row r="28300" s="103" customFormat="1"/>
    <row r="28301" s="103" customFormat="1"/>
    <row r="28302" s="103" customFormat="1"/>
    <row r="28303" s="103" customFormat="1"/>
    <row r="28304" s="103" customFormat="1"/>
    <row r="28305" s="103" customFormat="1"/>
    <row r="28306" s="103" customFormat="1"/>
    <row r="28307" s="103" customFormat="1"/>
    <row r="28308" s="103" customFormat="1"/>
    <row r="28309" s="103" customFormat="1"/>
    <row r="28310" s="103" customFormat="1"/>
    <row r="28311" s="103" customFormat="1"/>
    <row r="28312" s="103" customFormat="1"/>
    <row r="28313" s="103" customFormat="1"/>
    <row r="28314" s="103" customFormat="1"/>
    <row r="28315" s="103" customFormat="1"/>
    <row r="28316" s="103" customFormat="1"/>
    <row r="28317" s="103" customFormat="1"/>
    <row r="28318" s="103" customFormat="1"/>
    <row r="28319" s="103" customFormat="1"/>
    <row r="28320" s="103" customFormat="1"/>
    <row r="28321" s="103" customFormat="1"/>
    <row r="28322" s="103" customFormat="1"/>
    <row r="28323" s="103" customFormat="1"/>
    <row r="28324" s="103" customFormat="1"/>
    <row r="28325" s="103" customFormat="1"/>
    <row r="28326" s="103" customFormat="1"/>
    <row r="28327" s="103" customFormat="1"/>
    <row r="28328" s="103" customFormat="1"/>
    <row r="28329" s="103" customFormat="1"/>
    <row r="28330" s="103" customFormat="1"/>
    <row r="28331" s="103" customFormat="1"/>
    <row r="28332" s="103" customFormat="1"/>
    <row r="28333" s="103" customFormat="1"/>
    <row r="28334" s="103" customFormat="1"/>
    <row r="28335" s="103" customFormat="1"/>
    <row r="28336" s="103" customFormat="1"/>
    <row r="28337" s="103" customFormat="1"/>
    <row r="28338" s="103" customFormat="1"/>
    <row r="28339" s="103" customFormat="1"/>
    <row r="28340" s="103" customFormat="1"/>
    <row r="28341" s="103" customFormat="1"/>
    <row r="28342" s="103" customFormat="1"/>
    <row r="28343" s="103" customFormat="1"/>
    <row r="28344" s="103" customFormat="1"/>
    <row r="28345" s="103" customFormat="1"/>
    <row r="28346" s="103" customFormat="1"/>
    <row r="28347" s="103" customFormat="1"/>
    <row r="28348" s="103" customFormat="1"/>
    <row r="28349" s="103" customFormat="1"/>
    <row r="28350" s="103" customFormat="1"/>
    <row r="28351" s="103" customFormat="1"/>
    <row r="28352" s="103" customFormat="1"/>
    <row r="28353" s="103" customFormat="1"/>
    <row r="28354" s="103" customFormat="1"/>
    <row r="28355" s="103" customFormat="1"/>
    <row r="28356" s="103" customFormat="1"/>
    <row r="28357" s="103" customFormat="1"/>
    <row r="28358" s="103" customFormat="1"/>
    <row r="28359" s="103" customFormat="1"/>
    <row r="28360" s="103" customFormat="1"/>
    <row r="28361" s="103" customFormat="1"/>
    <row r="28362" s="103" customFormat="1"/>
    <row r="28363" s="103" customFormat="1"/>
    <row r="28364" s="103" customFormat="1"/>
    <row r="28365" s="103" customFormat="1"/>
    <row r="28366" s="103" customFormat="1"/>
    <row r="28367" s="103" customFormat="1"/>
    <row r="28368" s="103" customFormat="1"/>
    <row r="28369" s="103" customFormat="1"/>
    <row r="28370" s="103" customFormat="1"/>
    <row r="28371" s="103" customFormat="1"/>
    <row r="28372" s="103" customFormat="1"/>
    <row r="28373" s="103" customFormat="1"/>
    <row r="28374" s="103" customFormat="1"/>
    <row r="28375" s="103" customFormat="1"/>
    <row r="28376" s="103" customFormat="1"/>
    <row r="28377" s="103" customFormat="1"/>
    <row r="28378" s="103" customFormat="1"/>
    <row r="28379" s="103" customFormat="1"/>
    <row r="28380" s="103" customFormat="1"/>
    <row r="28381" s="103" customFormat="1"/>
    <row r="28382" s="103" customFormat="1"/>
    <row r="28383" s="103" customFormat="1"/>
    <row r="28384" s="103" customFormat="1"/>
    <row r="28385" s="103" customFormat="1"/>
    <row r="28386" s="103" customFormat="1"/>
    <row r="28387" s="103" customFormat="1"/>
    <row r="28388" s="103" customFormat="1"/>
    <row r="28389" s="103" customFormat="1"/>
    <row r="28390" s="103" customFormat="1"/>
    <row r="28391" s="103" customFormat="1"/>
    <row r="28392" s="103" customFormat="1"/>
    <row r="28393" s="103" customFormat="1"/>
    <row r="28394" s="103" customFormat="1"/>
    <row r="28395" s="103" customFormat="1"/>
    <row r="28396" s="103" customFormat="1"/>
    <row r="28397" s="103" customFormat="1"/>
    <row r="28398" s="103" customFormat="1"/>
    <row r="28399" s="103" customFormat="1"/>
    <row r="28400" s="103" customFormat="1"/>
    <row r="28401" s="103" customFormat="1"/>
    <row r="28402" s="103" customFormat="1"/>
    <row r="28403" s="103" customFormat="1"/>
    <row r="28404" s="103" customFormat="1"/>
    <row r="28405" s="103" customFormat="1"/>
    <row r="28406" s="103" customFormat="1"/>
    <row r="28407" s="103" customFormat="1"/>
    <row r="28408" s="103" customFormat="1"/>
    <row r="28409" s="103" customFormat="1"/>
    <row r="28410" s="103" customFormat="1"/>
    <row r="28411" s="103" customFormat="1"/>
    <row r="28412" s="103" customFormat="1"/>
    <row r="28413" s="103" customFormat="1"/>
    <row r="28414" s="103" customFormat="1"/>
    <row r="28415" s="103" customFormat="1"/>
    <row r="28416" s="103" customFormat="1"/>
    <row r="28417" s="103" customFormat="1"/>
    <row r="28418" s="103" customFormat="1"/>
    <row r="28419" s="103" customFormat="1"/>
    <row r="28420" s="103" customFormat="1"/>
    <row r="28421" s="103" customFormat="1"/>
    <row r="28422" s="103" customFormat="1"/>
    <row r="28423" s="103" customFormat="1"/>
    <row r="28424" s="103" customFormat="1"/>
    <row r="28425" s="103" customFormat="1"/>
    <row r="28426" s="103" customFormat="1"/>
    <row r="28427" s="103" customFormat="1"/>
    <row r="28428" s="103" customFormat="1"/>
    <row r="28429" s="103" customFormat="1"/>
    <row r="28430" s="103" customFormat="1"/>
    <row r="28431" s="103" customFormat="1"/>
    <row r="28432" s="103" customFormat="1"/>
    <row r="28433" s="103" customFormat="1"/>
    <row r="28434" s="103" customFormat="1"/>
    <row r="28435" s="103" customFormat="1"/>
    <row r="28436" s="103" customFormat="1"/>
    <row r="28437" s="103" customFormat="1"/>
    <row r="28438" s="103" customFormat="1"/>
    <row r="28439" s="103" customFormat="1"/>
    <row r="28440" s="103" customFormat="1"/>
    <row r="28441" s="103" customFormat="1"/>
    <row r="28442" s="103" customFormat="1"/>
    <row r="28443" s="103" customFormat="1"/>
    <row r="28444" s="103" customFormat="1"/>
    <row r="28445" s="103" customFormat="1"/>
    <row r="28446" s="103" customFormat="1"/>
    <row r="28447" s="103" customFormat="1"/>
    <row r="28448" s="103" customFormat="1"/>
    <row r="28449" s="103" customFormat="1"/>
    <row r="28450" s="103" customFormat="1"/>
    <row r="28451" s="103" customFormat="1"/>
    <row r="28452" s="103" customFormat="1"/>
    <row r="28453" s="103" customFormat="1"/>
    <row r="28454" s="103" customFormat="1"/>
    <row r="28455" s="103" customFormat="1"/>
    <row r="28456" s="103" customFormat="1"/>
    <row r="28457" s="103" customFormat="1"/>
    <row r="28458" s="103" customFormat="1"/>
    <row r="28459" s="103" customFormat="1"/>
    <row r="28460" s="103" customFormat="1"/>
    <row r="28461" s="103" customFormat="1"/>
    <row r="28462" s="103" customFormat="1"/>
    <row r="28463" s="103" customFormat="1"/>
    <row r="28464" s="103" customFormat="1"/>
    <row r="28465" s="103" customFormat="1"/>
    <row r="28466" s="103" customFormat="1"/>
    <row r="28467" s="103" customFormat="1"/>
    <row r="28468" s="103" customFormat="1"/>
    <row r="28469" s="103" customFormat="1"/>
    <row r="28470" s="103" customFormat="1"/>
    <row r="28471" s="103" customFormat="1"/>
    <row r="28472" s="103" customFormat="1"/>
    <row r="28473" s="103" customFormat="1"/>
    <row r="28474" s="103" customFormat="1"/>
    <row r="28475" s="103" customFormat="1"/>
    <row r="28476" s="103" customFormat="1"/>
    <row r="28477" s="103" customFormat="1"/>
    <row r="28478" s="103" customFormat="1"/>
    <row r="28479" s="103" customFormat="1"/>
    <row r="28480" s="103" customFormat="1"/>
    <row r="28481" s="103" customFormat="1"/>
    <row r="28482" s="103" customFormat="1"/>
    <row r="28483" s="103" customFormat="1"/>
    <row r="28484" s="103" customFormat="1"/>
    <row r="28485" s="103" customFormat="1"/>
    <row r="28486" s="103" customFormat="1"/>
    <row r="28487" s="103" customFormat="1"/>
    <row r="28488" s="103" customFormat="1"/>
    <row r="28489" s="103" customFormat="1"/>
    <row r="28490" s="103" customFormat="1"/>
    <row r="28491" s="103" customFormat="1"/>
    <row r="28492" s="103" customFormat="1"/>
    <row r="28493" s="103" customFormat="1"/>
    <row r="28494" s="103" customFormat="1"/>
    <row r="28495" s="103" customFormat="1"/>
    <row r="28496" s="103" customFormat="1"/>
    <row r="28497" s="103" customFormat="1"/>
    <row r="28498" s="103" customFormat="1"/>
    <row r="28499" s="103" customFormat="1"/>
    <row r="28500" s="103" customFormat="1"/>
    <row r="28501" s="103" customFormat="1"/>
    <row r="28502" s="103" customFormat="1"/>
    <row r="28503" s="103" customFormat="1"/>
    <row r="28504" s="103" customFormat="1"/>
    <row r="28505" s="103" customFormat="1"/>
    <row r="28506" s="103" customFormat="1"/>
    <row r="28507" s="103" customFormat="1"/>
    <row r="28508" s="103" customFormat="1"/>
    <row r="28509" s="103" customFormat="1"/>
    <row r="28510" s="103" customFormat="1"/>
    <row r="28511" s="103" customFormat="1"/>
    <row r="28512" s="103" customFormat="1"/>
    <row r="28513" s="103" customFormat="1"/>
    <row r="28514" s="103" customFormat="1"/>
    <row r="28515" s="103" customFormat="1"/>
    <row r="28516" s="103" customFormat="1"/>
    <row r="28517" s="103" customFormat="1"/>
    <row r="28518" s="103" customFormat="1"/>
    <row r="28519" s="103" customFormat="1"/>
    <row r="28520" s="103" customFormat="1"/>
    <row r="28521" s="103" customFormat="1"/>
    <row r="28522" s="103" customFormat="1"/>
    <row r="28523" s="103" customFormat="1"/>
    <row r="28524" s="103" customFormat="1"/>
    <row r="28525" s="103" customFormat="1"/>
    <row r="28526" s="103" customFormat="1"/>
    <row r="28527" s="103" customFormat="1"/>
    <row r="28528" s="103" customFormat="1"/>
    <row r="28529" s="103" customFormat="1"/>
    <row r="28530" s="103" customFormat="1"/>
    <row r="28531" s="103" customFormat="1"/>
    <row r="28532" s="103" customFormat="1"/>
    <row r="28533" s="103" customFormat="1"/>
    <row r="28534" s="103" customFormat="1"/>
    <row r="28535" s="103" customFormat="1"/>
    <row r="28536" s="103" customFormat="1"/>
    <row r="28537" s="103" customFormat="1"/>
    <row r="28538" s="103" customFormat="1"/>
    <row r="28539" s="103" customFormat="1"/>
    <row r="28540" s="103" customFormat="1"/>
    <row r="28541" s="103" customFormat="1"/>
    <row r="28542" s="103" customFormat="1"/>
    <row r="28543" s="103" customFormat="1"/>
    <row r="28544" s="103" customFormat="1"/>
    <row r="28545" s="103" customFormat="1"/>
    <row r="28546" s="103" customFormat="1"/>
    <row r="28547" s="103" customFormat="1"/>
    <row r="28548" s="103" customFormat="1"/>
    <row r="28549" s="103" customFormat="1"/>
    <row r="28550" s="103" customFormat="1"/>
    <row r="28551" s="103" customFormat="1"/>
    <row r="28552" s="103" customFormat="1"/>
    <row r="28553" s="103" customFormat="1"/>
    <row r="28554" s="103" customFormat="1"/>
    <row r="28555" s="103" customFormat="1"/>
    <row r="28556" s="103" customFormat="1"/>
    <row r="28557" s="103" customFormat="1"/>
    <row r="28558" s="103" customFormat="1"/>
    <row r="28559" s="103" customFormat="1"/>
    <row r="28560" s="103" customFormat="1"/>
    <row r="28561" s="103" customFormat="1"/>
    <row r="28562" s="103" customFormat="1"/>
    <row r="28563" s="103" customFormat="1"/>
    <row r="28564" s="103" customFormat="1"/>
    <row r="28565" s="103" customFormat="1"/>
    <row r="28566" s="103" customFormat="1"/>
    <row r="28567" s="103" customFormat="1"/>
    <row r="28568" s="103" customFormat="1"/>
    <row r="28569" s="103" customFormat="1"/>
    <row r="28570" s="103" customFormat="1"/>
    <row r="28571" s="103" customFormat="1"/>
    <row r="28572" s="103" customFormat="1"/>
    <row r="28573" s="103" customFormat="1"/>
    <row r="28574" s="103" customFormat="1"/>
    <row r="28575" s="103" customFormat="1"/>
    <row r="28576" s="103" customFormat="1"/>
    <row r="28577" s="103" customFormat="1"/>
    <row r="28578" s="103" customFormat="1"/>
    <row r="28579" s="103" customFormat="1"/>
    <row r="28580" s="103" customFormat="1"/>
    <row r="28581" s="103" customFormat="1"/>
    <row r="28582" s="103" customFormat="1"/>
    <row r="28583" s="103" customFormat="1"/>
    <row r="28584" s="103" customFormat="1"/>
    <row r="28585" s="103" customFormat="1"/>
    <row r="28586" s="103" customFormat="1"/>
    <row r="28587" s="103" customFormat="1"/>
    <row r="28588" s="103" customFormat="1"/>
    <row r="28589" s="103" customFormat="1"/>
    <row r="28590" s="103" customFormat="1"/>
    <row r="28591" s="103" customFormat="1"/>
    <row r="28592" s="103" customFormat="1"/>
    <row r="28593" s="103" customFormat="1"/>
    <row r="28594" s="103" customFormat="1"/>
    <row r="28595" s="103" customFormat="1"/>
    <row r="28596" s="103" customFormat="1"/>
    <row r="28597" s="103" customFormat="1"/>
    <row r="28598" s="103" customFormat="1"/>
    <row r="28599" s="103" customFormat="1"/>
    <row r="28600" s="103" customFormat="1"/>
    <row r="28601" s="103" customFormat="1"/>
    <row r="28602" s="103" customFormat="1"/>
    <row r="28603" s="103" customFormat="1"/>
    <row r="28604" s="103" customFormat="1"/>
    <row r="28605" s="103" customFormat="1"/>
    <row r="28606" s="103" customFormat="1"/>
    <row r="28607" s="103" customFormat="1"/>
    <row r="28608" s="103" customFormat="1"/>
    <row r="28609" s="103" customFormat="1"/>
    <row r="28610" s="103" customFormat="1"/>
    <row r="28611" s="103" customFormat="1"/>
    <row r="28612" s="103" customFormat="1"/>
    <row r="28613" s="103" customFormat="1"/>
    <row r="28614" s="103" customFormat="1"/>
    <row r="28615" s="103" customFormat="1"/>
    <row r="28616" s="103" customFormat="1"/>
    <row r="28617" s="103" customFormat="1"/>
    <row r="28618" s="103" customFormat="1"/>
    <row r="28619" s="103" customFormat="1"/>
    <row r="28620" s="103" customFormat="1"/>
    <row r="28621" s="103" customFormat="1"/>
    <row r="28622" s="103" customFormat="1"/>
    <row r="28623" s="103" customFormat="1"/>
    <row r="28624" s="103" customFormat="1"/>
    <row r="28625" s="103" customFormat="1"/>
    <row r="28626" s="103" customFormat="1"/>
    <row r="28627" s="103" customFormat="1"/>
    <row r="28628" s="103" customFormat="1"/>
    <row r="28629" s="103" customFormat="1"/>
    <row r="28630" s="103" customFormat="1"/>
    <row r="28631" s="103" customFormat="1"/>
    <row r="28632" s="103" customFormat="1"/>
    <row r="28633" s="103" customFormat="1"/>
    <row r="28634" s="103" customFormat="1"/>
    <row r="28635" s="103" customFormat="1"/>
    <row r="28636" s="103" customFormat="1"/>
    <row r="28637" s="103" customFormat="1"/>
    <row r="28638" s="103" customFormat="1"/>
    <row r="28639" s="103" customFormat="1"/>
    <row r="28640" s="103" customFormat="1"/>
    <row r="28641" s="103" customFormat="1"/>
    <row r="28642" s="103" customFormat="1"/>
    <row r="28643" s="103" customFormat="1"/>
    <row r="28644" s="103" customFormat="1"/>
    <row r="28645" s="103" customFormat="1"/>
    <row r="28646" s="103" customFormat="1"/>
    <row r="28647" s="103" customFormat="1"/>
    <row r="28648" s="103" customFormat="1"/>
    <row r="28649" s="103" customFormat="1"/>
    <row r="28650" s="103" customFormat="1"/>
    <row r="28651" s="103" customFormat="1"/>
    <row r="28652" s="103" customFormat="1"/>
    <row r="28653" s="103" customFormat="1"/>
    <row r="28654" s="103" customFormat="1"/>
    <row r="28655" s="103" customFormat="1"/>
    <row r="28656" s="103" customFormat="1"/>
    <row r="28657" s="103" customFormat="1"/>
    <row r="28658" s="103" customFormat="1"/>
    <row r="28659" s="103" customFormat="1"/>
    <row r="28660" s="103" customFormat="1"/>
    <row r="28661" s="103" customFormat="1"/>
    <row r="28662" s="103" customFormat="1"/>
    <row r="28663" s="103" customFormat="1"/>
    <row r="28664" s="103" customFormat="1"/>
    <row r="28665" s="103" customFormat="1"/>
    <row r="28666" s="103" customFormat="1"/>
    <row r="28667" s="103" customFormat="1"/>
    <row r="28668" s="103" customFormat="1"/>
    <row r="28669" s="103" customFormat="1"/>
    <row r="28670" s="103" customFormat="1"/>
    <row r="28671" s="103" customFormat="1"/>
    <row r="28672" s="103" customFormat="1"/>
    <row r="28673" s="103" customFormat="1"/>
    <row r="28674" s="103" customFormat="1"/>
    <row r="28675" s="103" customFormat="1"/>
    <row r="28676" s="103" customFormat="1"/>
    <row r="28677" s="103" customFormat="1"/>
    <row r="28678" s="103" customFormat="1"/>
    <row r="28679" s="103" customFormat="1"/>
    <row r="28680" s="103" customFormat="1"/>
    <row r="28681" s="103" customFormat="1"/>
    <row r="28682" s="103" customFormat="1"/>
    <row r="28683" s="103" customFormat="1"/>
    <row r="28684" s="103" customFormat="1"/>
    <row r="28685" s="103" customFormat="1"/>
    <row r="28686" s="103" customFormat="1"/>
    <row r="28687" s="103" customFormat="1"/>
    <row r="28688" s="103" customFormat="1"/>
    <row r="28689" s="103" customFormat="1"/>
    <row r="28690" s="103" customFormat="1"/>
    <row r="28691" s="103" customFormat="1"/>
    <row r="28692" s="103" customFormat="1"/>
    <row r="28693" s="103" customFormat="1"/>
    <row r="28694" s="103" customFormat="1"/>
    <row r="28695" s="103" customFormat="1"/>
    <row r="28696" s="103" customFormat="1"/>
    <row r="28697" s="103" customFormat="1"/>
    <row r="28698" s="103" customFormat="1"/>
    <row r="28699" s="103" customFormat="1"/>
    <row r="28700" s="103" customFormat="1"/>
    <row r="28701" s="103" customFormat="1"/>
    <row r="28702" s="103" customFormat="1"/>
    <row r="28703" s="103" customFormat="1"/>
    <row r="28704" s="103" customFormat="1"/>
    <row r="28705" s="103" customFormat="1"/>
    <row r="28706" s="103" customFormat="1"/>
    <row r="28707" s="103" customFormat="1"/>
    <row r="28708" s="103" customFormat="1"/>
    <row r="28709" s="103" customFormat="1"/>
    <row r="28710" s="103" customFormat="1"/>
    <row r="28711" s="103" customFormat="1"/>
    <row r="28712" s="103" customFormat="1"/>
    <row r="28713" s="103" customFormat="1"/>
    <row r="28714" s="103" customFormat="1"/>
    <row r="28715" s="103" customFormat="1"/>
    <row r="28716" s="103" customFormat="1"/>
    <row r="28717" s="103" customFormat="1"/>
    <row r="28718" s="103" customFormat="1"/>
    <row r="28719" s="103" customFormat="1"/>
    <row r="28720" s="103" customFormat="1"/>
    <row r="28721" s="103" customFormat="1"/>
    <row r="28722" s="103" customFormat="1"/>
    <row r="28723" s="103" customFormat="1"/>
    <row r="28724" s="103" customFormat="1"/>
    <row r="28725" s="103" customFormat="1"/>
    <row r="28726" s="103" customFormat="1"/>
    <row r="28727" s="103" customFormat="1"/>
    <row r="28728" s="103" customFormat="1"/>
    <row r="28729" s="103" customFormat="1"/>
    <row r="28730" s="103" customFormat="1"/>
    <row r="28731" s="103" customFormat="1"/>
    <row r="28732" s="103" customFormat="1"/>
    <row r="28733" s="103" customFormat="1"/>
    <row r="28734" s="103" customFormat="1"/>
    <row r="28735" s="103" customFormat="1"/>
    <row r="28736" s="103" customFormat="1"/>
    <row r="28737" s="103" customFormat="1"/>
    <row r="28738" s="103" customFormat="1"/>
    <row r="28739" s="103" customFormat="1"/>
    <row r="28740" s="103" customFormat="1"/>
    <row r="28741" s="103" customFormat="1"/>
    <row r="28742" s="103" customFormat="1"/>
    <row r="28743" s="103" customFormat="1"/>
    <row r="28744" s="103" customFormat="1"/>
    <row r="28745" s="103" customFormat="1"/>
    <row r="28746" s="103" customFormat="1"/>
    <row r="28747" s="103" customFormat="1"/>
    <row r="28748" s="103" customFormat="1"/>
    <row r="28749" s="103" customFormat="1"/>
    <row r="28750" s="103" customFormat="1"/>
    <row r="28751" s="103" customFormat="1"/>
    <row r="28752" s="103" customFormat="1"/>
    <row r="28753" s="103" customFormat="1"/>
    <row r="28754" s="103" customFormat="1"/>
    <row r="28755" s="103" customFormat="1"/>
    <row r="28756" s="103" customFormat="1"/>
    <row r="28757" s="103" customFormat="1"/>
    <row r="28758" s="103" customFormat="1"/>
    <row r="28759" s="103" customFormat="1"/>
    <row r="28760" s="103" customFormat="1"/>
    <row r="28761" s="103" customFormat="1"/>
    <row r="28762" s="103" customFormat="1"/>
    <row r="28763" s="103" customFormat="1"/>
    <row r="28764" s="103" customFormat="1"/>
    <row r="28765" s="103" customFormat="1"/>
    <row r="28766" s="103" customFormat="1"/>
    <row r="28767" s="103" customFormat="1"/>
    <row r="28768" s="103" customFormat="1"/>
    <row r="28769" s="103" customFormat="1"/>
    <row r="28770" s="103" customFormat="1"/>
    <row r="28771" s="103" customFormat="1"/>
    <row r="28772" s="103" customFormat="1"/>
    <row r="28773" s="103" customFormat="1"/>
    <row r="28774" s="103" customFormat="1"/>
    <row r="28775" s="103" customFormat="1"/>
    <row r="28776" s="103" customFormat="1"/>
    <row r="28777" s="103" customFormat="1"/>
    <row r="28778" s="103" customFormat="1"/>
    <row r="28779" s="103" customFormat="1"/>
    <row r="28780" s="103" customFormat="1"/>
    <row r="28781" s="103" customFormat="1"/>
    <row r="28782" s="103" customFormat="1"/>
    <row r="28783" s="103" customFormat="1"/>
    <row r="28784" s="103" customFormat="1"/>
    <row r="28785" s="103" customFormat="1"/>
    <row r="28786" s="103" customFormat="1"/>
    <row r="28787" s="103" customFormat="1"/>
    <row r="28788" s="103" customFormat="1"/>
    <row r="28789" s="103" customFormat="1"/>
    <row r="28790" s="103" customFormat="1"/>
    <row r="28791" s="103" customFormat="1"/>
    <row r="28792" s="103" customFormat="1"/>
    <row r="28793" s="103" customFormat="1"/>
    <row r="28794" s="103" customFormat="1"/>
    <row r="28795" s="103" customFormat="1"/>
    <row r="28796" s="103" customFormat="1"/>
    <row r="28797" s="103" customFormat="1"/>
    <row r="28798" s="103" customFormat="1"/>
    <row r="28799" s="103" customFormat="1"/>
    <row r="28800" s="103" customFormat="1"/>
    <row r="28801" s="103" customFormat="1"/>
    <row r="28802" s="103" customFormat="1"/>
    <row r="28803" s="103" customFormat="1"/>
    <row r="28804" s="103" customFormat="1"/>
    <row r="28805" s="103" customFormat="1"/>
    <row r="28806" s="103" customFormat="1"/>
    <row r="28807" s="103" customFormat="1"/>
    <row r="28808" s="103" customFormat="1"/>
    <row r="28809" s="103" customFormat="1"/>
    <row r="28810" s="103" customFormat="1"/>
    <row r="28811" s="103" customFormat="1"/>
    <row r="28812" s="103" customFormat="1"/>
    <row r="28813" s="103" customFormat="1"/>
    <row r="28814" s="103" customFormat="1"/>
    <row r="28815" s="103" customFormat="1"/>
    <row r="28816" s="103" customFormat="1"/>
    <row r="28817" s="103" customFormat="1"/>
    <row r="28818" s="103" customFormat="1"/>
    <row r="28819" s="103" customFormat="1"/>
    <row r="28820" s="103" customFormat="1"/>
    <row r="28821" s="103" customFormat="1"/>
    <row r="28822" s="103" customFormat="1"/>
    <row r="28823" s="103" customFormat="1"/>
    <row r="28824" s="103" customFormat="1"/>
    <row r="28825" s="103" customFormat="1"/>
    <row r="28826" s="103" customFormat="1"/>
    <row r="28827" s="103" customFormat="1"/>
    <row r="28828" s="103" customFormat="1"/>
    <row r="28829" s="103" customFormat="1"/>
    <row r="28830" s="103" customFormat="1"/>
    <row r="28831" s="103" customFormat="1"/>
    <row r="28832" s="103" customFormat="1"/>
    <row r="28833" s="103" customFormat="1"/>
    <row r="28834" s="103" customFormat="1"/>
    <row r="28835" s="103" customFormat="1"/>
    <row r="28836" s="103" customFormat="1"/>
    <row r="28837" s="103" customFormat="1"/>
    <row r="28838" s="103" customFormat="1"/>
    <row r="28839" s="103" customFormat="1"/>
    <row r="28840" s="103" customFormat="1"/>
    <row r="28841" s="103" customFormat="1"/>
    <row r="28842" s="103" customFormat="1"/>
    <row r="28843" s="103" customFormat="1"/>
    <row r="28844" s="103" customFormat="1"/>
    <row r="28845" s="103" customFormat="1"/>
    <row r="28846" s="103" customFormat="1"/>
    <row r="28847" s="103" customFormat="1"/>
    <row r="28848" s="103" customFormat="1"/>
    <row r="28849" s="103" customFormat="1"/>
    <row r="28850" s="103" customFormat="1"/>
    <row r="28851" s="103" customFormat="1"/>
    <row r="28852" s="103" customFormat="1"/>
    <row r="28853" s="103" customFormat="1"/>
    <row r="28854" s="103" customFormat="1"/>
    <row r="28855" s="103" customFormat="1"/>
    <row r="28856" s="103" customFormat="1"/>
    <row r="28857" s="103" customFormat="1"/>
    <row r="28858" s="103" customFormat="1"/>
    <row r="28859" s="103" customFormat="1"/>
    <row r="28860" s="103" customFormat="1"/>
    <row r="28861" s="103" customFormat="1"/>
    <row r="28862" s="103" customFormat="1"/>
    <row r="28863" s="103" customFormat="1"/>
    <row r="28864" s="103" customFormat="1"/>
    <row r="28865" s="103" customFormat="1"/>
    <row r="28866" s="103" customFormat="1"/>
    <row r="28867" s="103" customFormat="1"/>
    <row r="28868" s="103" customFormat="1"/>
    <row r="28869" s="103" customFormat="1"/>
    <row r="28870" s="103" customFormat="1"/>
    <row r="28871" s="103" customFormat="1"/>
    <row r="28872" s="103" customFormat="1"/>
    <row r="28873" s="103" customFormat="1"/>
    <row r="28874" s="103" customFormat="1"/>
    <row r="28875" s="103" customFormat="1"/>
    <row r="28876" s="103" customFormat="1"/>
    <row r="28877" s="103" customFormat="1"/>
    <row r="28878" s="103" customFormat="1"/>
    <row r="28879" s="103" customFormat="1"/>
    <row r="28880" s="103" customFormat="1"/>
    <row r="28881" s="103" customFormat="1"/>
    <row r="28882" s="103" customFormat="1"/>
    <row r="28883" s="103" customFormat="1"/>
    <row r="28884" s="103" customFormat="1"/>
    <row r="28885" s="103" customFormat="1"/>
    <row r="28886" s="103" customFormat="1"/>
    <row r="28887" s="103" customFormat="1"/>
    <row r="28888" s="103" customFormat="1"/>
    <row r="28889" s="103" customFormat="1"/>
    <row r="28890" s="103" customFormat="1"/>
    <row r="28891" s="103" customFormat="1"/>
    <row r="28892" s="103" customFormat="1"/>
    <row r="28893" s="103" customFormat="1"/>
    <row r="28894" s="103" customFormat="1"/>
    <row r="28895" s="103" customFormat="1"/>
    <row r="28896" s="103" customFormat="1"/>
    <row r="28897" s="103" customFormat="1"/>
    <row r="28898" s="103" customFormat="1"/>
    <row r="28899" s="103" customFormat="1"/>
    <row r="28900" s="103" customFormat="1"/>
    <row r="28901" s="103" customFormat="1"/>
    <row r="28902" s="103" customFormat="1"/>
    <row r="28903" s="103" customFormat="1"/>
    <row r="28904" s="103" customFormat="1"/>
    <row r="28905" s="103" customFormat="1"/>
    <row r="28906" s="103" customFormat="1"/>
    <row r="28907" s="103" customFormat="1"/>
    <row r="28908" s="103" customFormat="1"/>
    <row r="28909" s="103" customFormat="1"/>
    <row r="28910" s="103" customFormat="1"/>
    <row r="28911" s="103" customFormat="1"/>
    <row r="28912" s="103" customFormat="1"/>
    <row r="28913" s="103" customFormat="1"/>
    <row r="28914" s="103" customFormat="1"/>
    <row r="28915" s="103" customFormat="1"/>
    <row r="28916" s="103" customFormat="1"/>
    <row r="28917" s="103" customFormat="1"/>
    <row r="28918" s="103" customFormat="1"/>
    <row r="28919" s="103" customFormat="1"/>
    <row r="28920" s="103" customFormat="1"/>
    <row r="28921" s="103" customFormat="1"/>
    <row r="28922" s="103" customFormat="1"/>
    <row r="28923" s="103" customFormat="1"/>
    <row r="28924" s="103" customFormat="1"/>
    <row r="28925" s="103" customFormat="1"/>
    <row r="28926" s="103" customFormat="1"/>
    <row r="28927" s="103" customFormat="1"/>
    <row r="28928" s="103" customFormat="1"/>
    <row r="28929" s="103" customFormat="1"/>
    <row r="28930" s="103" customFormat="1"/>
    <row r="28931" s="103" customFormat="1"/>
    <row r="28932" s="103" customFormat="1"/>
    <row r="28933" s="103" customFormat="1"/>
    <row r="28934" s="103" customFormat="1"/>
    <row r="28935" s="103" customFormat="1"/>
    <row r="28936" s="103" customFormat="1"/>
    <row r="28937" s="103" customFormat="1"/>
    <row r="28938" s="103" customFormat="1"/>
    <row r="28939" s="103" customFormat="1"/>
    <row r="28940" s="103" customFormat="1"/>
    <row r="28941" s="103" customFormat="1"/>
    <row r="28942" s="103" customFormat="1"/>
    <row r="28943" s="103" customFormat="1"/>
    <row r="28944" s="103" customFormat="1"/>
    <row r="28945" s="103" customFormat="1"/>
    <row r="28946" s="103" customFormat="1"/>
    <row r="28947" s="103" customFormat="1"/>
    <row r="28948" s="103" customFormat="1"/>
    <row r="28949" s="103" customFormat="1"/>
    <row r="28950" s="103" customFormat="1"/>
    <row r="28951" s="103" customFormat="1"/>
    <row r="28952" s="103" customFormat="1"/>
    <row r="28953" s="103" customFormat="1"/>
    <row r="28954" s="103" customFormat="1"/>
    <row r="28955" s="103" customFormat="1"/>
    <row r="28956" s="103" customFormat="1"/>
    <row r="28957" s="103" customFormat="1"/>
    <row r="28958" s="103" customFormat="1"/>
    <row r="28959" s="103" customFormat="1"/>
    <row r="28960" s="103" customFormat="1"/>
    <row r="28961" s="103" customFormat="1"/>
    <row r="28962" s="103" customFormat="1"/>
    <row r="28963" s="103" customFormat="1"/>
    <row r="28964" s="103" customFormat="1"/>
    <row r="28965" s="103" customFormat="1"/>
    <row r="28966" s="103" customFormat="1"/>
    <row r="28967" s="103" customFormat="1"/>
    <row r="28968" s="103" customFormat="1"/>
    <row r="28969" s="103" customFormat="1"/>
    <row r="28970" s="103" customFormat="1"/>
    <row r="28971" s="103" customFormat="1"/>
    <row r="28972" s="103" customFormat="1"/>
    <row r="28973" s="103" customFormat="1"/>
    <row r="28974" s="103" customFormat="1"/>
    <row r="28975" s="103" customFormat="1"/>
    <row r="28976" s="103" customFormat="1"/>
    <row r="28977" s="103" customFormat="1"/>
    <row r="28978" s="103" customFormat="1"/>
    <row r="28979" s="103" customFormat="1"/>
    <row r="28980" s="103" customFormat="1"/>
    <row r="28981" s="103" customFormat="1"/>
    <row r="28982" s="103" customFormat="1"/>
    <row r="28983" s="103" customFormat="1"/>
    <row r="28984" s="103" customFormat="1"/>
    <row r="28985" s="103" customFormat="1"/>
    <row r="28986" s="103" customFormat="1"/>
    <row r="28987" s="103" customFormat="1"/>
    <row r="28988" s="103" customFormat="1"/>
    <row r="28989" s="103" customFormat="1"/>
    <row r="28990" s="103" customFormat="1"/>
    <row r="28991" s="103" customFormat="1"/>
    <row r="28992" s="103" customFormat="1"/>
    <row r="28993" s="103" customFormat="1"/>
    <row r="28994" s="103" customFormat="1"/>
    <row r="28995" s="103" customFormat="1"/>
    <row r="28996" s="103" customFormat="1"/>
    <row r="28997" s="103" customFormat="1"/>
    <row r="28998" s="103" customFormat="1"/>
    <row r="28999" s="103" customFormat="1"/>
    <row r="29000" s="103" customFormat="1"/>
    <row r="29001" s="103" customFormat="1"/>
    <row r="29002" s="103" customFormat="1"/>
    <row r="29003" s="103" customFormat="1"/>
    <row r="29004" s="103" customFormat="1"/>
    <row r="29005" s="103" customFormat="1"/>
    <row r="29006" s="103" customFormat="1"/>
    <row r="29007" s="103" customFormat="1"/>
    <row r="29008" s="103" customFormat="1"/>
    <row r="29009" s="103" customFormat="1"/>
    <row r="29010" s="103" customFormat="1"/>
    <row r="29011" s="103" customFormat="1"/>
    <row r="29012" s="103" customFormat="1"/>
    <row r="29013" s="103" customFormat="1"/>
    <row r="29014" s="103" customFormat="1"/>
    <row r="29015" s="103" customFormat="1"/>
    <row r="29016" s="103" customFormat="1"/>
    <row r="29017" s="103" customFormat="1"/>
    <row r="29018" s="103" customFormat="1"/>
    <row r="29019" s="103" customFormat="1"/>
    <row r="29020" s="103" customFormat="1"/>
    <row r="29021" s="103" customFormat="1"/>
    <row r="29022" s="103" customFormat="1"/>
    <row r="29023" s="103" customFormat="1"/>
    <row r="29024" s="103" customFormat="1"/>
    <row r="29025" s="103" customFormat="1"/>
    <row r="29026" s="103" customFormat="1"/>
    <row r="29027" s="103" customFormat="1"/>
    <row r="29028" s="103" customFormat="1"/>
    <row r="29029" s="103" customFormat="1"/>
    <row r="29030" s="103" customFormat="1"/>
    <row r="29031" s="103" customFormat="1"/>
    <row r="29032" s="103" customFormat="1"/>
    <row r="29033" s="103" customFormat="1"/>
    <row r="29034" s="103" customFormat="1"/>
    <row r="29035" s="103" customFormat="1"/>
    <row r="29036" s="103" customFormat="1"/>
    <row r="29037" s="103" customFormat="1"/>
    <row r="29038" s="103" customFormat="1"/>
    <row r="29039" s="103" customFormat="1"/>
    <row r="29040" s="103" customFormat="1"/>
    <row r="29041" s="103" customFormat="1"/>
    <row r="29042" s="103" customFormat="1"/>
    <row r="29043" s="103" customFormat="1"/>
    <row r="29044" s="103" customFormat="1"/>
    <row r="29045" s="103" customFormat="1"/>
    <row r="29046" s="103" customFormat="1"/>
    <row r="29047" s="103" customFormat="1"/>
    <row r="29048" s="103" customFormat="1"/>
    <row r="29049" s="103" customFormat="1"/>
    <row r="29050" s="103" customFormat="1"/>
    <row r="29051" s="103" customFormat="1"/>
    <row r="29052" s="103" customFormat="1"/>
    <row r="29053" s="103" customFormat="1"/>
    <row r="29054" s="103" customFormat="1"/>
    <row r="29055" s="103" customFormat="1"/>
    <row r="29056" s="103" customFormat="1"/>
    <row r="29057" s="103" customFormat="1"/>
    <row r="29058" s="103" customFormat="1"/>
    <row r="29059" s="103" customFormat="1"/>
    <row r="29060" s="103" customFormat="1"/>
    <row r="29061" s="103" customFormat="1"/>
    <row r="29062" s="103" customFormat="1"/>
    <row r="29063" s="103" customFormat="1"/>
    <row r="29064" s="103" customFormat="1"/>
    <row r="29065" s="103" customFormat="1"/>
    <row r="29066" s="103" customFormat="1"/>
    <row r="29067" s="103" customFormat="1"/>
    <row r="29068" s="103" customFormat="1"/>
    <row r="29069" s="103" customFormat="1"/>
    <row r="29070" s="103" customFormat="1"/>
    <row r="29071" s="103" customFormat="1"/>
    <row r="29072" s="103" customFormat="1"/>
    <row r="29073" s="103" customFormat="1"/>
    <row r="29074" s="103" customFormat="1"/>
    <row r="29075" s="103" customFormat="1"/>
    <row r="29076" s="103" customFormat="1"/>
    <row r="29077" s="103" customFormat="1"/>
    <row r="29078" s="103" customFormat="1"/>
    <row r="29079" s="103" customFormat="1"/>
    <row r="29080" s="103" customFormat="1"/>
    <row r="29081" s="103" customFormat="1"/>
    <row r="29082" s="103" customFormat="1"/>
    <row r="29083" s="103" customFormat="1"/>
    <row r="29084" s="103" customFormat="1"/>
    <row r="29085" s="103" customFormat="1"/>
    <row r="29086" s="103" customFormat="1"/>
    <row r="29087" s="103" customFormat="1"/>
    <row r="29088" s="103" customFormat="1"/>
    <row r="29089" s="103" customFormat="1"/>
    <row r="29090" s="103" customFormat="1"/>
    <row r="29091" s="103" customFormat="1"/>
    <row r="29092" s="103" customFormat="1"/>
    <row r="29093" s="103" customFormat="1"/>
    <row r="29094" s="103" customFormat="1"/>
    <row r="29095" s="103" customFormat="1"/>
    <row r="29096" s="103" customFormat="1"/>
    <row r="29097" s="103" customFormat="1"/>
    <row r="29098" s="103" customFormat="1"/>
    <row r="29099" s="103" customFormat="1"/>
    <row r="29100" s="103" customFormat="1"/>
    <row r="29101" s="103" customFormat="1"/>
    <row r="29102" s="103" customFormat="1"/>
    <row r="29103" s="103" customFormat="1"/>
    <row r="29104" s="103" customFormat="1"/>
    <row r="29105" s="103" customFormat="1"/>
    <row r="29106" s="103" customFormat="1"/>
    <row r="29107" s="103" customFormat="1"/>
    <row r="29108" s="103" customFormat="1"/>
    <row r="29109" s="103" customFormat="1"/>
    <row r="29110" s="103" customFormat="1"/>
    <row r="29111" s="103" customFormat="1"/>
    <row r="29112" s="103" customFormat="1"/>
    <row r="29113" s="103" customFormat="1"/>
    <row r="29114" s="103" customFormat="1"/>
    <row r="29115" s="103" customFormat="1"/>
    <row r="29116" s="103" customFormat="1"/>
    <row r="29117" s="103" customFormat="1"/>
    <row r="29118" s="103" customFormat="1"/>
    <row r="29119" s="103" customFormat="1"/>
    <row r="29120" s="103" customFormat="1"/>
    <row r="29121" s="103" customFormat="1"/>
    <row r="29122" s="103" customFormat="1"/>
    <row r="29123" s="103" customFormat="1"/>
    <row r="29124" s="103" customFormat="1"/>
    <row r="29125" s="103" customFormat="1"/>
    <row r="29126" s="103" customFormat="1"/>
    <row r="29127" s="103" customFormat="1"/>
    <row r="29128" s="103" customFormat="1"/>
    <row r="29129" s="103" customFormat="1"/>
    <row r="29130" s="103" customFormat="1"/>
    <row r="29131" s="103" customFormat="1"/>
    <row r="29132" s="103" customFormat="1"/>
    <row r="29133" s="103" customFormat="1"/>
    <row r="29134" s="103" customFormat="1"/>
    <row r="29135" s="103" customFormat="1"/>
    <row r="29136" s="103" customFormat="1"/>
    <row r="29137" s="103" customFormat="1"/>
    <row r="29138" s="103" customFormat="1"/>
    <row r="29139" s="103" customFormat="1"/>
    <row r="29140" s="103" customFormat="1"/>
    <row r="29141" s="103" customFormat="1"/>
    <row r="29142" s="103" customFormat="1"/>
    <row r="29143" s="103" customFormat="1"/>
    <row r="29144" s="103" customFormat="1"/>
    <row r="29145" s="103" customFormat="1"/>
    <row r="29146" s="103" customFormat="1"/>
    <row r="29147" s="103" customFormat="1"/>
    <row r="29148" s="103" customFormat="1"/>
    <row r="29149" s="103" customFormat="1"/>
    <row r="29150" s="103" customFormat="1"/>
    <row r="29151" s="103" customFormat="1"/>
    <row r="29152" s="103" customFormat="1"/>
    <row r="29153" s="103" customFormat="1"/>
    <row r="29154" s="103" customFormat="1"/>
    <row r="29155" s="103" customFormat="1"/>
    <row r="29156" s="103" customFormat="1"/>
    <row r="29157" s="103" customFormat="1"/>
    <row r="29158" s="103" customFormat="1"/>
    <row r="29159" s="103" customFormat="1"/>
    <row r="29160" s="103" customFormat="1"/>
    <row r="29161" s="103" customFormat="1"/>
    <row r="29162" s="103" customFormat="1"/>
    <row r="29163" s="103" customFormat="1"/>
    <row r="29164" s="103" customFormat="1"/>
    <row r="29165" s="103" customFormat="1"/>
    <row r="29166" s="103" customFormat="1"/>
    <row r="29167" s="103" customFormat="1"/>
    <row r="29168" s="103" customFormat="1"/>
    <row r="29169" s="103" customFormat="1"/>
    <row r="29170" s="103" customFormat="1"/>
    <row r="29171" s="103" customFormat="1"/>
    <row r="29172" s="103" customFormat="1"/>
    <row r="29173" s="103" customFormat="1"/>
    <row r="29174" s="103" customFormat="1"/>
    <row r="29175" s="103" customFormat="1"/>
    <row r="29176" s="103" customFormat="1"/>
    <row r="29177" s="103" customFormat="1"/>
    <row r="29178" s="103" customFormat="1"/>
    <row r="29179" s="103" customFormat="1"/>
    <row r="29180" s="103" customFormat="1"/>
    <row r="29181" s="103" customFormat="1"/>
    <row r="29182" s="103" customFormat="1"/>
    <row r="29183" s="103" customFormat="1"/>
    <row r="29184" s="103" customFormat="1"/>
    <row r="29185" s="103" customFormat="1"/>
    <row r="29186" s="103" customFormat="1"/>
    <row r="29187" s="103" customFormat="1"/>
    <row r="29188" s="103" customFormat="1"/>
    <row r="29189" s="103" customFormat="1"/>
    <row r="29190" s="103" customFormat="1"/>
    <row r="29191" s="103" customFormat="1"/>
    <row r="29192" s="103" customFormat="1"/>
    <row r="29193" s="103" customFormat="1"/>
    <row r="29194" s="103" customFormat="1"/>
    <row r="29195" s="103" customFormat="1"/>
    <row r="29196" s="103" customFormat="1"/>
    <row r="29197" s="103" customFormat="1"/>
    <row r="29198" s="103" customFormat="1"/>
    <row r="29199" s="103" customFormat="1"/>
    <row r="29200" s="103" customFormat="1"/>
    <row r="29201" s="103" customFormat="1"/>
    <row r="29202" s="103" customFormat="1"/>
    <row r="29203" s="103" customFormat="1"/>
    <row r="29204" s="103" customFormat="1"/>
    <row r="29205" s="103" customFormat="1"/>
    <row r="29206" s="103" customFormat="1"/>
    <row r="29207" s="103" customFormat="1"/>
    <row r="29208" s="103" customFormat="1"/>
    <row r="29209" s="103" customFormat="1"/>
    <row r="29210" s="103" customFormat="1"/>
    <row r="29211" s="103" customFormat="1"/>
    <row r="29212" s="103" customFormat="1"/>
    <row r="29213" s="103" customFormat="1"/>
    <row r="29214" s="103" customFormat="1"/>
    <row r="29215" s="103" customFormat="1"/>
    <row r="29216" s="103" customFormat="1"/>
    <row r="29217" s="103" customFormat="1"/>
    <row r="29218" s="103" customFormat="1"/>
    <row r="29219" s="103" customFormat="1"/>
    <row r="29220" s="103" customFormat="1"/>
    <row r="29221" s="103" customFormat="1"/>
    <row r="29222" s="103" customFormat="1"/>
    <row r="29223" s="103" customFormat="1"/>
    <row r="29224" s="103" customFormat="1"/>
    <row r="29225" s="103" customFormat="1"/>
    <row r="29226" s="103" customFormat="1"/>
    <row r="29227" s="103" customFormat="1"/>
    <row r="29228" s="103" customFormat="1"/>
    <row r="29229" s="103" customFormat="1"/>
    <row r="29230" s="103" customFormat="1"/>
    <row r="29231" s="103" customFormat="1"/>
    <row r="29232" s="103" customFormat="1"/>
    <row r="29233" s="103" customFormat="1"/>
    <row r="29234" s="103" customFormat="1"/>
    <row r="29235" s="103" customFormat="1"/>
    <row r="29236" s="103" customFormat="1"/>
    <row r="29237" s="103" customFormat="1"/>
    <row r="29238" s="103" customFormat="1"/>
    <row r="29239" s="103" customFormat="1"/>
    <row r="29240" s="103" customFormat="1"/>
    <row r="29241" s="103" customFormat="1"/>
    <row r="29242" s="103" customFormat="1"/>
    <row r="29243" s="103" customFormat="1"/>
    <row r="29244" s="103" customFormat="1"/>
    <row r="29245" s="103" customFormat="1"/>
    <row r="29246" s="103" customFormat="1"/>
    <row r="29247" s="103" customFormat="1"/>
    <row r="29248" s="103" customFormat="1"/>
    <row r="29249" s="103" customFormat="1"/>
    <row r="29250" s="103" customFormat="1"/>
    <row r="29251" s="103" customFormat="1"/>
    <row r="29252" s="103" customFormat="1"/>
    <row r="29253" s="103" customFormat="1"/>
    <row r="29254" s="103" customFormat="1"/>
    <row r="29255" s="103" customFormat="1"/>
    <row r="29256" s="103" customFormat="1"/>
    <row r="29257" s="103" customFormat="1"/>
    <row r="29258" s="103" customFormat="1"/>
    <row r="29259" s="103" customFormat="1"/>
    <row r="29260" s="103" customFormat="1"/>
    <row r="29261" s="103" customFormat="1"/>
    <row r="29262" s="103" customFormat="1"/>
    <row r="29263" s="103" customFormat="1"/>
    <row r="29264" s="103" customFormat="1"/>
    <row r="29265" s="103" customFormat="1"/>
    <row r="29266" s="103" customFormat="1"/>
    <row r="29267" s="103" customFormat="1"/>
    <row r="29268" s="103" customFormat="1"/>
    <row r="29269" s="103" customFormat="1"/>
    <row r="29270" s="103" customFormat="1"/>
    <row r="29271" s="103" customFormat="1"/>
    <row r="29272" s="103" customFormat="1"/>
    <row r="29273" s="103" customFormat="1"/>
    <row r="29274" s="103" customFormat="1"/>
    <row r="29275" s="103" customFormat="1"/>
    <row r="29276" s="103" customFormat="1"/>
    <row r="29277" s="103" customFormat="1"/>
    <row r="29278" s="103" customFormat="1"/>
    <row r="29279" s="103" customFormat="1"/>
    <row r="29280" s="103" customFormat="1"/>
    <row r="29281" s="103" customFormat="1"/>
    <row r="29282" s="103" customFormat="1"/>
    <row r="29283" s="103" customFormat="1"/>
    <row r="29284" s="103" customFormat="1"/>
    <row r="29285" s="103" customFormat="1"/>
    <row r="29286" s="103" customFormat="1"/>
    <row r="29287" s="103" customFormat="1"/>
    <row r="29288" s="103" customFormat="1"/>
    <row r="29289" s="103" customFormat="1"/>
    <row r="29290" s="103" customFormat="1"/>
    <row r="29291" s="103" customFormat="1"/>
    <row r="29292" s="103" customFormat="1"/>
    <row r="29293" s="103" customFormat="1"/>
    <row r="29294" s="103" customFormat="1"/>
    <row r="29295" s="103" customFormat="1"/>
    <row r="29296" s="103" customFormat="1"/>
    <row r="29297" s="103" customFormat="1"/>
    <row r="29298" s="103" customFormat="1"/>
    <row r="29299" s="103" customFormat="1"/>
    <row r="29300" s="103" customFormat="1"/>
    <row r="29301" s="103" customFormat="1"/>
    <row r="29302" s="103" customFormat="1"/>
    <row r="29303" s="103" customFormat="1"/>
    <row r="29304" s="103" customFormat="1"/>
    <row r="29305" s="103" customFormat="1"/>
    <row r="29306" s="103" customFormat="1"/>
    <row r="29307" s="103" customFormat="1"/>
    <row r="29308" s="103" customFormat="1"/>
    <row r="29309" s="103" customFormat="1"/>
    <row r="29310" s="103" customFormat="1"/>
    <row r="29311" s="103" customFormat="1"/>
    <row r="29312" s="103" customFormat="1"/>
    <row r="29313" s="103" customFormat="1"/>
    <row r="29314" s="103" customFormat="1"/>
    <row r="29315" s="103" customFormat="1"/>
    <row r="29316" s="103" customFormat="1"/>
    <row r="29317" s="103" customFormat="1"/>
    <row r="29318" s="103" customFormat="1"/>
    <row r="29319" s="103" customFormat="1"/>
    <row r="29320" s="103" customFormat="1"/>
    <row r="29321" s="103" customFormat="1"/>
    <row r="29322" s="103" customFormat="1"/>
    <row r="29323" s="103" customFormat="1"/>
    <row r="29324" s="103" customFormat="1"/>
    <row r="29325" s="103" customFormat="1"/>
    <row r="29326" s="103" customFormat="1"/>
    <row r="29327" s="103" customFormat="1"/>
    <row r="29328" s="103" customFormat="1"/>
    <row r="29329" s="103" customFormat="1"/>
    <row r="29330" s="103" customFormat="1"/>
    <row r="29331" s="103" customFormat="1"/>
    <row r="29332" s="103" customFormat="1"/>
    <row r="29333" s="103" customFormat="1"/>
    <row r="29334" s="103" customFormat="1"/>
    <row r="29335" s="103" customFormat="1"/>
    <row r="29336" s="103" customFormat="1"/>
    <row r="29337" s="103" customFormat="1"/>
    <row r="29338" s="103" customFormat="1"/>
    <row r="29339" s="103" customFormat="1"/>
    <row r="29340" s="103" customFormat="1"/>
    <row r="29341" s="103" customFormat="1"/>
    <row r="29342" s="103" customFormat="1"/>
    <row r="29343" s="103" customFormat="1"/>
    <row r="29344" s="103" customFormat="1"/>
    <row r="29345" s="103" customFormat="1"/>
    <row r="29346" s="103" customFormat="1"/>
    <row r="29347" s="103" customFormat="1"/>
    <row r="29348" s="103" customFormat="1"/>
    <row r="29349" s="103" customFormat="1"/>
    <row r="29350" s="103" customFormat="1"/>
    <row r="29351" s="103" customFormat="1"/>
    <row r="29352" s="103" customFormat="1"/>
    <row r="29353" s="103" customFormat="1"/>
    <row r="29354" s="103" customFormat="1"/>
    <row r="29355" s="103" customFormat="1"/>
    <row r="29356" s="103" customFormat="1"/>
    <row r="29357" s="103" customFormat="1"/>
    <row r="29358" s="103" customFormat="1"/>
    <row r="29359" s="103" customFormat="1"/>
    <row r="29360" s="103" customFormat="1"/>
    <row r="29361" s="103" customFormat="1"/>
    <row r="29362" s="103" customFormat="1"/>
    <row r="29363" s="103" customFormat="1"/>
    <row r="29364" s="103" customFormat="1"/>
    <row r="29365" s="103" customFormat="1"/>
    <row r="29366" s="103" customFormat="1"/>
    <row r="29367" s="103" customFormat="1"/>
    <row r="29368" s="103" customFormat="1"/>
    <row r="29369" s="103" customFormat="1"/>
    <row r="29370" s="103" customFormat="1"/>
    <row r="29371" s="103" customFormat="1"/>
    <row r="29372" s="103" customFormat="1"/>
    <row r="29373" s="103" customFormat="1"/>
    <row r="29374" s="103" customFormat="1"/>
    <row r="29375" s="103" customFormat="1"/>
    <row r="29376" s="103" customFormat="1"/>
    <row r="29377" s="103" customFormat="1"/>
    <row r="29378" s="103" customFormat="1"/>
    <row r="29379" s="103" customFormat="1"/>
    <row r="29380" s="103" customFormat="1"/>
    <row r="29381" s="103" customFormat="1"/>
    <row r="29382" s="103" customFormat="1"/>
    <row r="29383" s="103" customFormat="1"/>
    <row r="29384" s="103" customFormat="1"/>
    <row r="29385" s="103" customFormat="1"/>
    <row r="29386" s="103" customFormat="1"/>
    <row r="29387" s="103" customFormat="1"/>
    <row r="29388" s="103" customFormat="1"/>
    <row r="29389" s="103" customFormat="1"/>
    <row r="29390" s="103" customFormat="1"/>
    <row r="29391" s="103" customFormat="1"/>
    <row r="29392" s="103" customFormat="1"/>
    <row r="29393" s="103" customFormat="1"/>
    <row r="29394" s="103" customFormat="1"/>
    <row r="29395" s="103" customFormat="1"/>
    <row r="29396" s="103" customFormat="1"/>
    <row r="29397" s="103" customFormat="1"/>
    <row r="29398" s="103" customFormat="1"/>
    <row r="29399" s="103" customFormat="1"/>
    <row r="29400" s="103" customFormat="1"/>
    <row r="29401" s="103" customFormat="1"/>
    <row r="29402" s="103" customFormat="1"/>
    <row r="29403" s="103" customFormat="1"/>
    <row r="29404" s="103" customFormat="1"/>
    <row r="29405" s="103" customFormat="1"/>
    <row r="29406" s="103" customFormat="1"/>
    <row r="29407" s="103" customFormat="1"/>
    <row r="29408" s="103" customFormat="1"/>
    <row r="29409" s="103" customFormat="1"/>
    <row r="29410" s="103" customFormat="1"/>
    <row r="29411" s="103" customFormat="1"/>
    <row r="29412" s="103" customFormat="1"/>
    <row r="29413" s="103" customFormat="1"/>
    <row r="29414" s="103" customFormat="1"/>
    <row r="29415" s="103" customFormat="1"/>
    <row r="29416" s="103" customFormat="1"/>
    <row r="29417" s="103" customFormat="1"/>
    <row r="29418" s="103" customFormat="1"/>
    <row r="29419" s="103" customFormat="1"/>
    <row r="29420" s="103" customFormat="1"/>
    <row r="29421" s="103" customFormat="1"/>
    <row r="29422" s="103" customFormat="1"/>
    <row r="29423" s="103" customFormat="1"/>
    <row r="29424" s="103" customFormat="1"/>
    <row r="29425" s="103" customFormat="1"/>
    <row r="29426" s="103" customFormat="1"/>
    <row r="29427" s="103" customFormat="1"/>
    <row r="29428" s="103" customFormat="1"/>
    <row r="29429" s="103" customFormat="1"/>
    <row r="29430" s="103" customFormat="1"/>
    <row r="29431" s="103" customFormat="1"/>
    <row r="29432" s="103" customFormat="1"/>
    <row r="29433" s="103" customFormat="1"/>
    <row r="29434" s="103" customFormat="1"/>
    <row r="29435" s="103" customFormat="1"/>
    <row r="29436" s="103" customFormat="1"/>
    <row r="29437" s="103" customFormat="1"/>
    <row r="29438" s="103" customFormat="1"/>
    <row r="29439" s="103" customFormat="1"/>
    <row r="29440" s="103" customFormat="1"/>
    <row r="29441" s="103" customFormat="1"/>
    <row r="29442" s="103" customFormat="1"/>
    <row r="29443" s="103" customFormat="1"/>
    <row r="29444" s="103" customFormat="1"/>
    <row r="29445" s="103" customFormat="1"/>
    <row r="29446" s="103" customFormat="1"/>
    <row r="29447" s="103" customFormat="1"/>
    <row r="29448" s="103" customFormat="1"/>
    <row r="29449" s="103" customFormat="1"/>
    <row r="29450" s="103" customFormat="1"/>
    <row r="29451" s="103" customFormat="1"/>
    <row r="29452" s="103" customFormat="1"/>
    <row r="29453" s="103" customFormat="1"/>
    <row r="29454" s="103" customFormat="1"/>
    <row r="29455" s="103" customFormat="1"/>
    <row r="29456" s="103" customFormat="1"/>
    <row r="29457" s="103" customFormat="1"/>
    <row r="29458" s="103" customFormat="1"/>
    <row r="29459" s="103" customFormat="1"/>
    <row r="29460" s="103" customFormat="1"/>
    <row r="29461" s="103" customFormat="1"/>
    <row r="29462" s="103" customFormat="1"/>
    <row r="29463" s="103" customFormat="1"/>
    <row r="29464" s="103" customFormat="1"/>
    <row r="29465" s="103" customFormat="1"/>
    <row r="29466" s="103" customFormat="1"/>
    <row r="29467" s="103" customFormat="1"/>
    <row r="29468" s="103" customFormat="1"/>
    <row r="29469" s="103" customFormat="1"/>
    <row r="29470" s="103" customFormat="1"/>
    <row r="29471" s="103" customFormat="1"/>
    <row r="29472" s="103" customFormat="1"/>
    <row r="29473" s="103" customFormat="1"/>
    <row r="29474" s="103" customFormat="1"/>
    <row r="29475" s="103" customFormat="1"/>
    <row r="29476" s="103" customFormat="1"/>
    <row r="29477" s="103" customFormat="1"/>
    <row r="29478" s="103" customFormat="1"/>
    <row r="29479" s="103" customFormat="1"/>
    <row r="29480" s="103" customFormat="1"/>
    <row r="29481" s="103" customFormat="1"/>
    <row r="29482" s="103" customFormat="1"/>
    <row r="29483" s="103" customFormat="1"/>
    <row r="29484" s="103" customFormat="1"/>
    <row r="29485" s="103" customFormat="1"/>
    <row r="29486" s="103" customFormat="1"/>
    <row r="29487" s="103" customFormat="1"/>
    <row r="29488" s="103" customFormat="1"/>
    <row r="29489" s="103" customFormat="1"/>
    <row r="29490" s="103" customFormat="1"/>
    <row r="29491" s="103" customFormat="1"/>
    <row r="29492" s="103" customFormat="1"/>
    <row r="29493" s="103" customFormat="1"/>
    <row r="29494" s="103" customFormat="1"/>
    <row r="29495" s="103" customFormat="1"/>
    <row r="29496" s="103" customFormat="1"/>
    <row r="29497" s="103" customFormat="1"/>
    <row r="29498" s="103" customFormat="1"/>
    <row r="29499" s="103" customFormat="1"/>
    <row r="29500" s="103" customFormat="1"/>
    <row r="29501" s="103" customFormat="1"/>
    <row r="29502" s="103" customFormat="1"/>
    <row r="29503" s="103" customFormat="1"/>
    <row r="29504" s="103" customFormat="1"/>
    <row r="29505" s="103" customFormat="1"/>
    <row r="29506" s="103" customFormat="1"/>
    <row r="29507" s="103" customFormat="1"/>
    <row r="29508" s="103" customFormat="1"/>
    <row r="29509" s="103" customFormat="1"/>
    <row r="29510" s="103" customFormat="1"/>
    <row r="29511" s="103" customFormat="1"/>
    <row r="29512" s="103" customFormat="1"/>
    <row r="29513" s="103" customFormat="1"/>
    <row r="29514" s="103" customFormat="1"/>
    <row r="29515" s="103" customFormat="1"/>
    <row r="29516" s="103" customFormat="1"/>
    <row r="29517" s="103" customFormat="1"/>
    <row r="29518" s="103" customFormat="1"/>
    <row r="29519" s="103" customFormat="1"/>
    <row r="29520" s="103" customFormat="1"/>
    <row r="29521" s="103" customFormat="1"/>
    <row r="29522" s="103" customFormat="1"/>
    <row r="29523" s="103" customFormat="1"/>
    <row r="29524" s="103" customFormat="1"/>
    <row r="29525" s="103" customFormat="1"/>
    <row r="29526" s="103" customFormat="1"/>
    <row r="29527" s="103" customFormat="1"/>
    <row r="29528" s="103" customFormat="1"/>
    <row r="29529" s="103" customFormat="1"/>
    <row r="29530" s="103" customFormat="1"/>
    <row r="29531" s="103" customFormat="1"/>
    <row r="29532" s="103" customFormat="1"/>
    <row r="29533" s="103" customFormat="1"/>
    <row r="29534" s="103" customFormat="1"/>
    <row r="29535" s="103" customFormat="1"/>
    <row r="29536" s="103" customFormat="1"/>
    <row r="29537" s="103" customFormat="1"/>
    <row r="29538" s="103" customFormat="1"/>
    <row r="29539" s="103" customFormat="1"/>
    <row r="29540" s="103" customFormat="1"/>
    <row r="29541" s="103" customFormat="1"/>
    <row r="29542" s="103" customFormat="1"/>
    <row r="29543" s="103" customFormat="1"/>
    <row r="29544" s="103" customFormat="1"/>
    <row r="29545" s="103" customFormat="1"/>
    <row r="29546" s="103" customFormat="1"/>
    <row r="29547" s="103" customFormat="1"/>
    <row r="29548" s="103" customFormat="1"/>
    <row r="29549" s="103" customFormat="1"/>
    <row r="29550" s="103" customFormat="1"/>
    <row r="29551" s="103" customFormat="1"/>
    <row r="29552" s="103" customFormat="1"/>
    <row r="29553" s="103" customFormat="1"/>
    <row r="29554" s="103" customFormat="1"/>
    <row r="29555" s="103" customFormat="1"/>
    <row r="29556" s="103" customFormat="1"/>
    <row r="29557" s="103" customFormat="1"/>
    <row r="29558" s="103" customFormat="1"/>
    <row r="29559" s="103" customFormat="1"/>
    <row r="29560" s="103" customFormat="1"/>
    <row r="29561" s="103" customFormat="1"/>
    <row r="29562" s="103" customFormat="1"/>
    <row r="29563" s="103" customFormat="1"/>
    <row r="29564" s="103" customFormat="1"/>
    <row r="29565" s="103" customFormat="1"/>
    <row r="29566" s="103" customFormat="1"/>
    <row r="29567" s="103" customFormat="1"/>
    <row r="29568" s="103" customFormat="1"/>
    <row r="29569" s="103" customFormat="1"/>
    <row r="29570" s="103" customFormat="1"/>
    <row r="29571" s="103" customFormat="1"/>
    <row r="29572" s="103" customFormat="1"/>
    <row r="29573" s="103" customFormat="1"/>
    <row r="29574" s="103" customFormat="1"/>
    <row r="29575" s="103" customFormat="1"/>
    <row r="29576" s="103" customFormat="1"/>
    <row r="29577" s="103" customFormat="1"/>
    <row r="29578" s="103" customFormat="1"/>
    <row r="29579" s="103" customFormat="1"/>
    <row r="29580" s="103" customFormat="1"/>
    <row r="29581" s="103" customFormat="1"/>
    <row r="29582" s="103" customFormat="1"/>
    <row r="29583" s="103" customFormat="1"/>
    <row r="29584" s="103" customFormat="1"/>
    <row r="29585" s="103" customFormat="1"/>
    <row r="29586" s="103" customFormat="1"/>
    <row r="29587" s="103" customFormat="1"/>
    <row r="29588" s="103" customFormat="1"/>
    <row r="29589" s="103" customFormat="1"/>
    <row r="29590" s="103" customFormat="1"/>
    <row r="29591" s="103" customFormat="1"/>
    <row r="29592" s="103" customFormat="1"/>
    <row r="29593" s="103" customFormat="1"/>
    <row r="29594" s="103" customFormat="1"/>
    <row r="29595" s="103" customFormat="1"/>
    <row r="29596" s="103" customFormat="1"/>
    <row r="29597" s="103" customFormat="1"/>
    <row r="29598" s="103" customFormat="1"/>
    <row r="29599" s="103" customFormat="1"/>
    <row r="29600" s="103" customFormat="1"/>
    <row r="29601" s="103" customFormat="1"/>
    <row r="29602" s="103" customFormat="1"/>
    <row r="29603" s="103" customFormat="1"/>
    <row r="29604" s="103" customFormat="1"/>
    <row r="29605" s="103" customFormat="1"/>
    <row r="29606" s="103" customFormat="1"/>
    <row r="29607" s="103" customFormat="1"/>
    <row r="29608" s="103" customFormat="1"/>
    <row r="29609" s="103" customFormat="1"/>
    <row r="29610" s="103" customFormat="1"/>
    <row r="29611" s="103" customFormat="1"/>
    <row r="29612" s="103" customFormat="1"/>
    <row r="29613" s="103" customFormat="1"/>
    <row r="29614" s="103" customFormat="1"/>
    <row r="29615" s="103" customFormat="1"/>
    <row r="29616" s="103" customFormat="1"/>
    <row r="29617" s="103" customFormat="1"/>
    <row r="29618" s="103" customFormat="1"/>
    <row r="29619" s="103" customFormat="1"/>
    <row r="29620" s="103" customFormat="1"/>
    <row r="29621" s="103" customFormat="1"/>
    <row r="29622" s="103" customFormat="1"/>
    <row r="29623" s="103" customFormat="1"/>
    <row r="29624" s="103" customFormat="1"/>
    <row r="29625" s="103" customFormat="1"/>
    <row r="29626" s="103" customFormat="1"/>
    <row r="29627" s="103" customFormat="1"/>
    <row r="29628" s="103" customFormat="1"/>
    <row r="29629" s="103" customFormat="1"/>
    <row r="29630" s="103" customFormat="1"/>
    <row r="29631" s="103" customFormat="1"/>
    <row r="29632" s="103" customFormat="1"/>
    <row r="29633" s="103" customFormat="1"/>
    <row r="29634" s="103" customFormat="1"/>
    <row r="29635" s="103" customFormat="1"/>
    <row r="29636" s="103" customFormat="1"/>
    <row r="29637" s="103" customFormat="1"/>
    <row r="29638" s="103" customFormat="1"/>
    <row r="29639" s="103" customFormat="1"/>
    <row r="29640" s="103" customFormat="1"/>
    <row r="29641" s="103" customFormat="1"/>
    <row r="29642" s="103" customFormat="1"/>
    <row r="29643" s="103" customFormat="1"/>
    <row r="29644" s="103" customFormat="1"/>
    <row r="29645" s="103" customFormat="1"/>
    <row r="29646" s="103" customFormat="1"/>
    <row r="29647" s="103" customFormat="1"/>
    <row r="29648" s="103" customFormat="1"/>
    <row r="29649" s="103" customFormat="1"/>
    <row r="29650" s="103" customFormat="1"/>
    <row r="29651" s="103" customFormat="1"/>
    <row r="29652" s="103" customFormat="1"/>
    <row r="29653" s="103" customFormat="1"/>
    <row r="29654" s="103" customFormat="1"/>
    <row r="29655" s="103" customFormat="1"/>
    <row r="29656" s="103" customFormat="1"/>
    <row r="29657" s="103" customFormat="1"/>
    <row r="29658" s="103" customFormat="1"/>
    <row r="29659" s="103" customFormat="1"/>
    <row r="29660" s="103" customFormat="1"/>
    <row r="29661" s="103" customFormat="1"/>
    <row r="29662" s="103" customFormat="1"/>
    <row r="29663" s="103" customFormat="1"/>
    <row r="29664" s="103" customFormat="1"/>
    <row r="29665" s="103" customFormat="1"/>
    <row r="29666" s="103" customFormat="1"/>
    <row r="29667" s="103" customFormat="1"/>
    <row r="29668" s="103" customFormat="1"/>
    <row r="29669" s="103" customFormat="1"/>
    <row r="29670" s="103" customFormat="1"/>
    <row r="29671" s="103" customFormat="1"/>
    <row r="29672" s="103" customFormat="1"/>
    <row r="29673" s="103" customFormat="1"/>
    <row r="29674" s="103" customFormat="1"/>
    <row r="29675" s="103" customFormat="1"/>
    <row r="29676" s="103" customFormat="1"/>
    <row r="29677" s="103" customFormat="1"/>
    <row r="29678" s="103" customFormat="1"/>
    <row r="29679" s="103" customFormat="1"/>
    <row r="29680" s="103" customFormat="1"/>
    <row r="29681" s="103" customFormat="1"/>
    <row r="29682" s="103" customFormat="1"/>
    <row r="29683" s="103" customFormat="1"/>
    <row r="29684" s="103" customFormat="1"/>
    <row r="29685" s="103" customFormat="1"/>
    <row r="29686" s="103" customFormat="1"/>
    <row r="29687" s="103" customFormat="1"/>
    <row r="29688" s="103" customFormat="1"/>
    <row r="29689" s="103" customFormat="1"/>
    <row r="29690" s="103" customFormat="1"/>
    <row r="29691" s="103" customFormat="1"/>
    <row r="29692" s="103" customFormat="1"/>
    <row r="29693" s="103" customFormat="1"/>
    <row r="29694" s="103" customFormat="1"/>
    <row r="29695" s="103" customFormat="1"/>
    <row r="29696" s="103" customFormat="1"/>
    <row r="29697" s="103" customFormat="1"/>
    <row r="29698" s="103" customFormat="1"/>
    <row r="29699" s="103" customFormat="1"/>
    <row r="29700" s="103" customFormat="1"/>
    <row r="29701" s="103" customFormat="1"/>
    <row r="29702" s="103" customFormat="1"/>
    <row r="29703" s="103" customFormat="1"/>
    <row r="29704" s="103" customFormat="1"/>
    <row r="29705" s="103" customFormat="1"/>
    <row r="29706" s="103" customFormat="1"/>
    <row r="29707" s="103" customFormat="1"/>
    <row r="29708" s="103" customFormat="1"/>
    <row r="29709" s="103" customFormat="1"/>
    <row r="29710" s="103" customFormat="1"/>
    <row r="29711" s="103" customFormat="1"/>
    <row r="29712" s="103" customFormat="1"/>
    <row r="29713" s="103" customFormat="1"/>
    <row r="29714" s="103" customFormat="1"/>
    <row r="29715" s="103" customFormat="1"/>
    <row r="29716" s="103" customFormat="1"/>
    <row r="29717" s="103" customFormat="1"/>
    <row r="29718" s="103" customFormat="1"/>
    <row r="29719" s="103" customFormat="1"/>
    <row r="29720" s="103" customFormat="1"/>
    <row r="29721" s="103" customFormat="1"/>
    <row r="29722" s="103" customFormat="1"/>
    <row r="29723" s="103" customFormat="1"/>
    <row r="29724" s="103" customFormat="1"/>
    <row r="29725" s="103" customFormat="1"/>
    <row r="29726" s="103" customFormat="1"/>
    <row r="29727" s="103" customFormat="1"/>
    <row r="29728" s="103" customFormat="1"/>
    <row r="29729" s="103" customFormat="1"/>
    <row r="29730" s="103" customFormat="1"/>
    <row r="29731" s="103" customFormat="1"/>
    <row r="29732" s="103" customFormat="1"/>
    <row r="29733" s="103" customFormat="1"/>
    <row r="29734" s="103" customFormat="1"/>
    <row r="29735" s="103" customFormat="1"/>
    <row r="29736" s="103" customFormat="1"/>
    <row r="29737" s="103" customFormat="1"/>
    <row r="29738" s="103" customFormat="1"/>
    <row r="29739" s="103" customFormat="1"/>
    <row r="29740" s="103" customFormat="1"/>
    <row r="29741" s="103" customFormat="1"/>
    <row r="29742" s="103" customFormat="1"/>
    <row r="29743" s="103" customFormat="1"/>
    <row r="29744" s="103" customFormat="1"/>
    <row r="29745" s="103" customFormat="1"/>
    <row r="29746" s="103" customFormat="1"/>
    <row r="29747" s="103" customFormat="1"/>
    <row r="29748" s="103" customFormat="1"/>
    <row r="29749" s="103" customFormat="1"/>
    <row r="29750" s="103" customFormat="1"/>
    <row r="29751" s="103" customFormat="1"/>
    <row r="29752" s="103" customFormat="1"/>
    <row r="29753" s="103" customFormat="1"/>
    <row r="29754" s="103" customFormat="1"/>
    <row r="29755" s="103" customFormat="1"/>
    <row r="29756" s="103" customFormat="1"/>
    <row r="29757" s="103" customFormat="1"/>
    <row r="29758" s="103" customFormat="1"/>
    <row r="29759" s="103" customFormat="1"/>
    <row r="29760" s="103" customFormat="1"/>
    <row r="29761" s="103" customFormat="1"/>
    <row r="29762" s="103" customFormat="1"/>
    <row r="29763" s="103" customFormat="1"/>
    <row r="29764" s="103" customFormat="1"/>
    <row r="29765" s="103" customFormat="1"/>
    <row r="29766" s="103" customFormat="1"/>
    <row r="29767" s="103" customFormat="1"/>
    <row r="29768" s="103" customFormat="1"/>
    <row r="29769" s="103" customFormat="1"/>
    <row r="29770" s="103" customFormat="1"/>
    <row r="29771" s="103" customFormat="1"/>
    <row r="29772" s="103" customFormat="1"/>
    <row r="29773" s="103" customFormat="1"/>
    <row r="29774" s="103" customFormat="1"/>
    <row r="29775" s="103" customFormat="1"/>
    <row r="29776" s="103" customFormat="1"/>
    <row r="29777" s="103" customFormat="1"/>
    <row r="29778" s="103" customFormat="1"/>
    <row r="29779" s="103" customFormat="1"/>
    <row r="29780" s="103" customFormat="1"/>
    <row r="29781" s="103" customFormat="1"/>
    <row r="29782" s="103" customFormat="1"/>
    <row r="29783" s="103" customFormat="1"/>
    <row r="29784" s="103" customFormat="1"/>
    <row r="29785" s="103" customFormat="1"/>
    <row r="29786" s="103" customFormat="1"/>
    <row r="29787" s="103" customFormat="1"/>
    <row r="29788" s="103" customFormat="1"/>
    <row r="29789" s="103" customFormat="1"/>
    <row r="29790" s="103" customFormat="1"/>
    <row r="29791" s="103" customFormat="1"/>
    <row r="29792" s="103" customFormat="1"/>
    <row r="29793" s="103" customFormat="1"/>
    <row r="29794" s="103" customFormat="1"/>
    <row r="29795" s="103" customFormat="1"/>
    <row r="29796" s="103" customFormat="1"/>
    <row r="29797" s="103" customFormat="1"/>
    <row r="29798" s="103" customFormat="1"/>
    <row r="29799" s="103" customFormat="1"/>
    <row r="29800" s="103" customFormat="1"/>
    <row r="29801" s="103" customFormat="1"/>
    <row r="29802" s="103" customFormat="1"/>
    <row r="29803" s="103" customFormat="1"/>
    <row r="29804" s="103" customFormat="1"/>
    <row r="29805" s="103" customFormat="1"/>
    <row r="29806" s="103" customFormat="1"/>
    <row r="29807" s="103" customFormat="1"/>
    <row r="29808" s="103" customFormat="1"/>
    <row r="29809" s="103" customFormat="1"/>
    <row r="29810" s="103" customFormat="1"/>
    <row r="29811" s="103" customFormat="1"/>
    <row r="29812" s="103" customFormat="1"/>
    <row r="29813" s="103" customFormat="1"/>
    <row r="29814" s="103" customFormat="1"/>
    <row r="29815" s="103" customFormat="1"/>
    <row r="29816" s="103" customFormat="1"/>
    <row r="29817" s="103" customFormat="1"/>
    <row r="29818" s="103" customFormat="1"/>
    <row r="29819" s="103" customFormat="1"/>
    <row r="29820" s="103" customFormat="1"/>
    <row r="29821" s="103" customFormat="1"/>
    <row r="29822" s="103" customFormat="1"/>
    <row r="29823" s="103" customFormat="1"/>
    <row r="29824" s="103" customFormat="1"/>
    <row r="29825" s="103" customFormat="1"/>
    <row r="29826" s="103" customFormat="1"/>
    <row r="29827" s="103" customFormat="1"/>
    <row r="29828" s="103" customFormat="1"/>
    <row r="29829" s="103" customFormat="1"/>
    <row r="29830" s="103" customFormat="1"/>
    <row r="29831" s="103" customFormat="1"/>
    <row r="29832" s="103" customFormat="1"/>
    <row r="29833" s="103" customFormat="1"/>
    <row r="29834" s="103" customFormat="1"/>
    <row r="29835" s="103" customFormat="1"/>
    <row r="29836" s="103" customFormat="1"/>
    <row r="29837" s="103" customFormat="1"/>
    <row r="29838" s="103" customFormat="1"/>
    <row r="29839" s="103" customFormat="1"/>
    <row r="29840" s="103" customFormat="1"/>
    <row r="29841" s="103" customFormat="1"/>
    <row r="29842" s="103" customFormat="1"/>
    <row r="29843" s="103" customFormat="1"/>
    <row r="29844" s="103" customFormat="1"/>
    <row r="29845" s="103" customFormat="1"/>
    <row r="29846" s="103" customFormat="1"/>
    <row r="29847" s="103" customFormat="1"/>
    <row r="29848" s="103" customFormat="1"/>
    <row r="29849" s="103" customFormat="1"/>
    <row r="29850" s="103" customFormat="1"/>
    <row r="29851" s="103" customFormat="1"/>
    <row r="29852" s="103" customFormat="1"/>
    <row r="29853" s="103" customFormat="1"/>
    <row r="29854" s="103" customFormat="1"/>
    <row r="29855" s="103" customFormat="1"/>
    <row r="29856" s="103" customFormat="1"/>
    <row r="29857" s="103" customFormat="1"/>
    <row r="29858" s="103" customFormat="1"/>
    <row r="29859" s="103" customFormat="1"/>
    <row r="29860" s="103" customFormat="1"/>
    <row r="29861" s="103" customFormat="1"/>
    <row r="29862" s="103" customFormat="1"/>
    <row r="29863" s="103" customFormat="1"/>
    <row r="29864" s="103" customFormat="1"/>
    <row r="29865" s="103" customFormat="1"/>
    <row r="29866" s="103" customFormat="1"/>
    <row r="29867" s="103" customFormat="1"/>
    <row r="29868" s="103" customFormat="1"/>
    <row r="29869" s="103" customFormat="1"/>
    <row r="29870" s="103" customFormat="1"/>
    <row r="29871" s="103" customFormat="1"/>
    <row r="29872" s="103" customFormat="1"/>
    <row r="29873" s="103" customFormat="1"/>
    <row r="29874" s="103" customFormat="1"/>
    <row r="29875" s="103" customFormat="1"/>
    <row r="29876" s="103" customFormat="1"/>
    <row r="29877" s="103" customFormat="1"/>
    <row r="29878" s="103" customFormat="1"/>
    <row r="29879" s="103" customFormat="1"/>
    <row r="29880" s="103" customFormat="1"/>
    <row r="29881" s="103" customFormat="1"/>
    <row r="29882" s="103" customFormat="1"/>
    <row r="29883" s="103" customFormat="1"/>
    <row r="29884" s="103" customFormat="1"/>
    <row r="29885" s="103" customFormat="1"/>
    <row r="29886" s="103" customFormat="1"/>
    <row r="29887" s="103" customFormat="1"/>
    <row r="29888" s="103" customFormat="1"/>
    <row r="29889" s="103" customFormat="1"/>
    <row r="29890" s="103" customFormat="1"/>
    <row r="29891" s="103" customFormat="1"/>
    <row r="29892" s="103" customFormat="1"/>
    <row r="29893" s="103" customFormat="1"/>
    <row r="29894" s="103" customFormat="1"/>
    <row r="29895" s="103" customFormat="1"/>
    <row r="29896" s="103" customFormat="1"/>
    <row r="29897" s="103" customFormat="1"/>
    <row r="29898" s="103" customFormat="1"/>
    <row r="29899" s="103" customFormat="1"/>
    <row r="29900" s="103" customFormat="1"/>
    <row r="29901" s="103" customFormat="1"/>
    <row r="29902" s="103" customFormat="1"/>
    <row r="29903" s="103" customFormat="1"/>
    <row r="29904" s="103" customFormat="1"/>
    <row r="29905" s="103" customFormat="1"/>
    <row r="29906" s="103" customFormat="1"/>
    <row r="29907" s="103" customFormat="1"/>
    <row r="29908" s="103" customFormat="1"/>
    <row r="29909" s="103" customFormat="1"/>
    <row r="29910" s="103" customFormat="1"/>
    <row r="29911" s="103" customFormat="1"/>
    <row r="29912" s="103" customFormat="1"/>
    <row r="29913" s="103" customFormat="1"/>
    <row r="29914" s="103" customFormat="1"/>
    <row r="29915" s="103" customFormat="1"/>
    <row r="29916" s="103" customFormat="1"/>
    <row r="29917" s="103" customFormat="1"/>
    <row r="29918" s="103" customFormat="1"/>
    <row r="29919" s="103" customFormat="1"/>
    <row r="29920" s="103" customFormat="1"/>
    <row r="29921" s="103" customFormat="1"/>
    <row r="29922" s="103" customFormat="1"/>
    <row r="29923" s="103" customFormat="1"/>
    <row r="29924" s="103" customFormat="1"/>
    <row r="29925" s="103" customFormat="1"/>
    <row r="29926" s="103" customFormat="1"/>
    <row r="29927" s="103" customFormat="1"/>
    <row r="29928" s="103" customFormat="1"/>
    <row r="29929" s="103" customFormat="1"/>
    <row r="29930" s="103" customFormat="1"/>
    <row r="29931" s="103" customFormat="1"/>
    <row r="29932" s="103" customFormat="1"/>
    <row r="29933" s="103" customFormat="1"/>
    <row r="29934" s="103" customFormat="1"/>
    <row r="29935" s="103" customFormat="1"/>
    <row r="29936" s="103" customFormat="1"/>
    <row r="29937" s="103" customFormat="1"/>
    <row r="29938" s="103" customFormat="1"/>
    <row r="29939" s="103" customFormat="1"/>
    <row r="29940" s="103" customFormat="1"/>
    <row r="29941" s="103" customFormat="1"/>
    <row r="29942" s="103" customFormat="1"/>
    <row r="29943" s="103" customFormat="1"/>
    <row r="29944" s="103" customFormat="1"/>
    <row r="29945" s="103" customFormat="1"/>
    <row r="29946" s="103" customFormat="1"/>
    <row r="29947" s="103" customFormat="1"/>
    <row r="29948" s="103" customFormat="1"/>
    <row r="29949" s="103" customFormat="1"/>
    <row r="29950" s="103" customFormat="1"/>
    <row r="29951" s="103" customFormat="1"/>
    <row r="29952" s="103" customFormat="1"/>
    <row r="29953" s="103" customFormat="1"/>
    <row r="29954" s="103" customFormat="1"/>
    <row r="29955" s="103" customFormat="1"/>
    <row r="29956" s="103" customFormat="1"/>
    <row r="29957" s="103" customFormat="1"/>
    <row r="29958" s="103" customFormat="1"/>
    <row r="29959" s="103" customFormat="1"/>
    <row r="29960" s="103" customFormat="1"/>
    <row r="29961" s="103" customFormat="1"/>
    <row r="29962" s="103" customFormat="1"/>
    <row r="29963" s="103" customFormat="1"/>
    <row r="29964" s="103" customFormat="1"/>
    <row r="29965" s="103" customFormat="1"/>
    <row r="29966" s="103" customFormat="1"/>
    <row r="29967" s="103" customFormat="1"/>
    <row r="29968" s="103" customFormat="1"/>
    <row r="29969" s="103" customFormat="1"/>
    <row r="29970" s="103" customFormat="1"/>
    <row r="29971" s="103" customFormat="1"/>
    <row r="29972" s="103" customFormat="1"/>
    <row r="29973" s="103" customFormat="1"/>
    <row r="29974" s="103" customFormat="1"/>
    <row r="29975" s="103" customFormat="1"/>
    <row r="29976" s="103" customFormat="1"/>
    <row r="29977" s="103" customFormat="1"/>
    <row r="29978" s="103" customFormat="1"/>
    <row r="29979" s="103" customFormat="1"/>
    <row r="29980" s="103" customFormat="1"/>
    <row r="29981" s="103" customFormat="1"/>
    <row r="29982" s="103" customFormat="1"/>
    <row r="29983" s="103" customFormat="1"/>
    <row r="29984" s="103" customFormat="1"/>
    <row r="29985" s="103" customFormat="1"/>
    <row r="29986" s="103" customFormat="1"/>
    <row r="29987" s="103" customFormat="1"/>
    <row r="29988" s="103" customFormat="1"/>
    <row r="29989" s="103" customFormat="1"/>
    <row r="29990" s="103" customFormat="1"/>
    <row r="29991" s="103" customFormat="1"/>
    <row r="29992" s="103" customFormat="1"/>
    <row r="29993" s="103" customFormat="1"/>
    <row r="29994" s="103" customFormat="1"/>
    <row r="29995" s="103" customFormat="1"/>
    <row r="29996" s="103" customFormat="1"/>
    <row r="29997" s="103" customFormat="1"/>
    <row r="29998" s="103" customFormat="1"/>
    <row r="29999" s="103" customFormat="1"/>
    <row r="30000" s="103" customFormat="1"/>
    <row r="30001" s="103" customFormat="1"/>
    <row r="30002" s="103" customFormat="1"/>
    <row r="30003" s="103" customFormat="1"/>
    <row r="30004" s="103" customFormat="1"/>
    <row r="30005" s="103" customFormat="1"/>
    <row r="30006" s="103" customFormat="1"/>
    <row r="30007" s="103" customFormat="1"/>
    <row r="30008" s="103" customFormat="1"/>
    <row r="30009" s="103" customFormat="1"/>
    <row r="30010" s="103" customFormat="1"/>
    <row r="30011" s="103" customFormat="1"/>
    <row r="30012" s="103" customFormat="1"/>
    <row r="30013" s="103" customFormat="1"/>
    <row r="30014" s="103" customFormat="1"/>
    <row r="30015" s="103" customFormat="1"/>
    <row r="30016" s="103" customFormat="1"/>
    <row r="30017" s="103" customFormat="1"/>
    <row r="30018" s="103" customFormat="1"/>
    <row r="30019" s="103" customFormat="1"/>
    <row r="30020" s="103" customFormat="1"/>
    <row r="30021" s="103" customFormat="1"/>
    <row r="30022" s="103" customFormat="1"/>
    <row r="30023" s="103" customFormat="1"/>
    <row r="30024" s="103" customFormat="1"/>
    <row r="30025" s="103" customFormat="1"/>
    <row r="30026" s="103" customFormat="1"/>
    <row r="30027" s="103" customFormat="1"/>
    <row r="30028" s="103" customFormat="1"/>
    <row r="30029" s="103" customFormat="1"/>
    <row r="30030" s="103" customFormat="1"/>
    <row r="30031" s="103" customFormat="1"/>
    <row r="30032" s="103" customFormat="1"/>
    <row r="30033" s="103" customFormat="1"/>
    <row r="30034" s="103" customFormat="1"/>
    <row r="30035" s="103" customFormat="1"/>
    <row r="30036" s="103" customFormat="1"/>
    <row r="30037" s="103" customFormat="1"/>
    <row r="30038" s="103" customFormat="1"/>
    <row r="30039" s="103" customFormat="1"/>
    <row r="30040" s="103" customFormat="1"/>
    <row r="30041" s="103" customFormat="1"/>
    <row r="30042" s="103" customFormat="1"/>
    <row r="30043" s="103" customFormat="1"/>
    <row r="30044" s="103" customFormat="1"/>
    <row r="30045" s="103" customFormat="1"/>
    <row r="30046" s="103" customFormat="1"/>
    <row r="30047" s="103" customFormat="1"/>
    <row r="30048" s="103" customFormat="1"/>
    <row r="30049" s="103" customFormat="1"/>
    <row r="30050" s="103" customFormat="1"/>
    <row r="30051" s="103" customFormat="1"/>
    <row r="30052" s="103" customFormat="1"/>
    <row r="30053" s="103" customFormat="1"/>
    <row r="30054" s="103" customFormat="1"/>
    <row r="30055" s="103" customFormat="1"/>
    <row r="30056" s="103" customFormat="1"/>
    <row r="30057" s="103" customFormat="1"/>
    <row r="30058" s="103" customFormat="1"/>
    <row r="30059" s="103" customFormat="1"/>
    <row r="30060" s="103" customFormat="1"/>
    <row r="30061" s="103" customFormat="1"/>
    <row r="30062" s="103" customFormat="1"/>
    <row r="30063" s="103" customFormat="1"/>
    <row r="30064" s="103" customFormat="1"/>
    <row r="30065" s="103" customFormat="1"/>
    <row r="30066" s="103" customFormat="1"/>
    <row r="30067" s="103" customFormat="1"/>
    <row r="30068" s="103" customFormat="1"/>
    <row r="30069" s="103" customFormat="1"/>
    <row r="30070" s="103" customFormat="1"/>
    <row r="30071" s="103" customFormat="1"/>
    <row r="30072" s="103" customFormat="1"/>
    <row r="30073" s="103" customFormat="1"/>
    <row r="30074" s="103" customFormat="1"/>
    <row r="30075" s="103" customFormat="1"/>
    <row r="30076" s="103" customFormat="1"/>
    <row r="30077" s="103" customFormat="1"/>
    <row r="30078" s="103" customFormat="1"/>
    <row r="30079" s="103" customFormat="1"/>
    <row r="30080" s="103" customFormat="1"/>
    <row r="30081" s="103" customFormat="1"/>
    <row r="30082" s="103" customFormat="1"/>
    <row r="30083" s="103" customFormat="1"/>
    <row r="30084" s="103" customFormat="1"/>
    <row r="30085" s="103" customFormat="1"/>
    <row r="30086" s="103" customFormat="1"/>
    <row r="30087" s="103" customFormat="1"/>
    <row r="30088" s="103" customFormat="1"/>
    <row r="30089" s="103" customFormat="1"/>
    <row r="30090" s="103" customFormat="1"/>
    <row r="30091" s="103" customFormat="1"/>
    <row r="30092" s="103" customFormat="1"/>
    <row r="30093" s="103" customFormat="1"/>
    <row r="30094" s="103" customFormat="1"/>
    <row r="30095" s="103" customFormat="1"/>
    <row r="30096" s="103" customFormat="1"/>
    <row r="30097" s="103" customFormat="1"/>
    <row r="30098" s="103" customFormat="1"/>
    <row r="30099" s="103" customFormat="1"/>
    <row r="30100" s="103" customFormat="1"/>
    <row r="30101" s="103" customFormat="1"/>
    <row r="30102" s="103" customFormat="1"/>
    <row r="30103" s="103" customFormat="1"/>
    <row r="30104" s="103" customFormat="1"/>
    <row r="30105" s="103" customFormat="1"/>
    <row r="30106" s="103" customFormat="1"/>
    <row r="30107" s="103" customFormat="1"/>
    <row r="30108" s="103" customFormat="1"/>
    <row r="30109" s="103" customFormat="1"/>
    <row r="30110" s="103" customFormat="1"/>
    <row r="30111" s="103" customFormat="1"/>
    <row r="30112" s="103" customFormat="1"/>
    <row r="30113" s="103" customFormat="1"/>
    <row r="30114" s="103" customFormat="1"/>
    <row r="30115" s="103" customFormat="1"/>
    <row r="30116" s="103" customFormat="1"/>
    <row r="30117" s="103" customFormat="1"/>
    <row r="30118" s="103" customFormat="1"/>
    <row r="30119" s="103" customFormat="1"/>
    <row r="30120" s="103" customFormat="1"/>
    <row r="30121" s="103" customFormat="1"/>
    <row r="30122" s="103" customFormat="1"/>
    <row r="30123" s="103" customFormat="1"/>
    <row r="30124" s="103" customFormat="1"/>
    <row r="30125" s="103" customFormat="1"/>
    <row r="30126" s="103" customFormat="1"/>
    <row r="30127" s="103" customFormat="1"/>
    <row r="30128" s="103" customFormat="1"/>
    <row r="30129" s="103" customFormat="1"/>
    <row r="30130" s="103" customFormat="1"/>
    <row r="30131" s="103" customFormat="1"/>
    <row r="30132" s="103" customFormat="1"/>
    <row r="30133" s="103" customFormat="1"/>
    <row r="30134" s="103" customFormat="1"/>
    <row r="30135" s="103" customFormat="1"/>
    <row r="30136" s="103" customFormat="1"/>
    <row r="30137" s="103" customFormat="1"/>
    <row r="30138" s="103" customFormat="1"/>
    <row r="30139" s="103" customFormat="1"/>
    <row r="30140" s="103" customFormat="1"/>
    <row r="30141" s="103" customFormat="1"/>
    <row r="30142" s="103" customFormat="1"/>
    <row r="30143" s="103" customFormat="1"/>
    <row r="30144" s="103" customFormat="1"/>
    <row r="30145" s="103" customFormat="1"/>
    <row r="30146" s="103" customFormat="1"/>
    <row r="30147" s="103" customFormat="1"/>
    <row r="30148" s="103" customFormat="1"/>
    <row r="30149" s="103" customFormat="1"/>
    <row r="30150" s="103" customFormat="1"/>
    <row r="30151" s="103" customFormat="1"/>
    <row r="30152" s="103" customFormat="1"/>
    <row r="30153" s="103" customFormat="1"/>
    <row r="30154" s="103" customFormat="1"/>
    <row r="30155" s="103" customFormat="1"/>
    <row r="30156" s="103" customFormat="1"/>
    <row r="30157" s="103" customFormat="1"/>
    <row r="30158" s="103" customFormat="1"/>
    <row r="30159" s="103" customFormat="1"/>
    <row r="30160" s="103" customFormat="1"/>
    <row r="30161" s="103" customFormat="1"/>
    <row r="30162" s="103" customFormat="1"/>
    <row r="30163" s="103" customFormat="1"/>
    <row r="30164" s="103" customFormat="1"/>
    <row r="30165" s="103" customFormat="1"/>
    <row r="30166" s="103" customFormat="1"/>
    <row r="30167" s="103" customFormat="1"/>
    <row r="30168" s="103" customFormat="1"/>
    <row r="30169" s="103" customFormat="1"/>
    <row r="30170" s="103" customFormat="1"/>
    <row r="30171" s="103" customFormat="1"/>
    <row r="30172" s="103" customFormat="1"/>
    <row r="30173" s="103" customFormat="1"/>
    <row r="30174" s="103" customFormat="1"/>
    <row r="30175" s="103" customFormat="1"/>
    <row r="30176" s="103" customFormat="1"/>
    <row r="30177" s="103" customFormat="1"/>
    <row r="30178" s="103" customFormat="1"/>
    <row r="30179" s="103" customFormat="1"/>
    <row r="30180" s="103" customFormat="1"/>
    <row r="30181" s="103" customFormat="1"/>
    <row r="30182" s="103" customFormat="1"/>
    <row r="30183" s="103" customFormat="1"/>
    <row r="30184" s="103" customFormat="1"/>
    <row r="30185" s="103" customFormat="1"/>
    <row r="30186" s="103" customFormat="1"/>
    <row r="30187" s="103" customFormat="1"/>
    <row r="30188" s="103" customFormat="1"/>
    <row r="30189" s="103" customFormat="1"/>
    <row r="30190" s="103" customFormat="1"/>
    <row r="30191" s="103" customFormat="1"/>
    <row r="30192" s="103" customFormat="1"/>
    <row r="30193" s="103" customFormat="1"/>
    <row r="30194" s="103" customFormat="1"/>
    <row r="30195" s="103" customFormat="1"/>
    <row r="30196" s="103" customFormat="1"/>
    <row r="30197" s="103" customFormat="1"/>
    <row r="30198" s="103" customFormat="1"/>
    <row r="30199" s="103" customFormat="1"/>
    <row r="30200" s="103" customFormat="1"/>
    <row r="30201" s="103" customFormat="1"/>
    <row r="30202" s="103" customFormat="1"/>
    <row r="30203" s="103" customFormat="1"/>
    <row r="30204" s="103" customFormat="1"/>
    <row r="30205" s="103" customFormat="1"/>
    <row r="30206" s="103" customFormat="1"/>
    <row r="30207" s="103" customFormat="1"/>
    <row r="30208" s="103" customFormat="1"/>
    <row r="30209" s="103" customFormat="1"/>
    <row r="30210" s="103" customFormat="1"/>
    <row r="30211" s="103" customFormat="1"/>
    <row r="30212" s="103" customFormat="1"/>
    <row r="30213" s="103" customFormat="1"/>
    <row r="30214" s="103" customFormat="1"/>
    <row r="30215" s="103" customFormat="1"/>
    <row r="30216" s="103" customFormat="1"/>
    <row r="30217" s="103" customFormat="1"/>
    <row r="30218" s="103" customFormat="1"/>
    <row r="30219" s="103" customFormat="1"/>
    <row r="30220" s="103" customFormat="1"/>
    <row r="30221" s="103" customFormat="1"/>
    <row r="30222" s="103" customFormat="1"/>
    <row r="30223" s="103" customFormat="1"/>
    <row r="30224" s="103" customFormat="1"/>
    <row r="30225" s="103" customFormat="1"/>
    <row r="30226" s="103" customFormat="1"/>
    <row r="30227" s="103" customFormat="1"/>
    <row r="30228" s="103" customFormat="1"/>
    <row r="30229" s="103" customFormat="1"/>
    <row r="30230" s="103" customFormat="1"/>
    <row r="30231" s="103" customFormat="1"/>
    <row r="30232" s="103" customFormat="1"/>
    <row r="30233" s="103" customFormat="1"/>
    <row r="30234" s="103" customFormat="1"/>
    <row r="30235" s="103" customFormat="1"/>
    <row r="30236" s="103" customFormat="1"/>
    <row r="30237" s="103" customFormat="1"/>
    <row r="30238" s="103" customFormat="1"/>
    <row r="30239" s="103" customFormat="1"/>
    <row r="30240" s="103" customFormat="1"/>
    <row r="30241" s="103" customFormat="1"/>
    <row r="30242" s="103" customFormat="1"/>
    <row r="30243" s="103" customFormat="1"/>
    <row r="30244" s="103" customFormat="1"/>
    <row r="30245" s="103" customFormat="1"/>
    <row r="30246" s="103" customFormat="1"/>
    <row r="30247" s="103" customFormat="1"/>
    <row r="30248" s="103" customFormat="1"/>
    <row r="30249" s="103" customFormat="1"/>
    <row r="30250" s="103" customFormat="1"/>
    <row r="30251" s="103" customFormat="1"/>
    <row r="30252" s="103" customFormat="1"/>
    <row r="30253" s="103" customFormat="1"/>
    <row r="30254" s="103" customFormat="1"/>
    <row r="30255" s="103" customFormat="1"/>
    <row r="30256" s="103" customFormat="1"/>
    <row r="30257" s="103" customFormat="1"/>
    <row r="30258" s="103" customFormat="1"/>
    <row r="30259" s="103" customFormat="1"/>
    <row r="30260" s="103" customFormat="1"/>
    <row r="30261" s="103" customFormat="1"/>
    <row r="30262" s="103" customFormat="1"/>
    <row r="30263" s="103" customFormat="1"/>
    <row r="30264" s="103" customFormat="1"/>
    <row r="30265" s="103" customFormat="1"/>
    <row r="30266" s="103" customFormat="1"/>
    <row r="30267" s="103" customFormat="1"/>
    <row r="30268" s="103" customFormat="1"/>
    <row r="30269" s="103" customFormat="1"/>
    <row r="30270" s="103" customFormat="1"/>
    <row r="30271" s="103" customFormat="1"/>
    <row r="30272" s="103" customFormat="1"/>
    <row r="30273" s="103" customFormat="1"/>
    <row r="30274" s="103" customFormat="1"/>
    <row r="30275" s="103" customFormat="1"/>
    <row r="30276" s="103" customFormat="1"/>
    <row r="30277" s="103" customFormat="1"/>
    <row r="30278" s="103" customFormat="1"/>
    <row r="30279" s="103" customFormat="1"/>
    <row r="30280" s="103" customFormat="1"/>
    <row r="30281" s="103" customFormat="1"/>
    <row r="30282" s="103" customFormat="1"/>
    <row r="30283" s="103" customFormat="1"/>
    <row r="30284" s="103" customFormat="1"/>
    <row r="30285" s="103" customFormat="1"/>
    <row r="30286" s="103" customFormat="1"/>
    <row r="30287" s="103" customFormat="1"/>
    <row r="30288" s="103" customFormat="1"/>
    <row r="30289" s="103" customFormat="1"/>
    <row r="30290" s="103" customFormat="1"/>
    <row r="30291" s="103" customFormat="1"/>
    <row r="30292" s="103" customFormat="1"/>
    <row r="30293" s="103" customFormat="1"/>
    <row r="30294" s="103" customFormat="1"/>
    <row r="30295" s="103" customFormat="1"/>
    <row r="30296" s="103" customFormat="1"/>
    <row r="30297" s="103" customFormat="1"/>
    <row r="30298" s="103" customFormat="1"/>
    <row r="30299" s="103" customFormat="1"/>
    <row r="30300" s="103" customFormat="1"/>
    <row r="30301" s="103" customFormat="1"/>
    <row r="30302" s="103" customFormat="1"/>
    <row r="30303" s="103" customFormat="1"/>
    <row r="30304" s="103" customFormat="1"/>
    <row r="30305" s="103" customFormat="1"/>
    <row r="30306" s="103" customFormat="1"/>
    <row r="30307" s="103" customFormat="1"/>
    <row r="30308" s="103" customFormat="1"/>
    <row r="30309" s="103" customFormat="1"/>
    <row r="30310" s="103" customFormat="1"/>
    <row r="30311" s="103" customFormat="1"/>
    <row r="30312" s="103" customFormat="1"/>
    <row r="30313" s="103" customFormat="1"/>
    <row r="30314" s="103" customFormat="1"/>
    <row r="30315" s="103" customFormat="1"/>
    <row r="30316" s="103" customFormat="1"/>
    <row r="30317" s="103" customFormat="1"/>
    <row r="30318" s="103" customFormat="1"/>
    <row r="30319" s="103" customFormat="1"/>
    <row r="30320" s="103" customFormat="1"/>
    <row r="30321" s="103" customFormat="1"/>
    <row r="30322" s="103" customFormat="1"/>
    <row r="30323" s="103" customFormat="1"/>
    <row r="30324" s="103" customFormat="1"/>
    <row r="30325" s="103" customFormat="1"/>
    <row r="30326" s="103" customFormat="1"/>
    <row r="30327" s="103" customFormat="1"/>
    <row r="30328" s="103" customFormat="1"/>
    <row r="30329" s="103" customFormat="1"/>
    <row r="30330" s="103" customFormat="1"/>
    <row r="30331" s="103" customFormat="1"/>
    <row r="30332" s="103" customFormat="1"/>
    <row r="30333" s="103" customFormat="1"/>
    <row r="30334" s="103" customFormat="1"/>
    <row r="30335" s="103" customFormat="1"/>
    <row r="30336" s="103" customFormat="1"/>
    <row r="30337" s="103" customFormat="1"/>
    <row r="30338" s="103" customFormat="1"/>
    <row r="30339" s="103" customFormat="1"/>
    <row r="30340" s="103" customFormat="1"/>
    <row r="30341" s="103" customFormat="1"/>
    <row r="30342" s="103" customFormat="1"/>
    <row r="30343" s="103" customFormat="1"/>
    <row r="30344" s="103" customFormat="1"/>
    <row r="30345" s="103" customFormat="1"/>
    <row r="30346" s="103" customFormat="1"/>
    <row r="30347" s="103" customFormat="1"/>
    <row r="30348" s="103" customFormat="1"/>
    <row r="30349" s="103" customFormat="1"/>
    <row r="30350" s="103" customFormat="1"/>
    <row r="30351" s="103" customFormat="1"/>
    <row r="30352" s="103" customFormat="1"/>
    <row r="30353" s="103" customFormat="1"/>
    <row r="30354" s="103" customFormat="1"/>
    <row r="30355" s="103" customFormat="1"/>
    <row r="30356" s="103" customFormat="1"/>
    <row r="30357" s="103" customFormat="1"/>
    <row r="30358" s="103" customFormat="1"/>
    <row r="30359" s="103" customFormat="1"/>
    <row r="30360" s="103" customFormat="1"/>
    <row r="30361" s="103" customFormat="1"/>
    <row r="30362" s="103" customFormat="1"/>
    <row r="30363" s="103" customFormat="1"/>
    <row r="30364" s="103" customFormat="1"/>
    <row r="30365" s="103" customFormat="1"/>
    <row r="30366" s="103" customFormat="1"/>
    <row r="30367" s="103" customFormat="1"/>
    <row r="30368" s="103" customFormat="1"/>
    <row r="30369" s="103" customFormat="1"/>
    <row r="30370" s="103" customFormat="1"/>
    <row r="30371" s="103" customFormat="1"/>
    <row r="30372" s="103" customFormat="1"/>
    <row r="30373" s="103" customFormat="1"/>
    <row r="30374" s="103" customFormat="1"/>
    <row r="30375" s="103" customFormat="1"/>
    <row r="30376" s="103" customFormat="1"/>
    <row r="30377" s="103" customFormat="1"/>
    <row r="30378" s="103" customFormat="1"/>
    <row r="30379" s="103" customFormat="1"/>
    <row r="30380" s="103" customFormat="1"/>
    <row r="30381" s="103" customFormat="1"/>
    <row r="30382" s="103" customFormat="1"/>
    <row r="30383" s="103" customFormat="1"/>
    <row r="30384" s="103" customFormat="1"/>
    <row r="30385" s="103" customFormat="1"/>
    <row r="30386" s="103" customFormat="1"/>
    <row r="30387" s="103" customFormat="1"/>
    <row r="30388" s="103" customFormat="1"/>
    <row r="30389" s="103" customFormat="1"/>
    <row r="30390" s="103" customFormat="1"/>
    <row r="30391" s="103" customFormat="1"/>
    <row r="30392" s="103" customFormat="1"/>
    <row r="30393" s="103" customFormat="1"/>
    <row r="30394" s="103" customFormat="1"/>
    <row r="30395" s="103" customFormat="1"/>
    <row r="30396" s="103" customFormat="1"/>
    <row r="30397" s="103" customFormat="1"/>
    <row r="30398" s="103" customFormat="1"/>
    <row r="30399" s="103" customFormat="1"/>
    <row r="30400" s="103" customFormat="1"/>
    <row r="30401" s="103" customFormat="1"/>
    <row r="30402" s="103" customFormat="1"/>
    <row r="30403" s="103" customFormat="1"/>
    <row r="30404" s="103" customFormat="1"/>
    <row r="30405" s="103" customFormat="1"/>
    <row r="30406" s="103" customFormat="1"/>
    <row r="30407" s="103" customFormat="1"/>
    <row r="30408" s="103" customFormat="1"/>
    <row r="30409" s="103" customFormat="1"/>
    <row r="30410" s="103" customFormat="1"/>
    <row r="30411" s="103" customFormat="1"/>
    <row r="30412" s="103" customFormat="1"/>
    <row r="30413" s="103" customFormat="1"/>
    <row r="30414" s="103" customFormat="1"/>
    <row r="30415" s="103" customFormat="1"/>
    <row r="30416" s="103" customFormat="1"/>
    <row r="30417" s="103" customFormat="1"/>
    <row r="30418" s="103" customFormat="1"/>
    <row r="30419" s="103" customFormat="1"/>
    <row r="30420" s="103" customFormat="1"/>
    <row r="30421" s="103" customFormat="1"/>
    <row r="30422" s="103" customFormat="1"/>
    <row r="30423" s="103" customFormat="1"/>
    <row r="30424" s="103" customFormat="1"/>
    <row r="30425" s="103" customFormat="1"/>
    <row r="30426" s="103" customFormat="1"/>
    <row r="30427" s="103" customFormat="1"/>
    <row r="30428" s="103" customFormat="1"/>
    <row r="30429" s="103" customFormat="1"/>
    <row r="30430" s="103" customFormat="1"/>
    <row r="30431" s="103" customFormat="1"/>
    <row r="30432" s="103" customFormat="1"/>
    <row r="30433" s="103" customFormat="1"/>
    <row r="30434" s="103" customFormat="1"/>
    <row r="30435" s="103" customFormat="1"/>
    <row r="30436" s="103" customFormat="1"/>
    <row r="30437" s="103" customFormat="1"/>
    <row r="30438" s="103" customFormat="1"/>
    <row r="30439" s="103" customFormat="1"/>
    <row r="30440" s="103" customFormat="1"/>
    <row r="30441" s="103" customFormat="1"/>
    <row r="30442" s="103" customFormat="1"/>
    <row r="30443" s="103" customFormat="1"/>
    <row r="30444" s="103" customFormat="1"/>
    <row r="30445" s="103" customFormat="1"/>
    <row r="30446" s="103" customFormat="1"/>
    <row r="30447" s="103" customFormat="1"/>
    <row r="30448" s="103" customFormat="1"/>
    <row r="30449" s="103" customFormat="1"/>
    <row r="30450" s="103" customFormat="1"/>
    <row r="30451" s="103" customFormat="1"/>
    <row r="30452" s="103" customFormat="1"/>
    <row r="30453" s="103" customFormat="1"/>
    <row r="30454" s="103" customFormat="1"/>
    <row r="30455" s="103" customFormat="1"/>
    <row r="30456" s="103" customFormat="1"/>
    <row r="30457" s="103" customFormat="1"/>
    <row r="30458" s="103" customFormat="1"/>
    <row r="30459" s="103" customFormat="1"/>
    <row r="30460" s="103" customFormat="1"/>
    <row r="30461" s="103" customFormat="1"/>
    <row r="30462" s="103" customFormat="1"/>
    <row r="30463" s="103" customFormat="1"/>
    <row r="30464" s="103" customFormat="1"/>
    <row r="30465" s="103" customFormat="1"/>
    <row r="30466" s="103" customFormat="1"/>
    <row r="30467" s="103" customFormat="1"/>
    <row r="30468" s="103" customFormat="1"/>
    <row r="30469" s="103" customFormat="1"/>
    <row r="30470" s="103" customFormat="1"/>
    <row r="30471" s="103" customFormat="1"/>
    <row r="30472" s="103" customFormat="1"/>
    <row r="30473" s="103" customFormat="1"/>
    <row r="30474" s="103" customFormat="1"/>
    <row r="30475" s="103" customFormat="1"/>
    <row r="30476" s="103" customFormat="1"/>
    <row r="30477" s="103" customFormat="1"/>
    <row r="30478" s="103" customFormat="1"/>
    <row r="30479" s="103" customFormat="1"/>
    <row r="30480" s="103" customFormat="1"/>
    <row r="30481" s="103" customFormat="1"/>
    <row r="30482" s="103" customFormat="1"/>
    <row r="30483" s="103" customFormat="1"/>
    <row r="30484" s="103" customFormat="1"/>
    <row r="30485" s="103" customFormat="1"/>
    <row r="30486" s="103" customFormat="1"/>
    <row r="30487" s="103" customFormat="1"/>
    <row r="30488" s="103" customFormat="1"/>
    <row r="30489" s="103" customFormat="1"/>
    <row r="30490" s="103" customFormat="1"/>
    <row r="30491" s="103" customFormat="1"/>
    <row r="30492" s="103" customFormat="1"/>
    <row r="30493" s="103" customFormat="1"/>
    <row r="30494" s="103" customFormat="1"/>
    <row r="30495" s="103" customFormat="1"/>
    <row r="30496" s="103" customFormat="1"/>
    <row r="30497" s="103" customFormat="1"/>
    <row r="30498" s="103" customFormat="1"/>
    <row r="30499" s="103" customFormat="1"/>
    <row r="30500" s="103" customFormat="1"/>
    <row r="30501" s="103" customFormat="1"/>
    <row r="30502" s="103" customFormat="1"/>
    <row r="30503" s="103" customFormat="1"/>
    <row r="30504" s="103" customFormat="1"/>
    <row r="30505" s="103" customFormat="1"/>
    <row r="30506" s="103" customFormat="1"/>
    <row r="30507" s="103" customFormat="1"/>
    <row r="30508" s="103" customFormat="1"/>
    <row r="30509" s="103" customFormat="1"/>
    <row r="30510" s="103" customFormat="1"/>
    <row r="30511" s="103" customFormat="1"/>
    <row r="30512" s="103" customFormat="1"/>
    <row r="30513" s="103" customFormat="1"/>
    <row r="30514" s="103" customFormat="1"/>
    <row r="30515" s="103" customFormat="1"/>
    <row r="30516" s="103" customFormat="1"/>
    <row r="30517" s="103" customFormat="1"/>
    <row r="30518" s="103" customFormat="1"/>
    <row r="30519" s="103" customFormat="1"/>
    <row r="30520" s="103" customFormat="1"/>
    <row r="30521" s="103" customFormat="1"/>
    <row r="30522" s="103" customFormat="1"/>
    <row r="30523" s="103" customFormat="1"/>
    <row r="30524" s="103" customFormat="1"/>
    <row r="30525" s="103" customFormat="1"/>
    <row r="30526" s="103" customFormat="1"/>
    <row r="30527" s="103" customFormat="1"/>
    <row r="30528" s="103" customFormat="1"/>
    <row r="30529" s="103" customFormat="1"/>
    <row r="30530" s="103" customFormat="1"/>
    <row r="30531" s="103" customFormat="1"/>
    <row r="30532" s="103" customFormat="1"/>
    <row r="30533" s="103" customFormat="1"/>
    <row r="30534" s="103" customFormat="1"/>
    <row r="30535" s="103" customFormat="1"/>
    <row r="30536" s="103" customFormat="1"/>
    <row r="30537" s="103" customFormat="1"/>
    <row r="30538" s="103" customFormat="1"/>
    <row r="30539" s="103" customFormat="1"/>
    <row r="30540" s="103" customFormat="1"/>
    <row r="30541" s="103" customFormat="1"/>
    <row r="30542" s="103" customFormat="1"/>
    <row r="30543" s="103" customFormat="1"/>
    <row r="30544" s="103" customFormat="1"/>
    <row r="30545" s="103" customFormat="1"/>
    <row r="30546" s="103" customFormat="1"/>
    <row r="30547" s="103" customFormat="1"/>
    <row r="30548" s="103" customFormat="1"/>
    <row r="30549" s="103" customFormat="1"/>
    <row r="30550" s="103" customFormat="1"/>
    <row r="30551" s="103" customFormat="1"/>
    <row r="30552" s="103" customFormat="1"/>
    <row r="30553" s="103" customFormat="1"/>
    <row r="30554" s="103" customFormat="1"/>
    <row r="30555" s="103" customFormat="1"/>
    <row r="30556" s="103" customFormat="1"/>
    <row r="30557" s="103" customFormat="1"/>
    <row r="30558" s="103" customFormat="1"/>
    <row r="30559" s="103" customFormat="1"/>
    <row r="30560" s="103" customFormat="1"/>
    <row r="30561" s="103" customFormat="1"/>
    <row r="30562" s="103" customFormat="1"/>
    <row r="30563" s="103" customFormat="1"/>
    <row r="30564" s="103" customFormat="1"/>
    <row r="30565" s="103" customFormat="1"/>
    <row r="30566" s="103" customFormat="1"/>
    <row r="30567" s="103" customFormat="1"/>
    <row r="30568" s="103" customFormat="1"/>
    <row r="30569" s="103" customFormat="1"/>
    <row r="30570" s="103" customFormat="1"/>
    <row r="30571" s="103" customFormat="1"/>
    <row r="30572" s="103" customFormat="1"/>
    <row r="30573" s="103" customFormat="1"/>
    <row r="30574" s="103" customFormat="1"/>
    <row r="30575" s="103" customFormat="1"/>
    <row r="30576" s="103" customFormat="1"/>
    <row r="30577" s="103" customFormat="1"/>
    <row r="30578" s="103" customFormat="1"/>
    <row r="30579" s="103" customFormat="1"/>
    <row r="30580" s="103" customFormat="1"/>
    <row r="30581" s="103" customFormat="1"/>
    <row r="30582" s="103" customFormat="1"/>
    <row r="30583" s="103" customFormat="1"/>
    <row r="30584" s="103" customFormat="1"/>
    <row r="30585" s="103" customFormat="1"/>
    <row r="30586" s="103" customFormat="1"/>
    <row r="30587" s="103" customFormat="1"/>
    <row r="30588" s="103" customFormat="1"/>
    <row r="30589" s="103" customFormat="1"/>
    <row r="30590" s="103" customFormat="1"/>
    <row r="30591" s="103" customFormat="1"/>
    <row r="30592" s="103" customFormat="1"/>
    <row r="30593" s="103" customFormat="1"/>
    <row r="30594" s="103" customFormat="1"/>
    <row r="30595" s="103" customFormat="1"/>
    <row r="30596" s="103" customFormat="1"/>
    <row r="30597" s="103" customFormat="1"/>
    <row r="30598" s="103" customFormat="1"/>
    <row r="30599" s="103" customFormat="1"/>
    <row r="30600" s="103" customFormat="1"/>
    <row r="30601" s="103" customFormat="1"/>
    <row r="30602" s="103" customFormat="1"/>
    <row r="30603" s="103" customFormat="1"/>
    <row r="30604" s="103" customFormat="1"/>
    <row r="30605" s="103" customFormat="1"/>
    <row r="30606" s="103" customFormat="1"/>
    <row r="30607" s="103" customFormat="1"/>
    <row r="30608" s="103" customFormat="1"/>
    <row r="30609" s="103" customFormat="1"/>
    <row r="30610" s="103" customFormat="1"/>
    <row r="30611" s="103" customFormat="1"/>
    <row r="30612" s="103" customFormat="1"/>
    <row r="30613" s="103" customFormat="1"/>
    <row r="30614" s="103" customFormat="1"/>
    <row r="30615" s="103" customFormat="1"/>
    <row r="30616" s="103" customFormat="1"/>
    <row r="30617" s="103" customFormat="1"/>
    <row r="30618" s="103" customFormat="1"/>
    <row r="30619" s="103" customFormat="1"/>
    <row r="30620" s="103" customFormat="1"/>
    <row r="30621" s="103" customFormat="1"/>
    <row r="30622" s="103" customFormat="1"/>
    <row r="30623" s="103" customFormat="1"/>
    <row r="30624" s="103" customFormat="1"/>
    <row r="30625" s="103" customFormat="1"/>
    <row r="30626" s="103" customFormat="1"/>
    <row r="30627" s="103" customFormat="1"/>
    <row r="30628" s="103" customFormat="1"/>
    <row r="30629" s="103" customFormat="1"/>
    <row r="30630" s="103" customFormat="1"/>
    <row r="30631" s="103" customFormat="1"/>
    <row r="30632" s="103" customFormat="1"/>
    <row r="30633" s="103" customFormat="1"/>
    <row r="30634" s="103" customFormat="1"/>
    <row r="30635" s="103" customFormat="1"/>
    <row r="30636" s="103" customFormat="1"/>
    <row r="30637" s="103" customFormat="1"/>
    <row r="30638" s="103" customFormat="1"/>
    <row r="30639" s="103" customFormat="1"/>
    <row r="30640" s="103" customFormat="1"/>
    <row r="30641" s="103" customFormat="1"/>
    <row r="30642" s="103" customFormat="1"/>
    <row r="30643" s="103" customFormat="1"/>
    <row r="30644" s="103" customFormat="1"/>
    <row r="30645" s="103" customFormat="1"/>
    <row r="30646" s="103" customFormat="1"/>
    <row r="30647" s="103" customFormat="1"/>
    <row r="30648" s="103" customFormat="1"/>
    <row r="30649" s="103" customFormat="1"/>
    <row r="30650" s="103" customFormat="1"/>
    <row r="30651" s="103" customFormat="1"/>
    <row r="30652" s="103" customFormat="1"/>
    <row r="30653" s="103" customFormat="1"/>
    <row r="30654" s="103" customFormat="1"/>
    <row r="30655" s="103" customFormat="1"/>
    <row r="30656" s="103" customFormat="1"/>
    <row r="30657" s="103" customFormat="1"/>
    <row r="30658" s="103" customFormat="1"/>
    <row r="30659" s="103" customFormat="1"/>
    <row r="30660" s="103" customFormat="1"/>
    <row r="30661" s="103" customFormat="1"/>
    <row r="30662" s="103" customFormat="1"/>
    <row r="30663" s="103" customFormat="1"/>
    <row r="30664" s="103" customFormat="1"/>
    <row r="30665" s="103" customFormat="1"/>
    <row r="30666" s="103" customFormat="1"/>
    <row r="30667" s="103" customFormat="1"/>
    <row r="30668" s="103" customFormat="1"/>
    <row r="30669" s="103" customFormat="1"/>
    <row r="30670" s="103" customFormat="1"/>
    <row r="30671" s="103" customFormat="1"/>
    <row r="30672" s="103" customFormat="1"/>
    <row r="30673" s="103" customFormat="1"/>
    <row r="30674" s="103" customFormat="1"/>
    <row r="30675" s="103" customFormat="1"/>
    <row r="30676" s="103" customFormat="1"/>
    <row r="30677" s="103" customFormat="1"/>
    <row r="30678" s="103" customFormat="1"/>
    <row r="30679" s="103" customFormat="1"/>
    <row r="30680" s="103" customFormat="1"/>
    <row r="30681" s="103" customFormat="1"/>
    <row r="30682" s="103" customFormat="1"/>
    <row r="30683" s="103" customFormat="1"/>
    <row r="30684" s="103" customFormat="1"/>
    <row r="30685" s="103" customFormat="1"/>
    <row r="30686" s="103" customFormat="1"/>
    <row r="30687" s="103" customFormat="1"/>
    <row r="30688" s="103" customFormat="1"/>
    <row r="30689" s="103" customFormat="1"/>
    <row r="30690" s="103" customFormat="1"/>
    <row r="30691" s="103" customFormat="1"/>
    <row r="30692" s="103" customFormat="1"/>
    <row r="30693" s="103" customFormat="1"/>
    <row r="30694" s="103" customFormat="1"/>
    <row r="30695" s="103" customFormat="1"/>
    <row r="30696" s="103" customFormat="1"/>
    <row r="30697" s="103" customFormat="1"/>
    <row r="30698" s="103" customFormat="1"/>
    <row r="30699" s="103" customFormat="1"/>
    <row r="30700" s="103" customFormat="1"/>
    <row r="30701" s="103" customFormat="1"/>
    <row r="30702" s="103" customFormat="1"/>
    <row r="30703" s="103" customFormat="1"/>
    <row r="30704" s="103" customFormat="1"/>
    <row r="30705" s="103" customFormat="1"/>
    <row r="30706" s="103" customFormat="1"/>
    <row r="30707" s="103" customFormat="1"/>
    <row r="30708" s="103" customFormat="1"/>
    <row r="30709" s="103" customFormat="1"/>
    <row r="30710" s="103" customFormat="1"/>
    <row r="30711" s="103" customFormat="1"/>
    <row r="30712" s="103" customFormat="1"/>
    <row r="30713" s="103" customFormat="1"/>
    <row r="30714" s="103" customFormat="1"/>
    <row r="30715" s="103" customFormat="1"/>
    <row r="30716" s="103" customFormat="1"/>
    <row r="30717" s="103" customFormat="1"/>
    <row r="30718" s="103" customFormat="1"/>
    <row r="30719" s="103" customFormat="1"/>
    <row r="30720" s="103" customFormat="1"/>
    <row r="30721" s="103" customFormat="1"/>
    <row r="30722" s="103" customFormat="1"/>
    <row r="30723" s="103" customFormat="1"/>
    <row r="30724" s="103" customFormat="1"/>
    <row r="30725" s="103" customFormat="1"/>
    <row r="30726" s="103" customFormat="1"/>
    <row r="30727" s="103" customFormat="1"/>
    <row r="30728" s="103" customFormat="1"/>
    <row r="30729" s="103" customFormat="1"/>
    <row r="30730" s="103" customFormat="1"/>
    <row r="30731" s="103" customFormat="1"/>
    <row r="30732" s="103" customFormat="1"/>
    <row r="30733" s="103" customFormat="1"/>
    <row r="30734" s="103" customFormat="1"/>
    <row r="30735" s="103" customFormat="1"/>
    <row r="30736" s="103" customFormat="1"/>
    <row r="30737" s="103" customFormat="1"/>
    <row r="30738" s="103" customFormat="1"/>
    <row r="30739" s="103" customFormat="1"/>
    <row r="30740" s="103" customFormat="1"/>
    <row r="30741" s="103" customFormat="1"/>
    <row r="30742" s="103" customFormat="1"/>
    <row r="30743" s="103" customFormat="1"/>
    <row r="30744" s="103" customFormat="1"/>
    <row r="30745" s="103" customFormat="1"/>
    <row r="30746" s="103" customFormat="1"/>
    <row r="30747" s="103" customFormat="1"/>
    <row r="30748" s="103" customFormat="1"/>
    <row r="30749" s="103" customFormat="1"/>
    <row r="30750" s="103" customFormat="1"/>
    <row r="30751" s="103" customFormat="1"/>
    <row r="30752" s="103" customFormat="1"/>
    <row r="30753" s="103" customFormat="1"/>
    <row r="30754" s="103" customFormat="1"/>
    <row r="30755" s="103" customFormat="1"/>
    <row r="30756" s="103" customFormat="1"/>
    <row r="30757" s="103" customFormat="1"/>
    <row r="30758" s="103" customFormat="1"/>
    <row r="30759" s="103" customFormat="1"/>
    <row r="30760" s="103" customFormat="1"/>
    <row r="30761" s="103" customFormat="1"/>
    <row r="30762" s="103" customFormat="1"/>
    <row r="30763" s="103" customFormat="1"/>
    <row r="30764" s="103" customFormat="1"/>
    <row r="30765" s="103" customFormat="1"/>
    <row r="30766" s="103" customFormat="1"/>
    <row r="30767" s="103" customFormat="1"/>
    <row r="30768" s="103" customFormat="1"/>
    <row r="30769" s="103" customFormat="1"/>
    <row r="30770" s="103" customFormat="1"/>
    <row r="30771" s="103" customFormat="1"/>
    <row r="30772" s="103" customFormat="1"/>
    <row r="30773" s="103" customFormat="1"/>
    <row r="30774" s="103" customFormat="1"/>
    <row r="30775" s="103" customFormat="1"/>
    <row r="30776" s="103" customFormat="1"/>
    <row r="30777" s="103" customFormat="1"/>
    <row r="30778" s="103" customFormat="1"/>
    <row r="30779" s="103" customFormat="1"/>
    <row r="30780" s="103" customFormat="1"/>
    <row r="30781" s="103" customFormat="1"/>
    <row r="30782" s="103" customFormat="1"/>
    <row r="30783" s="103" customFormat="1"/>
    <row r="30784" s="103" customFormat="1"/>
    <row r="30785" s="103" customFormat="1"/>
    <row r="30786" s="103" customFormat="1"/>
    <row r="30787" s="103" customFormat="1"/>
    <row r="30788" s="103" customFormat="1"/>
    <row r="30789" s="103" customFormat="1"/>
    <row r="30790" s="103" customFormat="1"/>
    <row r="30791" s="103" customFormat="1"/>
    <row r="30792" s="103" customFormat="1"/>
    <row r="30793" s="103" customFormat="1"/>
    <row r="30794" s="103" customFormat="1"/>
    <row r="30795" s="103" customFormat="1"/>
    <row r="30796" s="103" customFormat="1"/>
    <row r="30797" s="103" customFormat="1"/>
    <row r="30798" s="103" customFormat="1"/>
    <row r="30799" s="103" customFormat="1"/>
    <row r="30800" s="103" customFormat="1"/>
    <row r="30801" s="103" customFormat="1"/>
    <row r="30802" s="103" customFormat="1"/>
    <row r="30803" s="103" customFormat="1"/>
    <row r="30804" s="103" customFormat="1"/>
    <row r="30805" s="103" customFormat="1"/>
    <row r="30806" s="103" customFormat="1"/>
    <row r="30807" s="103" customFormat="1"/>
    <row r="30808" s="103" customFormat="1"/>
    <row r="30809" s="103" customFormat="1"/>
    <row r="30810" s="103" customFormat="1"/>
    <row r="30811" s="103" customFormat="1"/>
    <row r="30812" s="103" customFormat="1"/>
    <row r="30813" s="103" customFormat="1"/>
    <row r="30814" s="103" customFormat="1"/>
    <row r="30815" s="103" customFormat="1"/>
    <row r="30816" s="103" customFormat="1"/>
    <row r="30817" s="103" customFormat="1"/>
    <row r="30818" s="103" customFormat="1"/>
    <row r="30819" s="103" customFormat="1"/>
    <row r="30820" s="103" customFormat="1"/>
    <row r="30821" s="103" customFormat="1"/>
    <row r="30822" s="103" customFormat="1"/>
    <row r="30823" s="103" customFormat="1"/>
    <row r="30824" s="103" customFormat="1"/>
    <row r="30825" s="103" customFormat="1"/>
    <row r="30826" s="103" customFormat="1"/>
    <row r="30827" s="103" customFormat="1"/>
    <row r="30828" s="103" customFormat="1"/>
    <row r="30829" s="103" customFormat="1"/>
    <row r="30830" s="103" customFormat="1"/>
    <row r="30831" s="103" customFormat="1"/>
    <row r="30832" s="103" customFormat="1"/>
    <row r="30833" s="103" customFormat="1"/>
    <row r="30834" s="103" customFormat="1"/>
    <row r="30835" s="103" customFormat="1"/>
    <row r="30836" s="103" customFormat="1"/>
    <row r="30837" s="103" customFormat="1"/>
    <row r="30838" s="103" customFormat="1"/>
    <row r="30839" s="103" customFormat="1"/>
    <row r="30840" s="103" customFormat="1"/>
    <row r="30841" s="103" customFormat="1"/>
    <row r="30842" s="103" customFormat="1"/>
    <row r="30843" s="103" customFormat="1"/>
    <row r="30844" s="103" customFormat="1"/>
    <row r="30845" s="103" customFormat="1"/>
    <row r="30846" s="103" customFormat="1"/>
    <row r="30847" s="103" customFormat="1"/>
    <row r="30848" s="103" customFormat="1"/>
    <row r="30849" s="103" customFormat="1"/>
    <row r="30850" s="103" customFormat="1"/>
    <row r="30851" s="103" customFormat="1"/>
    <row r="30852" s="103" customFormat="1"/>
    <row r="30853" s="103" customFormat="1"/>
    <row r="30854" s="103" customFormat="1"/>
    <row r="30855" s="103" customFormat="1"/>
    <row r="30856" s="103" customFormat="1"/>
    <row r="30857" s="103" customFormat="1"/>
    <row r="30858" s="103" customFormat="1"/>
    <row r="30859" s="103" customFormat="1"/>
    <row r="30860" s="103" customFormat="1"/>
    <row r="30861" s="103" customFormat="1"/>
    <row r="30862" s="103" customFormat="1"/>
    <row r="30863" s="103" customFormat="1"/>
    <row r="30864" s="103" customFormat="1"/>
    <row r="30865" s="103" customFormat="1"/>
    <row r="30866" s="103" customFormat="1"/>
    <row r="30867" s="103" customFormat="1"/>
    <row r="30868" s="103" customFormat="1"/>
    <row r="30869" s="103" customFormat="1"/>
    <row r="30870" s="103" customFormat="1"/>
    <row r="30871" s="103" customFormat="1"/>
    <row r="30872" s="103" customFormat="1"/>
    <row r="30873" s="103" customFormat="1"/>
    <row r="30874" s="103" customFormat="1"/>
    <row r="30875" s="103" customFormat="1"/>
    <row r="30876" s="103" customFormat="1"/>
    <row r="30877" s="103" customFormat="1"/>
    <row r="30878" s="103" customFormat="1"/>
    <row r="30879" s="103" customFormat="1"/>
    <row r="30880" s="103" customFormat="1"/>
    <row r="30881" s="103" customFormat="1"/>
    <row r="30882" s="103" customFormat="1"/>
    <row r="30883" s="103" customFormat="1"/>
    <row r="30884" s="103" customFormat="1"/>
    <row r="30885" s="103" customFormat="1"/>
    <row r="30886" s="103" customFormat="1"/>
    <row r="30887" s="103" customFormat="1"/>
    <row r="30888" s="103" customFormat="1"/>
    <row r="30889" s="103" customFormat="1"/>
    <row r="30890" s="103" customFormat="1"/>
    <row r="30891" s="103" customFormat="1"/>
    <row r="30892" s="103" customFormat="1"/>
    <row r="30893" s="103" customFormat="1"/>
    <row r="30894" s="103" customFormat="1"/>
    <row r="30895" s="103" customFormat="1"/>
    <row r="30896" s="103" customFormat="1"/>
    <row r="30897" s="103" customFormat="1"/>
    <row r="30898" s="103" customFormat="1"/>
    <row r="30899" s="103" customFormat="1"/>
    <row r="30900" s="103" customFormat="1"/>
    <row r="30901" s="103" customFormat="1"/>
    <row r="30902" s="103" customFormat="1"/>
    <row r="30903" s="103" customFormat="1"/>
    <row r="30904" s="103" customFormat="1"/>
    <row r="30905" s="103" customFormat="1"/>
    <row r="30906" s="103" customFormat="1"/>
    <row r="30907" s="103" customFormat="1"/>
    <row r="30908" s="103" customFormat="1"/>
    <row r="30909" s="103" customFormat="1"/>
    <row r="30910" s="103" customFormat="1"/>
    <row r="30911" s="103" customFormat="1"/>
    <row r="30912" s="103" customFormat="1"/>
    <row r="30913" s="103" customFormat="1"/>
    <row r="30914" s="103" customFormat="1"/>
    <row r="30915" s="103" customFormat="1"/>
    <row r="30916" s="103" customFormat="1"/>
    <row r="30917" s="103" customFormat="1"/>
    <row r="30918" s="103" customFormat="1"/>
    <row r="30919" s="103" customFormat="1"/>
    <row r="30920" s="103" customFormat="1"/>
    <row r="30921" s="103" customFormat="1"/>
    <row r="30922" s="103" customFormat="1"/>
    <row r="30923" s="103" customFormat="1"/>
    <row r="30924" s="103" customFormat="1"/>
    <row r="30925" s="103" customFormat="1"/>
    <row r="30926" s="103" customFormat="1"/>
    <row r="30927" s="103" customFormat="1"/>
    <row r="30928" s="103" customFormat="1"/>
    <row r="30929" s="103" customFormat="1"/>
    <row r="30930" s="103" customFormat="1"/>
    <row r="30931" s="103" customFormat="1"/>
    <row r="30932" s="103" customFormat="1"/>
    <row r="30933" s="103" customFormat="1"/>
    <row r="30934" s="103" customFormat="1"/>
    <row r="30935" s="103" customFormat="1"/>
    <row r="30936" s="103" customFormat="1"/>
    <row r="30937" s="103" customFormat="1"/>
    <row r="30938" s="103" customFormat="1"/>
    <row r="30939" s="103" customFormat="1"/>
    <row r="30940" s="103" customFormat="1"/>
    <row r="30941" s="103" customFormat="1"/>
    <row r="30942" s="103" customFormat="1"/>
    <row r="30943" s="103" customFormat="1"/>
    <row r="30944" s="103" customFormat="1"/>
    <row r="30945" s="103" customFormat="1"/>
    <row r="30946" s="103" customFormat="1"/>
    <row r="30947" s="103" customFormat="1"/>
    <row r="30948" s="103" customFormat="1"/>
    <row r="30949" s="103" customFormat="1"/>
    <row r="30950" s="103" customFormat="1"/>
    <row r="30951" s="103" customFormat="1"/>
    <row r="30952" s="103" customFormat="1"/>
    <row r="30953" s="103" customFormat="1"/>
    <row r="30954" s="103" customFormat="1"/>
    <row r="30955" s="103" customFormat="1"/>
    <row r="30956" s="103" customFormat="1"/>
    <row r="30957" s="103" customFormat="1"/>
    <row r="30958" s="103" customFormat="1"/>
    <row r="30959" s="103" customFormat="1"/>
    <row r="30960" s="103" customFormat="1"/>
    <row r="30961" s="103" customFormat="1"/>
    <row r="30962" s="103" customFormat="1"/>
    <row r="30963" s="103" customFormat="1"/>
    <row r="30964" s="103" customFormat="1"/>
    <row r="30965" s="103" customFormat="1"/>
    <row r="30966" s="103" customFormat="1"/>
    <row r="30967" s="103" customFormat="1"/>
    <row r="30968" s="103" customFormat="1"/>
    <row r="30969" s="103" customFormat="1"/>
    <row r="30970" s="103" customFormat="1"/>
    <row r="30971" s="103" customFormat="1"/>
    <row r="30972" s="103" customFormat="1"/>
    <row r="30973" s="103" customFormat="1"/>
    <row r="30974" s="103" customFormat="1"/>
    <row r="30975" s="103" customFormat="1"/>
    <row r="30976" s="103" customFormat="1"/>
    <row r="30977" s="103" customFormat="1"/>
    <row r="30978" s="103" customFormat="1"/>
    <row r="30979" s="103" customFormat="1"/>
    <row r="30980" s="103" customFormat="1"/>
    <row r="30981" s="103" customFormat="1"/>
    <row r="30982" s="103" customFormat="1"/>
    <row r="30983" s="103" customFormat="1"/>
    <row r="30984" s="103" customFormat="1"/>
    <row r="30985" s="103" customFormat="1"/>
    <row r="30986" s="103" customFormat="1"/>
    <row r="30987" s="103" customFormat="1"/>
    <row r="30988" s="103" customFormat="1"/>
    <row r="30989" s="103" customFormat="1"/>
    <row r="30990" s="103" customFormat="1"/>
    <row r="30991" s="103" customFormat="1"/>
    <row r="30992" s="103" customFormat="1"/>
    <row r="30993" s="103" customFormat="1"/>
    <row r="30994" s="103" customFormat="1"/>
    <row r="30995" s="103" customFormat="1"/>
    <row r="30996" s="103" customFormat="1"/>
    <row r="30997" s="103" customFormat="1"/>
    <row r="30998" s="103" customFormat="1"/>
    <row r="30999" s="103" customFormat="1"/>
    <row r="31000" s="103" customFormat="1"/>
    <row r="31001" s="103" customFormat="1"/>
    <row r="31002" s="103" customFormat="1"/>
    <row r="31003" s="103" customFormat="1"/>
    <row r="31004" s="103" customFormat="1"/>
    <row r="31005" s="103" customFormat="1"/>
    <row r="31006" s="103" customFormat="1"/>
    <row r="31007" s="103" customFormat="1"/>
    <row r="31008" s="103" customFormat="1"/>
    <row r="31009" s="103" customFormat="1"/>
    <row r="31010" s="103" customFormat="1"/>
    <row r="31011" s="103" customFormat="1"/>
    <row r="31012" s="103" customFormat="1"/>
    <row r="31013" s="103" customFormat="1"/>
    <row r="31014" s="103" customFormat="1"/>
    <row r="31015" s="103" customFormat="1"/>
    <row r="31016" s="103" customFormat="1"/>
    <row r="31017" s="103" customFormat="1"/>
    <row r="31018" s="103" customFormat="1"/>
    <row r="31019" s="103" customFormat="1"/>
    <row r="31020" s="103" customFormat="1"/>
    <row r="31021" s="103" customFormat="1"/>
    <row r="31022" s="103" customFormat="1"/>
    <row r="31023" s="103" customFormat="1"/>
    <row r="31024" s="103" customFormat="1"/>
    <row r="31025" s="103" customFormat="1"/>
    <row r="31026" s="103" customFormat="1"/>
    <row r="31027" s="103" customFormat="1"/>
    <row r="31028" s="103" customFormat="1"/>
    <row r="31029" s="103" customFormat="1"/>
    <row r="31030" s="103" customFormat="1"/>
    <row r="31031" s="103" customFormat="1"/>
    <row r="31032" s="103" customFormat="1"/>
    <row r="31033" s="103" customFormat="1"/>
    <row r="31034" s="103" customFormat="1"/>
    <row r="31035" s="103" customFormat="1"/>
    <row r="31036" s="103" customFormat="1"/>
    <row r="31037" s="103" customFormat="1"/>
    <row r="31038" s="103" customFormat="1"/>
    <row r="31039" s="103" customFormat="1"/>
    <row r="31040" s="103" customFormat="1"/>
    <row r="31041" s="103" customFormat="1"/>
    <row r="31042" s="103" customFormat="1"/>
    <row r="31043" s="103" customFormat="1"/>
    <row r="31044" s="103" customFormat="1"/>
    <row r="31045" s="103" customFormat="1"/>
    <row r="31046" s="103" customFormat="1"/>
    <row r="31047" s="103" customFormat="1"/>
    <row r="31048" s="103" customFormat="1"/>
    <row r="31049" s="103" customFormat="1"/>
    <row r="31050" s="103" customFormat="1"/>
    <row r="31051" s="103" customFormat="1"/>
    <row r="31052" s="103" customFormat="1"/>
    <row r="31053" s="103" customFormat="1"/>
    <row r="31054" s="103" customFormat="1"/>
    <row r="31055" s="103" customFormat="1"/>
    <row r="31056" s="103" customFormat="1"/>
    <row r="31057" s="103" customFormat="1"/>
    <row r="31058" s="103" customFormat="1"/>
    <row r="31059" s="103" customFormat="1"/>
    <row r="31060" s="103" customFormat="1"/>
    <row r="31061" s="103" customFormat="1"/>
    <row r="31062" s="103" customFormat="1"/>
    <row r="31063" s="103" customFormat="1"/>
    <row r="31064" s="103" customFormat="1"/>
    <row r="31065" s="103" customFormat="1"/>
    <row r="31066" s="103" customFormat="1"/>
    <row r="31067" s="103" customFormat="1"/>
    <row r="31068" s="103" customFormat="1"/>
    <row r="31069" s="103" customFormat="1"/>
    <row r="31070" s="103" customFormat="1"/>
    <row r="31071" s="103" customFormat="1"/>
    <row r="31072" s="103" customFormat="1"/>
    <row r="31073" s="103" customFormat="1"/>
    <row r="31074" s="103" customFormat="1"/>
    <row r="31075" s="103" customFormat="1"/>
    <row r="31076" s="103" customFormat="1"/>
    <row r="31077" s="103" customFormat="1"/>
    <row r="31078" s="103" customFormat="1"/>
    <row r="31079" s="103" customFormat="1"/>
    <row r="31080" s="103" customFormat="1"/>
    <row r="31081" s="103" customFormat="1"/>
    <row r="31082" s="103" customFormat="1"/>
    <row r="31083" s="103" customFormat="1"/>
    <row r="31084" s="103" customFormat="1"/>
    <row r="31085" s="103" customFormat="1"/>
    <row r="31086" s="103" customFormat="1"/>
    <row r="31087" s="103" customFormat="1"/>
    <row r="31088" s="103" customFormat="1"/>
    <row r="31089" s="103" customFormat="1"/>
    <row r="31090" s="103" customFormat="1"/>
    <row r="31091" s="103" customFormat="1"/>
    <row r="31092" s="103" customFormat="1"/>
    <row r="31093" s="103" customFormat="1"/>
    <row r="31094" s="103" customFormat="1"/>
    <row r="31095" s="103" customFormat="1"/>
    <row r="31096" s="103" customFormat="1"/>
    <row r="31097" s="103" customFormat="1"/>
    <row r="31098" s="103" customFormat="1"/>
    <row r="31099" s="103" customFormat="1"/>
    <row r="31100" s="103" customFormat="1"/>
    <row r="31101" s="103" customFormat="1"/>
    <row r="31102" s="103" customFormat="1"/>
    <row r="31103" s="103" customFormat="1"/>
    <row r="31104" s="103" customFormat="1"/>
    <row r="31105" s="103" customFormat="1"/>
    <row r="31106" s="103" customFormat="1"/>
    <row r="31107" s="103" customFormat="1"/>
    <row r="31108" s="103" customFormat="1"/>
    <row r="31109" s="103" customFormat="1"/>
    <row r="31110" s="103" customFormat="1"/>
    <row r="31111" s="103" customFormat="1"/>
    <row r="31112" s="103" customFormat="1"/>
    <row r="31113" s="103" customFormat="1"/>
    <row r="31114" s="103" customFormat="1"/>
    <row r="31115" s="103" customFormat="1"/>
    <row r="31116" s="103" customFormat="1"/>
    <row r="31117" s="103" customFormat="1"/>
    <row r="31118" s="103" customFormat="1"/>
    <row r="31119" s="103" customFormat="1"/>
    <row r="31120" s="103" customFormat="1"/>
    <row r="31121" s="103" customFormat="1"/>
    <row r="31122" s="103" customFormat="1"/>
    <row r="31123" s="103" customFormat="1"/>
    <row r="31124" s="103" customFormat="1"/>
    <row r="31125" s="103" customFormat="1"/>
    <row r="31126" s="103" customFormat="1"/>
    <row r="31127" s="103" customFormat="1"/>
    <row r="31128" s="103" customFormat="1"/>
    <row r="31129" s="103" customFormat="1"/>
    <row r="31130" s="103" customFormat="1"/>
    <row r="31131" s="103" customFormat="1"/>
    <row r="31132" s="103" customFormat="1"/>
    <row r="31133" s="103" customFormat="1"/>
    <row r="31134" s="103" customFormat="1"/>
    <row r="31135" s="103" customFormat="1"/>
    <row r="31136" s="103" customFormat="1"/>
    <row r="31137" s="103" customFormat="1"/>
    <row r="31138" s="103" customFormat="1"/>
    <row r="31139" s="103" customFormat="1"/>
    <row r="31140" s="103" customFormat="1"/>
    <row r="31141" s="103" customFormat="1"/>
    <row r="31142" s="103" customFormat="1"/>
    <row r="31143" s="103" customFormat="1"/>
    <row r="31144" s="103" customFormat="1"/>
    <row r="31145" s="103" customFormat="1"/>
    <row r="31146" s="103" customFormat="1"/>
    <row r="31147" s="103" customFormat="1"/>
    <row r="31148" s="103" customFormat="1"/>
    <row r="31149" s="103" customFormat="1"/>
    <row r="31150" s="103" customFormat="1"/>
    <row r="31151" s="103" customFormat="1"/>
    <row r="31152" s="103" customFormat="1"/>
    <row r="31153" s="103" customFormat="1"/>
    <row r="31154" s="103" customFormat="1"/>
    <row r="31155" s="103" customFormat="1"/>
    <row r="31156" s="103" customFormat="1"/>
    <row r="31157" s="103" customFormat="1"/>
    <row r="31158" s="103" customFormat="1"/>
    <row r="31159" s="103" customFormat="1"/>
    <row r="31160" s="103" customFormat="1"/>
    <row r="31161" s="103" customFormat="1"/>
    <row r="31162" s="103" customFormat="1"/>
    <row r="31163" s="103" customFormat="1"/>
    <row r="31164" s="103" customFormat="1"/>
    <row r="31165" s="103" customFormat="1"/>
    <row r="31166" s="103" customFormat="1"/>
    <row r="31167" s="103" customFormat="1"/>
    <row r="31168" s="103" customFormat="1"/>
    <row r="31169" s="103" customFormat="1"/>
    <row r="31170" s="103" customFormat="1"/>
    <row r="31171" s="103" customFormat="1"/>
    <row r="31172" s="103" customFormat="1"/>
    <row r="31173" s="103" customFormat="1"/>
    <row r="31174" s="103" customFormat="1"/>
    <row r="31175" s="103" customFormat="1"/>
    <row r="31176" s="103" customFormat="1"/>
    <row r="31177" s="103" customFormat="1"/>
    <row r="31178" s="103" customFormat="1"/>
    <row r="31179" s="103" customFormat="1"/>
    <row r="31180" s="103" customFormat="1"/>
    <row r="31181" s="103" customFormat="1"/>
    <row r="31182" s="103" customFormat="1"/>
    <row r="31183" s="103" customFormat="1"/>
    <row r="31184" s="103" customFormat="1"/>
    <row r="31185" s="103" customFormat="1"/>
    <row r="31186" s="103" customFormat="1"/>
    <row r="31187" s="103" customFormat="1"/>
    <row r="31188" s="103" customFormat="1"/>
    <row r="31189" s="103" customFormat="1"/>
    <row r="31190" s="103" customFormat="1"/>
    <row r="31191" s="103" customFormat="1"/>
    <row r="31192" s="103" customFormat="1"/>
    <row r="31193" s="103" customFormat="1"/>
    <row r="31194" s="103" customFormat="1"/>
    <row r="31195" s="103" customFormat="1"/>
    <row r="31196" s="103" customFormat="1"/>
    <row r="31197" s="103" customFormat="1"/>
    <row r="31198" s="103" customFormat="1"/>
    <row r="31199" s="103" customFormat="1"/>
    <row r="31200" s="103" customFormat="1"/>
    <row r="31201" s="103" customFormat="1"/>
    <row r="31202" s="103" customFormat="1"/>
    <row r="31203" s="103" customFormat="1"/>
    <row r="31204" s="103" customFormat="1"/>
    <row r="31205" s="103" customFormat="1"/>
    <row r="31206" s="103" customFormat="1"/>
    <row r="31207" s="103" customFormat="1"/>
    <row r="31208" s="103" customFormat="1"/>
    <row r="31209" s="103" customFormat="1"/>
    <row r="31210" s="103" customFormat="1"/>
    <row r="31211" s="103" customFormat="1"/>
    <row r="31212" s="103" customFormat="1"/>
    <row r="31213" s="103" customFormat="1"/>
    <row r="31214" s="103" customFormat="1"/>
    <row r="31215" s="103" customFormat="1"/>
    <row r="31216" s="103" customFormat="1"/>
    <row r="31217" s="103" customFormat="1"/>
    <row r="31218" s="103" customFormat="1"/>
    <row r="31219" s="103" customFormat="1"/>
    <row r="31220" s="103" customFormat="1"/>
    <row r="31221" s="103" customFormat="1"/>
    <row r="31222" s="103" customFormat="1"/>
    <row r="31223" s="103" customFormat="1"/>
    <row r="31224" s="103" customFormat="1"/>
    <row r="31225" s="103" customFormat="1"/>
    <row r="31226" s="103" customFormat="1"/>
    <row r="31227" s="103" customFormat="1"/>
    <row r="31228" s="103" customFormat="1"/>
    <row r="31229" s="103" customFormat="1"/>
    <row r="31230" s="103" customFormat="1"/>
    <row r="31231" s="103" customFormat="1"/>
    <row r="31232" s="103" customFormat="1"/>
    <row r="31233" s="103" customFormat="1"/>
    <row r="31234" s="103" customFormat="1"/>
    <row r="31235" s="103" customFormat="1"/>
    <row r="31236" s="103" customFormat="1"/>
    <row r="31237" s="103" customFormat="1"/>
    <row r="31238" s="103" customFormat="1"/>
    <row r="31239" s="103" customFormat="1"/>
    <row r="31240" s="103" customFormat="1"/>
    <row r="31241" s="103" customFormat="1"/>
    <row r="31242" s="103" customFormat="1"/>
    <row r="31243" s="103" customFormat="1"/>
    <row r="31244" s="103" customFormat="1"/>
    <row r="31245" s="103" customFormat="1"/>
    <row r="31246" s="103" customFormat="1"/>
    <row r="31247" s="103" customFormat="1"/>
    <row r="31248" s="103" customFormat="1"/>
    <row r="31249" s="103" customFormat="1"/>
    <row r="31250" s="103" customFormat="1"/>
    <row r="31251" s="103" customFormat="1"/>
    <row r="31252" s="103" customFormat="1"/>
    <row r="31253" s="103" customFormat="1"/>
    <row r="31254" s="103" customFormat="1"/>
    <row r="31255" s="103" customFormat="1"/>
    <row r="31256" s="103" customFormat="1"/>
    <row r="31257" s="103" customFormat="1"/>
    <row r="31258" s="103" customFormat="1"/>
    <row r="31259" s="103" customFormat="1"/>
    <row r="31260" s="103" customFormat="1"/>
    <row r="31261" s="103" customFormat="1"/>
    <row r="31262" s="103" customFormat="1"/>
    <row r="31263" s="103" customFormat="1"/>
    <row r="31264" s="103" customFormat="1"/>
    <row r="31265" s="103" customFormat="1"/>
    <row r="31266" s="103" customFormat="1"/>
    <row r="31267" s="103" customFormat="1"/>
    <row r="31268" s="103" customFormat="1"/>
    <row r="31269" s="103" customFormat="1"/>
    <row r="31270" s="103" customFormat="1"/>
    <row r="31271" s="103" customFormat="1"/>
    <row r="31272" s="103" customFormat="1"/>
    <row r="31273" s="103" customFormat="1"/>
    <row r="31274" s="103" customFormat="1"/>
    <row r="31275" s="103" customFormat="1"/>
    <row r="31276" s="103" customFormat="1"/>
    <row r="31277" s="103" customFormat="1"/>
    <row r="31278" s="103" customFormat="1"/>
    <row r="31279" s="103" customFormat="1"/>
    <row r="31280" s="103" customFormat="1"/>
    <row r="31281" s="103" customFormat="1"/>
    <row r="31282" s="103" customFormat="1"/>
    <row r="31283" s="103" customFormat="1"/>
    <row r="31284" s="103" customFormat="1"/>
    <row r="31285" s="103" customFormat="1"/>
    <row r="31286" s="103" customFormat="1"/>
    <row r="31287" s="103" customFormat="1"/>
    <row r="31288" s="103" customFormat="1"/>
    <row r="31289" s="103" customFormat="1"/>
    <row r="31290" s="103" customFormat="1"/>
    <row r="31291" s="103" customFormat="1"/>
    <row r="31292" s="103" customFormat="1"/>
    <row r="31293" s="103" customFormat="1"/>
    <row r="31294" s="103" customFormat="1"/>
    <row r="31295" s="103" customFormat="1"/>
    <row r="31296" s="103" customFormat="1"/>
    <row r="31297" s="103" customFormat="1"/>
    <row r="31298" s="103" customFormat="1"/>
    <row r="31299" s="103" customFormat="1"/>
    <row r="31300" s="103" customFormat="1"/>
    <row r="31301" s="103" customFormat="1"/>
    <row r="31302" s="103" customFormat="1"/>
    <row r="31303" s="103" customFormat="1"/>
    <row r="31304" s="103" customFormat="1"/>
    <row r="31305" s="103" customFormat="1"/>
    <row r="31306" s="103" customFormat="1"/>
    <row r="31307" s="103" customFormat="1"/>
    <row r="31308" s="103" customFormat="1"/>
    <row r="31309" s="103" customFormat="1"/>
    <row r="31310" s="103" customFormat="1"/>
    <row r="31311" s="103" customFormat="1"/>
    <row r="31312" s="103" customFormat="1"/>
    <row r="31313" s="103" customFormat="1"/>
    <row r="31314" s="103" customFormat="1"/>
    <row r="31315" s="103" customFormat="1"/>
    <row r="31316" s="103" customFormat="1"/>
    <row r="31317" s="103" customFormat="1"/>
    <row r="31318" s="103" customFormat="1"/>
    <row r="31319" s="103" customFormat="1"/>
    <row r="31320" s="103" customFormat="1"/>
    <row r="31321" s="103" customFormat="1"/>
    <row r="31322" s="103" customFormat="1"/>
    <row r="31323" s="103" customFormat="1"/>
    <row r="31324" s="103" customFormat="1"/>
    <row r="31325" s="103" customFormat="1"/>
    <row r="31326" s="103" customFormat="1"/>
    <row r="31327" s="103" customFormat="1"/>
    <row r="31328" s="103" customFormat="1"/>
    <row r="31329" s="103" customFormat="1"/>
    <row r="31330" s="103" customFormat="1"/>
    <row r="31331" s="103" customFormat="1"/>
    <row r="31332" s="103" customFormat="1"/>
    <row r="31333" s="103" customFormat="1"/>
    <row r="31334" s="103" customFormat="1"/>
    <row r="31335" s="103" customFormat="1"/>
    <row r="31336" s="103" customFormat="1"/>
    <row r="31337" s="103" customFormat="1"/>
    <row r="31338" s="103" customFormat="1"/>
    <row r="31339" s="103" customFormat="1"/>
    <row r="31340" s="103" customFormat="1"/>
    <row r="31341" s="103" customFormat="1"/>
    <row r="31342" s="103" customFormat="1"/>
    <row r="31343" s="103" customFormat="1"/>
    <row r="31344" s="103" customFormat="1"/>
    <row r="31345" s="103" customFormat="1"/>
    <row r="31346" s="103" customFormat="1"/>
    <row r="31347" s="103" customFormat="1"/>
    <row r="31348" s="103" customFormat="1"/>
    <row r="31349" s="103" customFormat="1"/>
    <row r="31350" s="103" customFormat="1"/>
    <row r="31351" s="103" customFormat="1"/>
    <row r="31352" s="103" customFormat="1"/>
    <row r="31353" s="103" customFormat="1"/>
    <row r="31354" s="103" customFormat="1"/>
    <row r="31355" s="103" customFormat="1"/>
    <row r="31356" s="103" customFormat="1"/>
    <row r="31357" s="103" customFormat="1"/>
    <row r="31358" s="103" customFormat="1"/>
    <row r="31359" s="103" customFormat="1"/>
    <row r="31360" s="103" customFormat="1"/>
    <row r="31361" s="103" customFormat="1"/>
    <row r="31362" s="103" customFormat="1"/>
    <row r="31363" s="103" customFormat="1"/>
    <row r="31364" s="103" customFormat="1"/>
    <row r="31365" s="103" customFormat="1"/>
    <row r="31366" s="103" customFormat="1"/>
    <row r="31367" s="103" customFormat="1"/>
    <row r="31368" s="103" customFormat="1"/>
    <row r="31369" s="103" customFormat="1"/>
    <row r="31370" s="103" customFormat="1"/>
    <row r="31371" s="103" customFormat="1"/>
    <row r="31372" s="103" customFormat="1"/>
    <row r="31373" s="103" customFormat="1"/>
    <row r="31374" s="103" customFormat="1"/>
    <row r="31375" s="103" customFormat="1"/>
    <row r="31376" s="103" customFormat="1"/>
    <row r="31377" s="103" customFormat="1"/>
    <row r="31378" s="103" customFormat="1"/>
    <row r="31379" s="103" customFormat="1"/>
    <row r="31380" s="103" customFormat="1"/>
    <row r="31381" s="103" customFormat="1"/>
    <row r="31382" s="103" customFormat="1"/>
    <row r="31383" s="103" customFormat="1"/>
    <row r="31384" s="103" customFormat="1"/>
    <row r="31385" s="103" customFormat="1"/>
    <row r="31386" s="103" customFormat="1"/>
    <row r="31387" s="103" customFormat="1"/>
    <row r="31388" s="103" customFormat="1"/>
    <row r="31389" s="103" customFormat="1"/>
    <row r="31390" s="103" customFormat="1"/>
    <row r="31391" s="103" customFormat="1"/>
    <row r="31392" s="103" customFormat="1"/>
    <row r="31393" s="103" customFormat="1"/>
    <row r="31394" s="103" customFormat="1"/>
    <row r="31395" s="103" customFormat="1"/>
    <row r="31396" s="103" customFormat="1"/>
    <row r="31397" s="103" customFormat="1"/>
    <row r="31398" s="103" customFormat="1"/>
    <row r="31399" s="103" customFormat="1"/>
    <row r="31400" s="103" customFormat="1"/>
    <row r="31401" s="103" customFormat="1"/>
    <row r="31402" s="103" customFormat="1"/>
    <row r="31403" s="103" customFormat="1"/>
    <row r="31404" s="103" customFormat="1"/>
    <row r="31405" s="103" customFormat="1"/>
    <row r="31406" s="103" customFormat="1"/>
    <row r="31407" s="103" customFormat="1"/>
    <row r="31408" s="103" customFormat="1"/>
    <row r="31409" s="103" customFormat="1"/>
    <row r="31410" s="103" customFormat="1"/>
    <row r="31411" s="103" customFormat="1"/>
    <row r="31412" s="103" customFormat="1"/>
    <row r="31413" s="103" customFormat="1"/>
    <row r="31414" s="103" customFormat="1"/>
    <row r="31415" s="103" customFormat="1"/>
    <row r="31416" s="103" customFormat="1"/>
    <row r="31417" s="103" customFormat="1"/>
    <row r="31418" s="103" customFormat="1"/>
    <row r="31419" s="103" customFormat="1"/>
    <row r="31420" s="103" customFormat="1"/>
    <row r="31421" s="103" customFormat="1"/>
    <row r="31422" s="103" customFormat="1"/>
    <row r="31423" s="103" customFormat="1"/>
    <row r="31424" s="103" customFormat="1"/>
    <row r="31425" s="103" customFormat="1"/>
    <row r="31426" s="103" customFormat="1"/>
    <row r="31427" s="103" customFormat="1"/>
    <row r="31428" s="103" customFormat="1"/>
    <row r="31429" s="103" customFormat="1"/>
    <row r="31430" s="103" customFormat="1"/>
    <row r="31431" s="103" customFormat="1"/>
    <row r="31432" s="103" customFormat="1"/>
    <row r="31433" s="103" customFormat="1"/>
    <row r="31434" s="103" customFormat="1"/>
    <row r="31435" s="103" customFormat="1"/>
    <row r="31436" s="103" customFormat="1"/>
    <row r="31437" s="103" customFormat="1"/>
    <row r="31438" s="103" customFormat="1"/>
    <row r="31439" s="103" customFormat="1"/>
    <row r="31440" s="103" customFormat="1"/>
    <row r="31441" s="103" customFormat="1"/>
    <row r="31442" s="103" customFormat="1"/>
    <row r="31443" s="103" customFormat="1"/>
    <row r="31444" s="103" customFormat="1"/>
    <row r="31445" s="103" customFormat="1"/>
    <row r="31446" s="103" customFormat="1"/>
    <row r="31447" s="103" customFormat="1"/>
    <row r="31448" s="103" customFormat="1"/>
    <row r="31449" s="103" customFormat="1"/>
    <row r="31450" s="103" customFormat="1"/>
    <row r="31451" s="103" customFormat="1"/>
    <row r="31452" s="103" customFormat="1"/>
    <row r="31453" s="103" customFormat="1"/>
    <row r="31454" s="103" customFormat="1"/>
    <row r="31455" s="103" customFormat="1"/>
    <row r="31456" s="103" customFormat="1"/>
    <row r="31457" s="103" customFormat="1"/>
    <row r="31458" s="103" customFormat="1"/>
    <row r="31459" s="103" customFormat="1"/>
    <row r="31460" s="103" customFormat="1"/>
    <row r="31461" s="103" customFormat="1"/>
    <row r="31462" s="103" customFormat="1"/>
    <row r="31463" s="103" customFormat="1"/>
    <row r="31464" s="103" customFormat="1"/>
    <row r="31465" s="103" customFormat="1"/>
    <row r="31466" s="103" customFormat="1"/>
    <row r="31467" s="103" customFormat="1"/>
    <row r="31468" s="103" customFormat="1"/>
    <row r="31469" s="103" customFormat="1"/>
    <row r="31470" s="103" customFormat="1"/>
    <row r="31471" s="103" customFormat="1"/>
    <row r="31472" s="103" customFormat="1"/>
    <row r="31473" s="103" customFormat="1"/>
    <row r="31474" s="103" customFormat="1"/>
    <row r="31475" s="103" customFormat="1"/>
    <row r="31476" s="103" customFormat="1"/>
    <row r="31477" s="103" customFormat="1"/>
    <row r="31478" s="103" customFormat="1"/>
    <row r="31479" s="103" customFormat="1"/>
    <row r="31480" s="103" customFormat="1"/>
    <row r="31481" s="103" customFormat="1"/>
    <row r="31482" s="103" customFormat="1"/>
    <row r="31483" s="103" customFormat="1"/>
    <row r="31484" s="103" customFormat="1"/>
    <row r="31485" s="103" customFormat="1"/>
    <row r="31486" s="103" customFormat="1"/>
    <row r="31487" s="103" customFormat="1"/>
    <row r="31488" s="103" customFormat="1"/>
    <row r="31489" s="103" customFormat="1"/>
    <row r="31490" s="103" customFormat="1"/>
    <row r="31491" s="103" customFormat="1"/>
    <row r="31492" s="103" customFormat="1"/>
    <row r="31493" s="103" customFormat="1"/>
    <row r="31494" s="103" customFormat="1"/>
    <row r="31495" s="103" customFormat="1"/>
    <row r="31496" s="103" customFormat="1"/>
    <row r="31497" s="103" customFormat="1"/>
    <row r="31498" s="103" customFormat="1"/>
    <row r="31499" s="103" customFormat="1"/>
    <row r="31500" s="103" customFormat="1"/>
    <row r="31501" s="103" customFormat="1"/>
    <row r="31502" s="103" customFormat="1"/>
    <row r="31503" s="103" customFormat="1"/>
    <row r="31504" s="103" customFormat="1"/>
    <row r="31505" s="103" customFormat="1"/>
    <row r="31506" s="103" customFormat="1"/>
    <row r="31507" s="103" customFormat="1"/>
    <row r="31508" s="103" customFormat="1"/>
    <row r="31509" s="103" customFormat="1"/>
    <row r="31510" s="103" customFormat="1"/>
    <row r="31511" s="103" customFormat="1"/>
    <row r="31512" s="103" customFormat="1"/>
    <row r="31513" s="103" customFormat="1"/>
    <row r="31514" s="103" customFormat="1"/>
    <row r="31515" s="103" customFormat="1"/>
    <row r="31516" s="103" customFormat="1"/>
    <row r="31517" s="103" customFormat="1"/>
    <row r="31518" s="103" customFormat="1"/>
    <row r="31519" s="103" customFormat="1"/>
    <row r="31520" s="103" customFormat="1"/>
    <row r="31521" s="103" customFormat="1"/>
    <row r="31522" s="103" customFormat="1"/>
    <row r="31523" s="103" customFormat="1"/>
    <row r="31524" s="103" customFormat="1"/>
    <row r="31525" s="103" customFormat="1"/>
    <row r="31526" s="103" customFormat="1"/>
    <row r="31527" s="103" customFormat="1"/>
    <row r="31528" s="103" customFormat="1"/>
    <row r="31529" s="103" customFormat="1"/>
    <row r="31530" s="103" customFormat="1"/>
    <row r="31531" s="103" customFormat="1"/>
    <row r="31532" s="103" customFormat="1"/>
    <row r="31533" s="103" customFormat="1"/>
    <row r="31534" s="103" customFormat="1"/>
    <row r="31535" s="103" customFormat="1"/>
    <row r="31536" s="103" customFormat="1"/>
    <row r="31537" s="103" customFormat="1"/>
    <row r="31538" s="103" customFormat="1"/>
    <row r="31539" s="103" customFormat="1"/>
    <row r="31540" s="103" customFormat="1"/>
    <row r="31541" s="103" customFormat="1"/>
    <row r="31542" s="103" customFormat="1"/>
    <row r="31543" s="103" customFormat="1"/>
    <row r="31544" s="103" customFormat="1"/>
    <row r="31545" s="103" customFormat="1"/>
    <row r="31546" s="103" customFormat="1"/>
    <row r="31547" s="103" customFormat="1"/>
    <row r="31548" s="103" customFormat="1"/>
    <row r="31549" s="103" customFormat="1"/>
    <row r="31550" s="103" customFormat="1"/>
    <row r="31551" s="103" customFormat="1"/>
    <row r="31552" s="103" customFormat="1"/>
    <row r="31553" s="103" customFormat="1"/>
    <row r="31554" s="103" customFormat="1"/>
    <row r="31555" s="103" customFormat="1"/>
    <row r="31556" s="103" customFormat="1"/>
    <row r="31557" s="103" customFormat="1"/>
    <row r="31558" s="103" customFormat="1"/>
    <row r="31559" s="103" customFormat="1"/>
    <row r="31560" s="103" customFormat="1"/>
    <row r="31561" s="103" customFormat="1"/>
    <row r="31562" s="103" customFormat="1"/>
    <row r="31563" s="103" customFormat="1"/>
    <row r="31564" s="103" customFormat="1"/>
    <row r="31565" s="103" customFormat="1"/>
    <row r="31566" s="103" customFormat="1"/>
    <row r="31567" s="103" customFormat="1"/>
    <row r="31568" s="103" customFormat="1"/>
    <row r="31569" s="103" customFormat="1"/>
    <row r="31570" s="103" customFormat="1"/>
    <row r="31571" s="103" customFormat="1"/>
    <row r="31572" s="103" customFormat="1"/>
    <row r="31573" s="103" customFormat="1"/>
    <row r="31574" s="103" customFormat="1"/>
    <row r="31575" s="103" customFormat="1"/>
    <row r="31576" s="103" customFormat="1"/>
    <row r="31577" s="103" customFormat="1"/>
    <row r="31578" s="103" customFormat="1"/>
    <row r="31579" s="103" customFormat="1"/>
    <row r="31580" s="103" customFormat="1"/>
    <row r="31581" s="103" customFormat="1"/>
    <row r="31582" s="103" customFormat="1"/>
    <row r="31583" s="103" customFormat="1"/>
    <row r="31584" s="103" customFormat="1"/>
    <row r="31585" s="103" customFormat="1"/>
    <row r="31586" s="103" customFormat="1"/>
    <row r="31587" s="103" customFormat="1"/>
    <row r="31588" s="103" customFormat="1"/>
    <row r="31589" s="103" customFormat="1"/>
    <row r="31590" s="103" customFormat="1"/>
    <row r="31591" s="103" customFormat="1"/>
    <row r="31592" s="103" customFormat="1"/>
    <row r="31593" s="103" customFormat="1"/>
    <row r="31594" s="103" customFormat="1"/>
    <row r="31595" s="103" customFormat="1"/>
    <row r="31596" s="103" customFormat="1"/>
    <row r="31597" s="103" customFormat="1"/>
    <row r="31598" s="103" customFormat="1"/>
    <row r="31599" s="103" customFormat="1"/>
    <row r="31600" s="103" customFormat="1"/>
    <row r="31601" s="103" customFormat="1"/>
    <row r="31602" s="103" customFormat="1"/>
    <row r="31603" s="103" customFormat="1"/>
    <row r="31604" s="103" customFormat="1"/>
    <row r="31605" s="103" customFormat="1"/>
    <row r="31606" s="103" customFormat="1"/>
    <row r="31607" s="103" customFormat="1"/>
    <row r="31608" s="103" customFormat="1"/>
    <row r="31609" s="103" customFormat="1"/>
    <row r="31610" s="103" customFormat="1"/>
    <row r="31611" s="103" customFormat="1"/>
    <row r="31612" s="103" customFormat="1"/>
    <row r="31613" s="103" customFormat="1"/>
    <row r="31614" s="103" customFormat="1"/>
    <row r="31615" s="103" customFormat="1"/>
    <row r="31616" s="103" customFormat="1"/>
    <row r="31617" s="103" customFormat="1"/>
    <row r="31618" s="103" customFormat="1"/>
    <row r="31619" s="103" customFormat="1"/>
    <row r="31620" s="103" customFormat="1"/>
    <row r="31621" s="103" customFormat="1"/>
    <row r="31622" s="103" customFormat="1"/>
    <row r="31623" s="103" customFormat="1"/>
    <row r="31624" s="103" customFormat="1"/>
    <row r="31625" s="103" customFormat="1"/>
    <row r="31626" s="103" customFormat="1"/>
    <row r="31627" s="103" customFormat="1"/>
    <row r="31628" s="103" customFormat="1"/>
    <row r="31629" s="103" customFormat="1"/>
    <row r="31630" s="103" customFormat="1"/>
    <row r="31631" s="103" customFormat="1"/>
    <row r="31632" s="103" customFormat="1"/>
    <row r="31633" s="103" customFormat="1"/>
    <row r="31634" s="103" customFormat="1"/>
    <row r="31635" s="103" customFormat="1"/>
    <row r="31636" s="103" customFormat="1"/>
    <row r="31637" s="103" customFormat="1"/>
    <row r="31638" s="103" customFormat="1"/>
    <row r="31639" s="103" customFormat="1"/>
    <row r="31640" s="103" customFormat="1"/>
    <row r="31641" s="103" customFormat="1"/>
    <row r="31642" s="103" customFormat="1"/>
    <row r="31643" s="103" customFormat="1"/>
    <row r="31644" s="103" customFormat="1"/>
    <row r="31645" s="103" customFormat="1"/>
    <row r="31646" s="103" customFormat="1"/>
    <row r="31647" s="103" customFormat="1"/>
    <row r="31648" s="103" customFormat="1"/>
    <row r="31649" s="103" customFormat="1"/>
    <row r="31650" s="103" customFormat="1"/>
    <row r="31651" s="103" customFormat="1"/>
    <row r="31652" s="103" customFormat="1"/>
    <row r="31653" s="103" customFormat="1"/>
    <row r="31654" s="103" customFormat="1"/>
    <row r="31655" s="103" customFormat="1"/>
    <row r="31656" s="103" customFormat="1"/>
    <row r="31657" s="103" customFormat="1"/>
    <row r="31658" s="103" customFormat="1"/>
    <row r="31659" s="103" customFormat="1"/>
    <row r="31660" s="103" customFormat="1"/>
    <row r="31661" s="103" customFormat="1"/>
    <row r="31662" s="103" customFormat="1"/>
    <row r="31663" s="103" customFormat="1"/>
    <row r="31664" s="103" customFormat="1"/>
    <row r="31665" s="103" customFormat="1"/>
    <row r="31666" s="103" customFormat="1"/>
    <row r="31667" s="103" customFormat="1"/>
    <row r="31668" s="103" customFormat="1"/>
    <row r="31669" s="103" customFormat="1"/>
    <row r="31670" s="103" customFormat="1"/>
    <row r="31671" s="103" customFormat="1"/>
    <row r="31672" s="103" customFormat="1"/>
    <row r="31673" s="103" customFormat="1"/>
    <row r="31674" s="103" customFormat="1"/>
    <row r="31675" s="103" customFormat="1"/>
    <row r="31676" s="103" customFormat="1"/>
    <row r="31677" s="103" customFormat="1"/>
    <row r="31678" s="103" customFormat="1"/>
    <row r="31679" s="103" customFormat="1"/>
    <row r="31680" s="103" customFormat="1"/>
    <row r="31681" s="103" customFormat="1"/>
    <row r="31682" s="103" customFormat="1"/>
    <row r="31683" s="103" customFormat="1"/>
    <row r="31684" s="103" customFormat="1"/>
    <row r="31685" s="103" customFormat="1"/>
    <row r="31686" s="103" customFormat="1"/>
    <row r="31687" s="103" customFormat="1"/>
    <row r="31688" s="103" customFormat="1"/>
    <row r="31689" s="103" customFormat="1"/>
    <row r="31690" s="103" customFormat="1"/>
    <row r="31691" s="103" customFormat="1"/>
    <row r="31692" s="103" customFormat="1"/>
    <row r="31693" s="103" customFormat="1"/>
    <row r="31694" s="103" customFormat="1"/>
    <row r="31695" s="103" customFormat="1"/>
    <row r="31696" s="103" customFormat="1"/>
    <row r="31697" s="103" customFormat="1"/>
    <row r="31698" s="103" customFormat="1"/>
    <row r="31699" s="103" customFormat="1"/>
    <row r="31700" s="103" customFormat="1"/>
    <row r="31701" s="103" customFormat="1"/>
    <row r="31702" s="103" customFormat="1"/>
    <row r="31703" s="103" customFormat="1"/>
    <row r="31704" s="103" customFormat="1"/>
    <row r="31705" s="103" customFormat="1"/>
    <row r="31706" s="103" customFormat="1"/>
    <row r="31707" s="103" customFormat="1"/>
    <row r="31708" s="103" customFormat="1"/>
    <row r="31709" s="103" customFormat="1"/>
    <row r="31710" s="103" customFormat="1"/>
    <row r="31711" s="103" customFormat="1"/>
    <row r="31712" s="103" customFormat="1"/>
    <row r="31713" s="103" customFormat="1"/>
    <row r="31714" s="103" customFormat="1"/>
    <row r="31715" s="103" customFormat="1"/>
    <row r="31716" s="103" customFormat="1"/>
    <row r="31717" s="103" customFormat="1"/>
    <row r="31718" s="103" customFormat="1"/>
    <row r="31719" s="103" customFormat="1"/>
    <row r="31720" s="103" customFormat="1"/>
    <row r="31721" s="103" customFormat="1"/>
    <row r="31722" s="103" customFormat="1"/>
    <row r="31723" s="103" customFormat="1"/>
    <row r="31724" s="103" customFormat="1"/>
    <row r="31725" s="103" customFormat="1"/>
    <row r="31726" s="103" customFormat="1"/>
    <row r="31727" s="103" customFormat="1"/>
    <row r="31728" s="103" customFormat="1"/>
    <row r="31729" s="103" customFormat="1"/>
    <row r="31730" s="103" customFormat="1"/>
    <row r="31731" s="103" customFormat="1"/>
    <row r="31732" s="103" customFormat="1"/>
    <row r="31733" s="103" customFormat="1"/>
    <row r="31734" s="103" customFormat="1"/>
    <row r="31735" s="103" customFormat="1"/>
    <row r="31736" s="103" customFormat="1"/>
    <row r="31737" s="103" customFormat="1"/>
    <row r="31738" s="103" customFormat="1"/>
    <row r="31739" s="103" customFormat="1"/>
    <row r="31740" s="103" customFormat="1"/>
    <row r="31741" s="103" customFormat="1"/>
    <row r="31742" s="103" customFormat="1"/>
    <row r="31743" s="103" customFormat="1"/>
    <row r="31744" s="103" customFormat="1"/>
    <row r="31745" s="103" customFormat="1"/>
    <row r="31746" s="103" customFormat="1"/>
    <row r="31747" s="103" customFormat="1"/>
    <row r="31748" s="103" customFormat="1"/>
    <row r="31749" s="103" customFormat="1"/>
    <row r="31750" s="103" customFormat="1"/>
    <row r="31751" s="103" customFormat="1"/>
    <row r="31752" s="103" customFormat="1"/>
    <row r="31753" s="103" customFormat="1"/>
    <row r="31754" s="103" customFormat="1"/>
    <row r="31755" s="103" customFormat="1"/>
    <row r="31756" s="103" customFormat="1"/>
    <row r="31757" s="103" customFormat="1"/>
    <row r="31758" s="103" customFormat="1"/>
    <row r="31759" s="103" customFormat="1"/>
    <row r="31760" s="103" customFormat="1"/>
    <row r="31761" s="103" customFormat="1"/>
    <row r="31762" s="103" customFormat="1"/>
    <row r="31763" s="103" customFormat="1"/>
    <row r="31764" s="103" customFormat="1"/>
    <row r="31765" s="103" customFormat="1"/>
    <row r="31766" s="103" customFormat="1"/>
    <row r="31767" s="103" customFormat="1"/>
    <row r="31768" s="103" customFormat="1"/>
    <row r="31769" s="103" customFormat="1"/>
    <row r="31770" s="103" customFormat="1"/>
    <row r="31771" s="103" customFormat="1"/>
    <row r="31772" s="103" customFormat="1"/>
    <row r="31773" s="103" customFormat="1"/>
    <row r="31774" s="103" customFormat="1"/>
    <row r="31775" s="103" customFormat="1"/>
    <row r="31776" s="103" customFormat="1"/>
    <row r="31777" s="103" customFormat="1"/>
    <row r="31778" s="103" customFormat="1"/>
    <row r="31779" s="103" customFormat="1"/>
    <row r="31780" s="103" customFormat="1"/>
    <row r="31781" s="103" customFormat="1"/>
    <row r="31782" s="103" customFormat="1"/>
    <row r="31783" s="103" customFormat="1"/>
    <row r="31784" s="103" customFormat="1"/>
    <row r="31785" s="103" customFormat="1"/>
    <row r="31786" s="103" customFormat="1"/>
    <row r="31787" s="103" customFormat="1"/>
    <row r="31788" s="103" customFormat="1"/>
    <row r="31789" s="103" customFormat="1"/>
    <row r="31790" s="103" customFormat="1"/>
    <row r="31791" s="103" customFormat="1"/>
    <row r="31792" s="103" customFormat="1"/>
    <row r="31793" s="103" customFormat="1"/>
    <row r="31794" s="103" customFormat="1"/>
    <row r="31795" s="103" customFormat="1"/>
    <row r="31796" s="103" customFormat="1"/>
    <row r="31797" s="103" customFormat="1"/>
    <row r="31798" s="103" customFormat="1"/>
    <row r="31799" s="103" customFormat="1"/>
    <row r="31800" s="103" customFormat="1"/>
    <row r="31801" s="103" customFormat="1"/>
    <row r="31802" s="103" customFormat="1"/>
    <row r="31803" s="103" customFormat="1"/>
    <row r="31804" s="103" customFormat="1"/>
    <row r="31805" s="103" customFormat="1"/>
    <row r="31806" s="103" customFormat="1"/>
    <row r="31807" s="103" customFormat="1"/>
    <row r="31808" s="103" customFormat="1"/>
    <row r="31809" s="103" customFormat="1"/>
    <row r="31810" s="103" customFormat="1"/>
    <row r="31811" s="103" customFormat="1"/>
    <row r="31812" s="103" customFormat="1"/>
    <row r="31813" s="103" customFormat="1"/>
    <row r="31814" s="103" customFormat="1"/>
    <row r="31815" s="103" customFormat="1"/>
    <row r="31816" s="103" customFormat="1"/>
    <row r="31817" s="103" customFormat="1"/>
    <row r="31818" s="103" customFormat="1"/>
    <row r="31819" s="103" customFormat="1"/>
    <row r="31820" s="103" customFormat="1"/>
    <row r="31821" s="103" customFormat="1"/>
    <row r="31822" s="103" customFormat="1"/>
    <row r="31823" s="103" customFormat="1"/>
    <row r="31824" s="103" customFormat="1"/>
    <row r="31825" s="103" customFormat="1"/>
    <row r="31826" s="103" customFormat="1"/>
    <row r="31827" s="103" customFormat="1"/>
    <row r="31828" s="103" customFormat="1"/>
    <row r="31829" s="103" customFormat="1"/>
    <row r="31830" s="103" customFormat="1"/>
    <row r="31831" s="103" customFormat="1"/>
    <row r="31832" s="103" customFormat="1"/>
    <row r="31833" s="103" customFormat="1"/>
    <row r="31834" s="103" customFormat="1"/>
    <row r="31835" s="103" customFormat="1"/>
    <row r="31836" s="103" customFormat="1"/>
    <row r="31837" s="103" customFormat="1"/>
    <row r="31838" s="103" customFormat="1"/>
    <row r="31839" s="103" customFormat="1"/>
    <row r="31840" s="103" customFormat="1"/>
    <row r="31841" s="103" customFormat="1"/>
    <row r="31842" s="103" customFormat="1"/>
    <row r="31843" s="103" customFormat="1"/>
    <row r="31844" s="103" customFormat="1"/>
    <row r="31845" s="103" customFormat="1"/>
    <row r="31846" s="103" customFormat="1"/>
    <row r="31847" s="103" customFormat="1"/>
    <row r="31848" s="103" customFormat="1"/>
    <row r="31849" s="103" customFormat="1"/>
    <row r="31850" s="103" customFormat="1"/>
    <row r="31851" s="103" customFormat="1"/>
    <row r="31852" s="103" customFormat="1"/>
    <row r="31853" s="103" customFormat="1"/>
    <row r="31854" s="103" customFormat="1"/>
    <row r="31855" s="103" customFormat="1"/>
    <row r="31856" s="103" customFormat="1"/>
    <row r="31857" s="103" customFormat="1"/>
    <row r="31858" s="103" customFormat="1"/>
    <row r="31859" s="103" customFormat="1"/>
    <row r="31860" s="103" customFormat="1"/>
    <row r="31861" s="103" customFormat="1"/>
    <row r="31862" s="103" customFormat="1"/>
    <row r="31863" s="103" customFormat="1"/>
    <row r="31864" s="103" customFormat="1"/>
    <row r="31865" s="103" customFormat="1"/>
    <row r="31866" s="103" customFormat="1"/>
    <row r="31867" s="103" customFormat="1"/>
    <row r="31868" s="103" customFormat="1"/>
    <row r="31869" s="103" customFormat="1"/>
    <row r="31870" s="103" customFormat="1"/>
    <row r="31871" s="103" customFormat="1"/>
    <row r="31872" s="103" customFormat="1"/>
    <row r="31873" s="103" customFormat="1"/>
    <row r="31874" s="103" customFormat="1"/>
    <row r="31875" s="103" customFormat="1"/>
    <row r="31876" s="103" customFormat="1"/>
    <row r="31877" s="103" customFormat="1"/>
    <row r="31878" s="103" customFormat="1"/>
    <row r="31879" s="103" customFormat="1"/>
    <row r="31880" s="103" customFormat="1"/>
    <row r="31881" s="103" customFormat="1"/>
    <row r="31882" s="103" customFormat="1"/>
    <row r="31883" s="103" customFormat="1"/>
    <row r="31884" s="103" customFormat="1"/>
    <row r="31885" s="103" customFormat="1"/>
    <row r="31886" s="103" customFormat="1"/>
    <row r="31887" s="103" customFormat="1"/>
    <row r="31888" s="103" customFormat="1"/>
    <row r="31889" s="103" customFormat="1"/>
    <row r="31890" s="103" customFormat="1"/>
    <row r="31891" s="103" customFormat="1"/>
    <row r="31892" s="103" customFormat="1"/>
    <row r="31893" s="103" customFormat="1"/>
    <row r="31894" s="103" customFormat="1"/>
    <row r="31895" s="103" customFormat="1"/>
    <row r="31896" s="103" customFormat="1"/>
    <row r="31897" s="103" customFormat="1"/>
    <row r="31898" s="103" customFormat="1"/>
    <row r="31899" s="103" customFormat="1"/>
    <row r="31900" s="103" customFormat="1"/>
    <row r="31901" s="103" customFormat="1"/>
    <row r="31902" s="103" customFormat="1"/>
    <row r="31903" s="103" customFormat="1"/>
    <row r="31904" s="103" customFormat="1"/>
    <row r="31905" s="103" customFormat="1"/>
    <row r="31906" s="103" customFormat="1"/>
    <row r="31907" s="103" customFormat="1"/>
    <row r="31908" s="103" customFormat="1"/>
    <row r="31909" s="103" customFormat="1"/>
    <row r="31910" s="103" customFormat="1"/>
    <row r="31911" s="103" customFormat="1"/>
    <row r="31912" s="103" customFormat="1"/>
    <row r="31913" s="103" customFormat="1"/>
    <row r="31914" s="103" customFormat="1"/>
    <row r="31915" s="103" customFormat="1"/>
    <row r="31916" s="103" customFormat="1"/>
    <row r="31917" s="103" customFormat="1"/>
    <row r="31918" s="103" customFormat="1"/>
    <row r="31919" s="103" customFormat="1"/>
    <row r="31920" s="103" customFormat="1"/>
    <row r="31921" s="103" customFormat="1"/>
    <row r="31922" s="103" customFormat="1"/>
    <row r="31923" s="103" customFormat="1"/>
    <row r="31924" s="103" customFormat="1"/>
    <row r="31925" s="103" customFormat="1"/>
    <row r="31926" s="103" customFormat="1"/>
    <row r="31927" s="103" customFormat="1"/>
    <row r="31928" s="103" customFormat="1"/>
    <row r="31929" s="103" customFormat="1"/>
    <row r="31930" s="103" customFormat="1"/>
    <row r="31931" s="103" customFormat="1"/>
    <row r="31932" s="103" customFormat="1"/>
    <row r="31933" s="103" customFormat="1"/>
    <row r="31934" s="103" customFormat="1"/>
    <row r="31935" s="103" customFormat="1"/>
    <row r="31936" s="103" customFormat="1"/>
    <row r="31937" s="103" customFormat="1"/>
    <row r="31938" s="103" customFormat="1"/>
    <row r="31939" s="103" customFormat="1"/>
    <row r="31940" s="103" customFormat="1"/>
    <row r="31941" s="103" customFormat="1"/>
    <row r="31942" s="103" customFormat="1"/>
    <row r="31943" s="103" customFormat="1"/>
    <row r="31944" s="103" customFormat="1"/>
    <row r="31945" s="103" customFormat="1"/>
    <row r="31946" s="103" customFormat="1"/>
    <row r="31947" s="103" customFormat="1"/>
    <row r="31948" s="103" customFormat="1"/>
    <row r="31949" s="103" customFormat="1"/>
    <row r="31950" s="103" customFormat="1"/>
    <row r="31951" s="103" customFormat="1"/>
    <row r="31952" s="103" customFormat="1"/>
    <row r="31953" s="103" customFormat="1"/>
    <row r="31954" s="103" customFormat="1"/>
    <row r="31955" s="103" customFormat="1"/>
    <row r="31956" s="103" customFormat="1"/>
    <row r="31957" s="103" customFormat="1"/>
    <row r="31958" s="103" customFormat="1"/>
    <row r="31959" s="103" customFormat="1"/>
    <row r="31960" s="103" customFormat="1"/>
    <row r="31961" s="103" customFormat="1"/>
    <row r="31962" s="103" customFormat="1"/>
    <row r="31963" s="103" customFormat="1"/>
    <row r="31964" s="103" customFormat="1"/>
    <row r="31965" s="103" customFormat="1"/>
    <row r="31966" s="103" customFormat="1"/>
    <row r="31967" s="103" customFormat="1"/>
    <row r="31968" s="103" customFormat="1"/>
    <row r="31969" s="103" customFormat="1"/>
    <row r="31970" s="103" customFormat="1"/>
    <row r="31971" s="103" customFormat="1"/>
    <row r="31972" s="103" customFormat="1"/>
    <row r="31973" s="103" customFormat="1"/>
    <row r="31974" s="103" customFormat="1"/>
    <row r="31975" s="103" customFormat="1"/>
    <row r="31976" s="103" customFormat="1"/>
    <row r="31977" s="103" customFormat="1"/>
    <row r="31978" s="103" customFormat="1"/>
    <row r="31979" s="103" customFormat="1"/>
    <row r="31980" s="103" customFormat="1"/>
    <row r="31981" s="103" customFormat="1"/>
    <row r="31982" s="103" customFormat="1"/>
    <row r="31983" s="103" customFormat="1"/>
    <row r="31984" s="103" customFormat="1"/>
    <row r="31985" s="103" customFormat="1"/>
    <row r="31986" s="103" customFormat="1"/>
    <row r="31987" s="103" customFormat="1"/>
    <row r="31988" s="103" customFormat="1"/>
    <row r="31989" s="103" customFormat="1"/>
    <row r="31990" s="103" customFormat="1"/>
    <row r="31991" s="103" customFormat="1"/>
    <row r="31992" s="103" customFormat="1"/>
    <row r="31993" s="103" customFormat="1"/>
    <row r="31994" s="103" customFormat="1"/>
    <row r="31995" s="103" customFormat="1"/>
    <row r="31996" s="103" customFormat="1"/>
    <row r="31997" s="103" customFormat="1"/>
    <row r="31998" s="103" customFormat="1"/>
    <row r="31999" s="103" customFormat="1"/>
    <row r="32000" s="103" customFormat="1"/>
    <row r="32001" s="103" customFormat="1"/>
    <row r="32002" s="103" customFormat="1"/>
    <row r="32003" s="103" customFormat="1"/>
    <row r="32004" s="103" customFormat="1"/>
    <row r="32005" s="103" customFormat="1"/>
    <row r="32006" s="103" customFormat="1"/>
    <row r="32007" s="103" customFormat="1"/>
    <row r="32008" s="103" customFormat="1"/>
    <row r="32009" s="103" customFormat="1"/>
    <row r="32010" s="103" customFormat="1"/>
    <row r="32011" s="103" customFormat="1"/>
    <row r="32012" s="103" customFormat="1"/>
    <row r="32013" s="103" customFormat="1"/>
    <row r="32014" s="103" customFormat="1"/>
    <row r="32015" s="103" customFormat="1"/>
    <row r="32016" s="103" customFormat="1"/>
    <row r="32017" s="103" customFormat="1"/>
    <row r="32018" s="103" customFormat="1"/>
    <row r="32019" s="103" customFormat="1"/>
    <row r="32020" s="103" customFormat="1"/>
    <row r="32021" s="103" customFormat="1"/>
    <row r="32022" s="103" customFormat="1"/>
    <row r="32023" s="103" customFormat="1"/>
    <row r="32024" s="103" customFormat="1"/>
    <row r="32025" s="103" customFormat="1"/>
    <row r="32026" s="103" customFormat="1"/>
    <row r="32027" s="103" customFormat="1"/>
    <row r="32028" s="103" customFormat="1"/>
    <row r="32029" s="103" customFormat="1"/>
    <row r="32030" s="103" customFormat="1"/>
    <row r="32031" s="103" customFormat="1"/>
    <row r="32032" s="103" customFormat="1"/>
    <row r="32033" s="103" customFormat="1"/>
    <row r="32034" s="103" customFormat="1"/>
    <row r="32035" s="103" customFormat="1"/>
    <row r="32036" s="103" customFormat="1"/>
    <row r="32037" s="103" customFormat="1"/>
    <row r="32038" s="103" customFormat="1"/>
    <row r="32039" s="103" customFormat="1"/>
    <row r="32040" s="103" customFormat="1"/>
    <row r="32041" s="103" customFormat="1"/>
    <row r="32042" s="103" customFormat="1"/>
    <row r="32043" s="103" customFormat="1"/>
    <row r="32044" s="103" customFormat="1"/>
    <row r="32045" s="103" customFormat="1"/>
    <row r="32046" s="103" customFormat="1"/>
    <row r="32047" s="103" customFormat="1"/>
    <row r="32048" s="103" customFormat="1"/>
    <row r="32049" s="103" customFormat="1"/>
    <row r="32050" s="103" customFormat="1"/>
    <row r="32051" s="103" customFormat="1"/>
    <row r="32052" s="103" customFormat="1"/>
    <row r="32053" s="103" customFormat="1"/>
    <row r="32054" s="103" customFormat="1"/>
    <row r="32055" s="103" customFormat="1"/>
    <row r="32056" s="103" customFormat="1"/>
    <row r="32057" s="103" customFormat="1"/>
    <row r="32058" s="103" customFormat="1"/>
    <row r="32059" s="103" customFormat="1"/>
    <row r="32060" s="103" customFormat="1"/>
    <row r="32061" s="103" customFormat="1"/>
    <row r="32062" s="103" customFormat="1"/>
    <row r="32063" s="103" customFormat="1"/>
    <row r="32064" s="103" customFormat="1"/>
    <row r="32065" s="103" customFormat="1"/>
    <row r="32066" s="103" customFormat="1"/>
    <row r="32067" s="103" customFormat="1"/>
    <row r="32068" s="103" customFormat="1"/>
    <row r="32069" s="103" customFormat="1"/>
    <row r="32070" s="103" customFormat="1"/>
    <row r="32071" s="103" customFormat="1"/>
    <row r="32072" s="103" customFormat="1"/>
    <row r="32073" s="103" customFormat="1"/>
    <row r="32074" s="103" customFormat="1"/>
    <row r="32075" s="103" customFormat="1"/>
    <row r="32076" s="103" customFormat="1"/>
    <row r="32077" s="103" customFormat="1"/>
    <row r="32078" s="103" customFormat="1"/>
    <row r="32079" s="103" customFormat="1"/>
    <row r="32080" s="103" customFormat="1"/>
    <row r="32081" s="103" customFormat="1"/>
    <row r="32082" s="103" customFormat="1"/>
    <row r="32083" s="103" customFormat="1"/>
    <row r="32084" s="103" customFormat="1"/>
    <row r="32085" s="103" customFormat="1"/>
    <row r="32086" s="103" customFormat="1"/>
    <row r="32087" s="103" customFormat="1"/>
    <row r="32088" s="103" customFormat="1"/>
    <row r="32089" s="103" customFormat="1"/>
    <row r="32090" s="103" customFormat="1"/>
    <row r="32091" s="103" customFormat="1"/>
    <row r="32092" s="103" customFormat="1"/>
    <row r="32093" s="103" customFormat="1"/>
    <row r="32094" s="103" customFormat="1"/>
    <row r="32095" s="103" customFormat="1"/>
    <row r="32096" s="103" customFormat="1"/>
    <row r="32097" s="103" customFormat="1"/>
    <row r="32098" s="103" customFormat="1"/>
    <row r="32099" s="103" customFormat="1"/>
    <row r="32100" s="103" customFormat="1"/>
    <row r="32101" s="103" customFormat="1"/>
    <row r="32102" s="103" customFormat="1"/>
    <row r="32103" s="103" customFormat="1"/>
    <row r="32104" s="103" customFormat="1"/>
    <row r="32105" s="103" customFormat="1"/>
    <row r="32106" s="103" customFormat="1"/>
    <row r="32107" s="103" customFormat="1"/>
    <row r="32108" s="103" customFormat="1"/>
    <row r="32109" s="103" customFormat="1"/>
    <row r="32110" s="103" customFormat="1"/>
    <row r="32111" s="103" customFormat="1"/>
    <row r="32112" s="103" customFormat="1"/>
    <row r="32113" s="103" customFormat="1"/>
    <row r="32114" s="103" customFormat="1"/>
    <row r="32115" s="103" customFormat="1"/>
    <row r="32116" s="103" customFormat="1"/>
    <row r="32117" s="103" customFormat="1"/>
    <row r="32118" s="103" customFormat="1"/>
    <row r="32119" s="103" customFormat="1"/>
    <row r="32120" s="103" customFormat="1"/>
    <row r="32121" s="103" customFormat="1"/>
    <row r="32122" s="103" customFormat="1"/>
    <row r="32123" s="103" customFormat="1"/>
    <row r="32124" s="103" customFormat="1"/>
    <row r="32125" s="103" customFormat="1"/>
    <row r="32126" s="103" customFormat="1"/>
    <row r="32127" s="103" customFormat="1"/>
    <row r="32128" s="103" customFormat="1"/>
    <row r="32129" s="103" customFormat="1"/>
    <row r="32130" s="103" customFormat="1"/>
    <row r="32131" s="103" customFormat="1"/>
    <row r="32132" s="103" customFormat="1"/>
    <row r="32133" s="103" customFormat="1"/>
    <row r="32134" s="103" customFormat="1"/>
    <row r="32135" s="103" customFormat="1"/>
    <row r="32136" s="103" customFormat="1"/>
    <row r="32137" s="103" customFormat="1"/>
    <row r="32138" s="103" customFormat="1"/>
    <row r="32139" s="103" customFormat="1"/>
    <row r="32140" s="103" customFormat="1"/>
    <row r="32141" s="103" customFormat="1"/>
    <row r="32142" s="103" customFormat="1"/>
    <row r="32143" s="103" customFormat="1"/>
    <row r="32144" s="103" customFormat="1"/>
    <row r="32145" s="103" customFormat="1"/>
    <row r="32146" s="103" customFormat="1"/>
    <row r="32147" s="103" customFormat="1"/>
    <row r="32148" s="103" customFormat="1"/>
    <row r="32149" s="103" customFormat="1"/>
    <row r="32150" s="103" customFormat="1"/>
    <row r="32151" s="103" customFormat="1"/>
    <row r="32152" s="103" customFormat="1"/>
    <row r="32153" s="103" customFormat="1"/>
    <row r="32154" s="103" customFormat="1"/>
    <row r="32155" s="103" customFormat="1"/>
    <row r="32156" s="103" customFormat="1"/>
    <row r="32157" s="103" customFormat="1"/>
    <row r="32158" s="103" customFormat="1"/>
    <row r="32159" s="103" customFormat="1"/>
    <row r="32160" s="103" customFormat="1"/>
    <row r="32161" s="103" customFormat="1"/>
    <row r="32162" s="103" customFormat="1"/>
    <row r="32163" s="103" customFormat="1"/>
    <row r="32164" s="103" customFormat="1"/>
    <row r="32165" s="103" customFormat="1"/>
    <row r="32166" s="103" customFormat="1"/>
    <row r="32167" s="103" customFormat="1"/>
    <row r="32168" s="103" customFormat="1"/>
    <row r="32169" s="103" customFormat="1"/>
    <row r="32170" s="103" customFormat="1"/>
    <row r="32171" s="103" customFormat="1"/>
    <row r="32172" s="103" customFormat="1"/>
    <row r="32173" s="103" customFormat="1"/>
    <row r="32174" s="103" customFormat="1"/>
    <row r="32175" s="103" customFormat="1"/>
    <row r="32176" s="103" customFormat="1"/>
    <row r="32177" s="103" customFormat="1"/>
    <row r="32178" s="103" customFormat="1"/>
    <row r="32179" s="103" customFormat="1"/>
    <row r="32180" s="103" customFormat="1"/>
    <row r="32181" s="103" customFormat="1"/>
    <row r="32182" s="103" customFormat="1"/>
    <row r="32183" s="103" customFormat="1"/>
    <row r="32184" s="103" customFormat="1"/>
    <row r="32185" s="103" customFormat="1"/>
    <row r="32186" s="103" customFormat="1"/>
    <row r="32187" s="103" customFormat="1"/>
    <row r="32188" s="103" customFormat="1"/>
    <row r="32189" s="103" customFormat="1"/>
    <row r="32190" s="103" customFormat="1"/>
    <row r="32191" s="103" customFormat="1"/>
    <row r="32192" s="103" customFormat="1"/>
    <row r="32193" s="103" customFormat="1"/>
    <row r="32194" s="103" customFormat="1"/>
    <row r="32195" s="103" customFormat="1"/>
    <row r="32196" s="103" customFormat="1"/>
    <row r="32197" s="103" customFormat="1"/>
    <row r="32198" s="103" customFormat="1"/>
    <row r="32199" s="103" customFormat="1"/>
    <row r="32200" s="103" customFormat="1"/>
    <row r="32201" s="103" customFormat="1"/>
    <row r="32202" s="103" customFormat="1"/>
    <row r="32203" s="103" customFormat="1"/>
    <row r="32204" s="103" customFormat="1"/>
    <row r="32205" s="103" customFormat="1"/>
    <row r="32206" s="103" customFormat="1"/>
    <row r="32207" s="103" customFormat="1"/>
    <row r="32208" s="103" customFormat="1"/>
    <row r="32209" s="103" customFormat="1"/>
    <row r="32210" s="103" customFormat="1"/>
    <row r="32211" s="103" customFormat="1"/>
    <row r="32212" s="103" customFormat="1"/>
    <row r="32213" s="103" customFormat="1"/>
    <row r="32214" s="103" customFormat="1"/>
    <row r="32215" s="103" customFormat="1"/>
    <row r="32216" s="103" customFormat="1"/>
    <row r="32217" s="103" customFormat="1"/>
    <row r="32218" s="103" customFormat="1"/>
    <row r="32219" s="103" customFormat="1"/>
    <row r="32220" s="103" customFormat="1"/>
    <row r="32221" s="103" customFormat="1"/>
    <row r="32222" s="103" customFormat="1"/>
    <row r="32223" s="103" customFormat="1"/>
    <row r="32224" s="103" customFormat="1"/>
    <row r="32225" s="103" customFormat="1"/>
    <row r="32226" s="103" customFormat="1"/>
    <row r="32227" s="103" customFormat="1"/>
    <row r="32228" s="103" customFormat="1"/>
    <row r="32229" s="103" customFormat="1"/>
    <row r="32230" s="103" customFormat="1"/>
    <row r="32231" s="103" customFormat="1"/>
    <row r="32232" s="103" customFormat="1"/>
    <row r="32233" s="103" customFormat="1"/>
    <row r="32234" s="103" customFormat="1"/>
    <row r="32235" s="103" customFormat="1"/>
    <row r="32236" s="103" customFormat="1"/>
    <row r="32237" s="103" customFormat="1"/>
    <row r="32238" s="103" customFormat="1"/>
    <row r="32239" s="103" customFormat="1"/>
    <row r="32240" s="103" customFormat="1"/>
    <row r="32241" s="103" customFormat="1"/>
    <row r="32242" s="103" customFormat="1"/>
    <row r="32243" s="103" customFormat="1"/>
    <row r="32244" s="103" customFormat="1"/>
    <row r="32245" s="103" customFormat="1"/>
    <row r="32246" s="103" customFormat="1"/>
    <row r="32247" s="103" customFormat="1"/>
    <row r="32248" s="103" customFormat="1"/>
    <row r="32249" s="103" customFormat="1"/>
    <row r="32250" s="103" customFormat="1"/>
    <row r="32251" s="103" customFormat="1"/>
    <row r="32252" s="103" customFormat="1"/>
    <row r="32253" s="103" customFormat="1"/>
    <row r="32254" s="103" customFormat="1"/>
    <row r="32255" s="103" customFormat="1"/>
    <row r="32256" s="103" customFormat="1"/>
    <row r="32257" s="103" customFormat="1"/>
    <row r="32258" s="103" customFormat="1"/>
    <row r="32259" s="103" customFormat="1"/>
    <row r="32260" s="103" customFormat="1"/>
    <row r="32261" s="103" customFormat="1"/>
    <row r="32262" s="103" customFormat="1"/>
    <row r="32263" s="103" customFormat="1"/>
    <row r="32264" s="103" customFormat="1"/>
    <row r="32265" s="103" customFormat="1"/>
    <row r="32266" s="103" customFormat="1"/>
    <row r="32267" s="103" customFormat="1"/>
    <row r="32268" s="103" customFormat="1"/>
    <row r="32269" s="103" customFormat="1"/>
    <row r="32270" s="103" customFormat="1"/>
    <row r="32271" s="103" customFormat="1"/>
    <row r="32272" s="103" customFormat="1"/>
    <row r="32273" s="103" customFormat="1"/>
    <row r="32274" s="103" customFormat="1"/>
    <row r="32275" s="103" customFormat="1"/>
    <row r="32276" s="103" customFormat="1"/>
    <row r="32277" s="103" customFormat="1"/>
    <row r="32278" s="103" customFormat="1"/>
    <row r="32279" s="103" customFormat="1"/>
    <row r="32280" s="103" customFormat="1"/>
    <row r="32281" s="103" customFormat="1"/>
    <row r="32282" s="103" customFormat="1"/>
    <row r="32283" s="103" customFormat="1"/>
    <row r="32284" s="103" customFormat="1"/>
    <row r="32285" s="103" customFormat="1"/>
    <row r="32286" s="103" customFormat="1"/>
    <row r="32287" s="103" customFormat="1"/>
    <row r="32288" s="103" customFormat="1"/>
    <row r="32289" s="103" customFormat="1"/>
    <row r="32290" s="103" customFormat="1"/>
    <row r="32291" s="103" customFormat="1"/>
    <row r="32292" s="103" customFormat="1"/>
    <row r="32293" s="103" customFormat="1"/>
    <row r="32294" s="103" customFormat="1"/>
    <row r="32295" s="103" customFormat="1"/>
    <row r="32296" s="103" customFormat="1"/>
    <row r="32297" s="103" customFormat="1"/>
    <row r="32298" s="103" customFormat="1"/>
    <row r="32299" s="103" customFormat="1"/>
    <row r="32300" s="103" customFormat="1"/>
    <row r="32301" s="103" customFormat="1"/>
    <row r="32302" s="103" customFormat="1"/>
    <row r="32303" s="103" customFormat="1"/>
    <row r="32304" s="103" customFormat="1"/>
    <row r="32305" s="103" customFormat="1"/>
    <row r="32306" s="103" customFormat="1"/>
    <row r="32307" s="103" customFormat="1"/>
    <row r="32308" s="103" customFormat="1"/>
    <row r="32309" s="103" customFormat="1"/>
    <row r="32310" s="103" customFormat="1"/>
    <row r="32311" s="103" customFormat="1"/>
    <row r="32312" s="103" customFormat="1"/>
    <row r="32313" s="103" customFormat="1"/>
    <row r="32314" s="103" customFormat="1"/>
    <row r="32315" s="103" customFormat="1"/>
    <row r="32316" s="103" customFormat="1"/>
    <row r="32317" s="103" customFormat="1"/>
    <row r="32318" s="103" customFormat="1"/>
    <row r="32319" s="103" customFormat="1"/>
    <row r="32320" s="103" customFormat="1"/>
    <row r="32321" s="103" customFormat="1"/>
    <row r="32322" s="103" customFormat="1"/>
    <row r="32323" s="103" customFormat="1"/>
    <row r="32324" s="103" customFormat="1"/>
    <row r="32325" s="103" customFormat="1"/>
    <row r="32326" s="103" customFormat="1"/>
    <row r="32327" s="103" customFormat="1"/>
    <row r="32328" s="103" customFormat="1"/>
    <row r="32329" s="103" customFormat="1"/>
    <row r="32330" s="103" customFormat="1"/>
    <row r="32331" s="103" customFormat="1"/>
    <row r="32332" s="103" customFormat="1"/>
    <row r="32333" s="103" customFormat="1"/>
    <row r="32334" s="103" customFormat="1"/>
    <row r="32335" s="103" customFormat="1"/>
    <row r="32336" s="103" customFormat="1"/>
    <row r="32337" s="103" customFormat="1"/>
    <row r="32338" s="103" customFormat="1"/>
    <row r="32339" s="103" customFormat="1"/>
    <row r="32340" s="103" customFormat="1"/>
    <row r="32341" s="103" customFormat="1"/>
    <row r="32342" s="103" customFormat="1"/>
    <row r="32343" s="103" customFormat="1"/>
    <row r="32344" s="103" customFormat="1"/>
    <row r="32345" s="103" customFormat="1"/>
    <row r="32346" s="103" customFormat="1"/>
    <row r="32347" s="103" customFormat="1"/>
    <row r="32348" s="103" customFormat="1"/>
    <row r="32349" s="103" customFormat="1"/>
    <row r="32350" s="103" customFormat="1"/>
    <row r="32351" s="103" customFormat="1"/>
    <row r="32352" s="103" customFormat="1"/>
    <row r="32353" s="103" customFormat="1"/>
    <row r="32354" s="103" customFormat="1"/>
    <row r="32355" s="103" customFormat="1"/>
    <row r="32356" s="103" customFormat="1"/>
    <row r="32357" s="103" customFormat="1"/>
    <row r="32358" s="103" customFormat="1"/>
    <row r="32359" s="103" customFormat="1"/>
    <row r="32360" s="103" customFormat="1"/>
    <row r="32361" s="103" customFormat="1"/>
    <row r="32362" s="103" customFormat="1"/>
    <row r="32363" s="103" customFormat="1"/>
    <row r="32364" s="103" customFormat="1"/>
    <row r="32365" s="103" customFormat="1"/>
    <row r="32366" s="103" customFormat="1"/>
    <row r="32367" s="103" customFormat="1"/>
    <row r="32368" s="103" customFormat="1"/>
    <row r="32369" s="103" customFormat="1"/>
    <row r="32370" s="103" customFormat="1"/>
    <row r="32371" s="103" customFormat="1"/>
    <row r="32372" s="103" customFormat="1"/>
    <row r="32373" s="103" customFormat="1"/>
    <row r="32374" s="103" customFormat="1"/>
    <row r="32375" s="103" customFormat="1"/>
    <row r="32376" s="103" customFormat="1"/>
    <row r="32377" s="103" customFormat="1"/>
    <row r="32378" s="103" customFormat="1"/>
    <row r="32379" s="103" customFormat="1"/>
    <row r="32380" s="103" customFormat="1"/>
    <row r="32381" s="103" customFormat="1"/>
    <row r="32382" s="103" customFormat="1"/>
    <row r="32383" s="103" customFormat="1"/>
    <row r="32384" s="103" customFormat="1"/>
    <row r="32385" s="103" customFormat="1"/>
    <row r="32386" s="103" customFormat="1"/>
    <row r="32387" s="103" customFormat="1"/>
    <row r="32388" s="103" customFormat="1"/>
    <row r="32389" s="103" customFormat="1"/>
    <row r="32390" s="103" customFormat="1"/>
    <row r="32391" s="103" customFormat="1"/>
    <row r="32392" s="103" customFormat="1"/>
    <row r="32393" s="103" customFormat="1"/>
    <row r="32394" s="103" customFormat="1"/>
    <row r="32395" s="103" customFormat="1"/>
    <row r="32396" s="103" customFormat="1"/>
    <row r="32397" s="103" customFormat="1"/>
    <row r="32398" s="103" customFormat="1"/>
    <row r="32399" s="103" customFormat="1"/>
    <row r="32400" s="103" customFormat="1"/>
    <row r="32401" s="103" customFormat="1"/>
    <row r="32402" s="103" customFormat="1"/>
    <row r="32403" s="103" customFormat="1"/>
    <row r="32404" s="103" customFormat="1"/>
    <row r="32405" s="103" customFormat="1"/>
    <row r="32406" s="103" customFormat="1"/>
    <row r="32407" s="103" customFormat="1"/>
    <row r="32408" s="103" customFormat="1"/>
    <row r="32409" s="103" customFormat="1"/>
    <row r="32410" s="103" customFormat="1"/>
    <row r="32411" s="103" customFormat="1"/>
    <row r="32412" s="103" customFormat="1"/>
    <row r="32413" s="103" customFormat="1"/>
    <row r="32414" s="103" customFormat="1"/>
    <row r="32415" s="103" customFormat="1"/>
    <row r="32416" s="103" customFormat="1"/>
    <row r="32417" s="103" customFormat="1"/>
    <row r="32418" s="103" customFormat="1"/>
    <row r="32419" s="103" customFormat="1"/>
    <row r="32420" s="103" customFormat="1"/>
    <row r="32421" s="103" customFormat="1"/>
    <row r="32422" s="103" customFormat="1"/>
    <row r="32423" s="103" customFormat="1"/>
    <row r="32424" s="103" customFormat="1"/>
    <row r="32425" s="103" customFormat="1"/>
    <row r="32426" s="103" customFormat="1"/>
    <row r="32427" s="103" customFormat="1"/>
    <row r="32428" s="103" customFormat="1"/>
    <row r="32429" s="103" customFormat="1"/>
    <row r="32430" s="103" customFormat="1"/>
    <row r="32431" s="103" customFormat="1"/>
    <row r="32432" s="103" customFormat="1"/>
    <row r="32433" s="103" customFormat="1"/>
    <row r="32434" s="103" customFormat="1"/>
    <row r="32435" s="103" customFormat="1"/>
    <row r="32436" s="103" customFormat="1"/>
    <row r="32437" s="103" customFormat="1"/>
    <row r="32438" s="103" customFormat="1"/>
    <row r="32439" s="103" customFormat="1"/>
    <row r="32440" s="103" customFormat="1"/>
    <row r="32441" s="103" customFormat="1"/>
    <row r="32442" s="103" customFormat="1"/>
    <row r="32443" s="103" customFormat="1"/>
    <row r="32444" s="103" customFormat="1"/>
    <row r="32445" s="103" customFormat="1"/>
    <row r="32446" s="103" customFormat="1"/>
    <row r="32447" s="103" customFormat="1"/>
    <row r="32448" s="103" customFormat="1"/>
    <row r="32449" s="103" customFormat="1"/>
    <row r="32450" s="103" customFormat="1"/>
    <row r="32451" s="103" customFormat="1"/>
    <row r="32452" s="103" customFormat="1"/>
    <row r="32453" s="103" customFormat="1"/>
    <row r="32454" s="103" customFormat="1"/>
    <row r="32455" s="103" customFormat="1"/>
    <row r="32456" s="103" customFormat="1"/>
    <row r="32457" s="103" customFormat="1"/>
    <row r="32458" s="103" customFormat="1"/>
    <row r="32459" s="103" customFormat="1"/>
    <row r="32460" s="103" customFormat="1"/>
    <row r="32461" s="103" customFormat="1"/>
    <row r="32462" s="103" customFormat="1"/>
    <row r="32463" s="103" customFormat="1"/>
    <row r="32464" s="103" customFormat="1"/>
    <row r="32465" s="103" customFormat="1"/>
    <row r="32466" s="103" customFormat="1"/>
    <row r="32467" s="103" customFormat="1"/>
    <row r="32468" s="103" customFormat="1"/>
    <row r="32469" s="103" customFormat="1"/>
    <row r="32470" s="103" customFormat="1"/>
    <row r="32471" s="103" customFormat="1"/>
    <row r="32472" s="103" customFormat="1"/>
    <row r="32473" s="103" customFormat="1"/>
    <row r="32474" s="103" customFormat="1"/>
    <row r="32475" s="103" customFormat="1"/>
    <row r="32476" s="103" customFormat="1"/>
    <row r="32477" s="103" customFormat="1"/>
    <row r="32478" s="103" customFormat="1"/>
    <row r="32479" s="103" customFormat="1"/>
    <row r="32480" s="103" customFormat="1"/>
    <row r="32481" s="103" customFormat="1"/>
    <row r="32482" s="103" customFormat="1"/>
    <row r="32483" s="103" customFormat="1"/>
    <row r="32484" s="103" customFormat="1"/>
    <row r="32485" s="103" customFormat="1"/>
    <row r="32486" s="103" customFormat="1"/>
    <row r="32487" s="103" customFormat="1"/>
    <row r="32488" s="103" customFormat="1"/>
    <row r="32489" s="103" customFormat="1"/>
    <row r="32490" s="103" customFormat="1"/>
    <row r="32491" s="103" customFormat="1"/>
    <row r="32492" s="103" customFormat="1"/>
    <row r="32493" s="103" customFormat="1"/>
    <row r="32494" s="103" customFormat="1"/>
    <row r="32495" s="103" customFormat="1"/>
    <row r="32496" s="103" customFormat="1"/>
    <row r="32497" s="103" customFormat="1"/>
    <row r="32498" s="103" customFormat="1"/>
    <row r="32499" s="103" customFormat="1"/>
    <row r="32500" s="103" customFormat="1"/>
    <row r="32501" s="103" customFormat="1"/>
    <row r="32502" s="103" customFormat="1"/>
    <row r="32503" s="103" customFormat="1"/>
    <row r="32504" s="103" customFormat="1"/>
    <row r="32505" s="103" customFormat="1"/>
    <row r="32506" s="103" customFormat="1"/>
    <row r="32507" s="103" customFormat="1"/>
    <row r="32508" s="103" customFormat="1"/>
    <row r="32509" s="103" customFormat="1"/>
    <row r="32510" s="103" customFormat="1"/>
    <row r="32511" s="103" customFormat="1"/>
    <row r="32512" s="103" customFormat="1"/>
    <row r="32513" s="103" customFormat="1"/>
    <row r="32514" s="103" customFormat="1"/>
    <row r="32515" s="103" customFormat="1"/>
    <row r="32516" s="103" customFormat="1"/>
    <row r="32517" s="103" customFormat="1"/>
    <row r="32518" s="103" customFormat="1"/>
    <row r="32519" s="103" customFormat="1"/>
    <row r="32520" s="103" customFormat="1"/>
    <row r="32521" s="103" customFormat="1"/>
    <row r="32522" s="103" customFormat="1"/>
    <row r="32523" s="103" customFormat="1"/>
    <row r="32524" s="103" customFormat="1"/>
    <row r="32525" s="103" customFormat="1"/>
    <row r="32526" s="103" customFormat="1"/>
    <row r="32527" s="103" customFormat="1"/>
    <row r="32528" s="103" customFormat="1"/>
    <row r="32529" s="103" customFormat="1"/>
    <row r="32530" s="103" customFormat="1"/>
    <row r="32531" s="103" customFormat="1"/>
    <row r="32532" s="103" customFormat="1"/>
    <row r="32533" s="103" customFormat="1"/>
    <row r="32534" s="103" customFormat="1"/>
    <row r="32535" s="103" customFormat="1"/>
    <row r="32536" s="103" customFormat="1"/>
    <row r="32537" s="103" customFormat="1"/>
    <row r="32538" s="103" customFormat="1"/>
    <row r="32539" s="103" customFormat="1"/>
    <row r="32540" s="103" customFormat="1"/>
    <row r="32541" s="103" customFormat="1"/>
    <row r="32542" s="103" customFormat="1"/>
    <row r="32543" s="103" customFormat="1"/>
    <row r="32544" s="103" customFormat="1"/>
    <row r="32545" s="103" customFormat="1"/>
    <row r="32546" s="103" customFormat="1"/>
    <row r="32547" s="103" customFormat="1"/>
    <row r="32548" s="103" customFormat="1"/>
    <row r="32549" s="103" customFormat="1"/>
    <row r="32550" s="103" customFormat="1"/>
    <row r="32551" s="103" customFormat="1"/>
    <row r="32552" s="103" customFormat="1"/>
    <row r="32553" s="103" customFormat="1"/>
    <row r="32554" s="103" customFormat="1"/>
    <row r="32555" s="103" customFormat="1"/>
    <row r="32556" s="103" customFormat="1"/>
    <row r="32557" s="103" customFormat="1"/>
    <row r="32558" s="103" customFormat="1"/>
    <row r="32559" s="103" customFormat="1"/>
    <row r="32560" s="103" customFormat="1"/>
    <row r="32561" s="103" customFormat="1"/>
    <row r="32562" s="103" customFormat="1"/>
    <row r="32563" s="103" customFormat="1"/>
    <row r="32564" s="103" customFormat="1"/>
    <row r="32565" s="103" customFormat="1"/>
    <row r="32566" s="103" customFormat="1"/>
    <row r="32567" s="103" customFormat="1"/>
    <row r="32568" s="103" customFormat="1"/>
    <row r="32569" s="103" customFormat="1"/>
    <row r="32570" s="103" customFormat="1"/>
    <row r="32571" s="103" customFormat="1"/>
    <row r="32572" s="103" customFormat="1"/>
    <row r="32573" s="103" customFormat="1"/>
    <row r="32574" s="103" customFormat="1"/>
    <row r="32575" s="103" customFormat="1"/>
    <row r="32576" s="103" customFormat="1"/>
    <row r="32577" s="103" customFormat="1"/>
    <row r="32578" s="103" customFormat="1"/>
    <row r="32579" s="103" customFormat="1"/>
    <row r="32580" s="103" customFormat="1"/>
    <row r="32581" s="103" customFormat="1"/>
    <row r="32582" s="103" customFormat="1"/>
    <row r="32583" s="103" customFormat="1"/>
    <row r="32584" s="103" customFormat="1"/>
    <row r="32585" s="103" customFormat="1"/>
    <row r="32586" s="103" customFormat="1"/>
    <row r="32587" s="103" customFormat="1"/>
    <row r="32588" s="103" customFormat="1"/>
    <row r="32589" s="103" customFormat="1"/>
    <row r="32590" s="103" customFormat="1"/>
    <row r="32591" s="103" customFormat="1"/>
    <row r="32592" s="103" customFormat="1"/>
    <row r="32593" s="103" customFormat="1"/>
    <row r="32594" s="103" customFormat="1"/>
    <row r="32595" s="103" customFormat="1"/>
    <row r="32596" s="103" customFormat="1"/>
    <row r="32597" s="103" customFormat="1"/>
    <row r="32598" s="103" customFormat="1"/>
    <row r="32599" s="103" customFormat="1"/>
    <row r="32600" s="103" customFormat="1"/>
    <row r="32601" s="103" customFormat="1"/>
    <row r="32602" s="103" customFormat="1"/>
    <row r="32603" s="103" customFormat="1"/>
    <row r="32604" s="103" customFormat="1"/>
    <row r="32605" s="103" customFormat="1"/>
    <row r="32606" s="103" customFormat="1"/>
    <row r="32607" s="103" customFormat="1"/>
    <row r="32608" s="103" customFormat="1"/>
    <row r="32609" s="103" customFormat="1"/>
    <row r="32610" s="103" customFormat="1"/>
    <row r="32611" s="103" customFormat="1"/>
    <row r="32612" s="103" customFormat="1"/>
    <row r="32613" s="103" customFormat="1"/>
    <row r="32614" s="103" customFormat="1"/>
    <row r="32615" s="103" customFormat="1"/>
    <row r="32616" s="103" customFormat="1"/>
    <row r="32617" s="103" customFormat="1"/>
    <row r="32618" s="103" customFormat="1"/>
    <row r="32619" s="103" customFormat="1"/>
    <row r="32620" s="103" customFormat="1"/>
    <row r="32621" s="103" customFormat="1"/>
    <row r="32622" s="103" customFormat="1"/>
    <row r="32623" s="103" customFormat="1"/>
    <row r="32624" s="103" customFormat="1"/>
    <row r="32625" s="103" customFormat="1"/>
    <row r="32626" s="103" customFormat="1"/>
    <row r="32627" s="103" customFormat="1"/>
    <row r="32628" s="103" customFormat="1"/>
    <row r="32629" s="103" customFormat="1"/>
    <row r="32630" s="103" customFormat="1"/>
    <row r="32631" s="103" customFormat="1"/>
    <row r="32632" s="103" customFormat="1"/>
    <row r="32633" s="103" customFormat="1"/>
    <row r="32634" s="103" customFormat="1"/>
    <row r="32635" s="103" customFormat="1"/>
    <row r="32636" s="103" customFormat="1"/>
    <row r="32637" s="103" customFormat="1"/>
    <row r="32638" s="103" customFormat="1"/>
    <row r="32639" s="103" customFormat="1"/>
    <row r="32640" s="103" customFormat="1"/>
    <row r="32641" s="103" customFormat="1"/>
    <row r="32642" s="103" customFormat="1"/>
    <row r="32643" s="103" customFormat="1"/>
    <row r="32644" s="103" customFormat="1"/>
    <row r="32645" s="103" customFormat="1"/>
    <row r="32646" s="103" customFormat="1"/>
    <row r="32647" s="103" customFormat="1"/>
    <row r="32648" s="103" customFormat="1"/>
    <row r="32649" s="103" customFormat="1"/>
    <row r="32650" s="103" customFormat="1"/>
    <row r="32651" s="103" customFormat="1"/>
    <row r="32652" s="103" customFormat="1"/>
    <row r="32653" s="103" customFormat="1"/>
    <row r="32654" s="103" customFormat="1"/>
    <row r="32655" s="103" customFormat="1"/>
    <row r="32656" s="103" customFormat="1"/>
    <row r="32657" s="103" customFormat="1"/>
    <row r="32658" s="103" customFormat="1"/>
    <row r="32659" s="103" customFormat="1"/>
    <row r="32660" s="103" customFormat="1"/>
    <row r="32661" s="103" customFormat="1"/>
    <row r="32662" s="103" customFormat="1"/>
    <row r="32663" s="103" customFormat="1"/>
    <row r="32664" s="103" customFormat="1"/>
    <row r="32665" s="103" customFormat="1"/>
    <row r="32666" s="103" customFormat="1"/>
    <row r="32667" s="103" customFormat="1"/>
    <row r="32668" s="103" customFormat="1"/>
    <row r="32669" s="103" customFormat="1"/>
    <row r="32670" s="103" customFormat="1"/>
    <row r="32671" s="103" customFormat="1"/>
    <row r="32672" s="103" customFormat="1"/>
    <row r="32673" s="103" customFormat="1"/>
    <row r="32674" s="103" customFormat="1"/>
    <row r="32675" s="103" customFormat="1"/>
    <row r="32676" s="103" customFormat="1"/>
    <row r="32677" s="103" customFormat="1"/>
    <row r="32678" s="103" customFormat="1"/>
    <row r="32679" s="103" customFormat="1"/>
    <row r="32680" s="103" customFormat="1"/>
    <row r="32681" s="103" customFormat="1"/>
    <row r="32682" s="103" customFormat="1"/>
    <row r="32683" s="103" customFormat="1"/>
    <row r="32684" s="103" customFormat="1"/>
    <row r="32685" s="103" customFormat="1"/>
    <row r="32686" s="103" customFormat="1"/>
    <row r="32687" s="103" customFormat="1"/>
    <row r="32688" s="103" customFormat="1"/>
    <row r="32689" s="103" customFormat="1"/>
    <row r="32690" s="103" customFormat="1"/>
    <row r="32691" s="103" customFormat="1"/>
    <row r="32692" s="103" customFormat="1"/>
    <row r="32693" s="103" customFormat="1"/>
    <row r="32694" s="103" customFormat="1"/>
    <row r="32695" s="103" customFormat="1"/>
    <row r="32696" s="103" customFormat="1"/>
    <row r="32697" s="103" customFormat="1"/>
    <row r="32698" s="103" customFormat="1"/>
    <row r="32699" s="103" customFormat="1"/>
    <row r="32700" s="103" customFormat="1"/>
    <row r="32701" s="103" customFormat="1"/>
    <row r="32702" s="103" customFormat="1"/>
    <row r="32703" s="103" customFormat="1"/>
    <row r="32704" s="103" customFormat="1"/>
    <row r="32705" s="103" customFormat="1"/>
    <row r="32706" s="103" customFormat="1"/>
    <row r="32707" s="103" customFormat="1"/>
    <row r="32708" s="103" customFormat="1"/>
    <row r="32709" s="103" customFormat="1"/>
    <row r="32710" s="103" customFormat="1"/>
    <row r="32711" s="103" customFormat="1"/>
    <row r="32712" s="103" customFormat="1"/>
    <row r="32713" s="103" customFormat="1"/>
    <row r="32714" s="103" customFormat="1"/>
    <row r="32715" s="103" customFormat="1"/>
    <row r="32716" s="103" customFormat="1"/>
    <row r="32717" s="103" customFormat="1"/>
    <row r="32718" s="103" customFormat="1"/>
    <row r="32719" s="103" customFormat="1"/>
    <row r="32720" s="103" customFormat="1"/>
    <row r="32721" s="103" customFormat="1"/>
    <row r="32722" s="103" customFormat="1"/>
    <row r="32723" s="103" customFormat="1"/>
    <row r="32724" s="103" customFormat="1"/>
    <row r="32725" s="103" customFormat="1"/>
    <row r="32726" s="103" customFormat="1"/>
    <row r="32727" s="103" customFormat="1"/>
    <row r="32728" s="103" customFormat="1"/>
    <row r="32729" s="103" customFormat="1"/>
    <row r="32730" s="103" customFormat="1"/>
    <row r="32731" s="103" customFormat="1"/>
    <row r="32732" s="103" customFormat="1"/>
    <row r="32733" s="103" customFormat="1"/>
    <row r="32734" s="103" customFormat="1"/>
    <row r="32735" s="103" customFormat="1"/>
    <row r="32736" s="103" customFormat="1"/>
    <row r="32737" s="103" customFormat="1"/>
    <row r="32738" s="103" customFormat="1"/>
    <row r="32739" s="103" customFormat="1"/>
    <row r="32740" s="103" customFormat="1"/>
    <row r="32741" s="103" customFormat="1"/>
    <row r="32742" s="103" customFormat="1"/>
    <row r="32743" s="103" customFormat="1"/>
    <row r="32744" s="103" customFormat="1"/>
    <row r="32745" s="103" customFormat="1"/>
    <row r="32746" s="103" customFormat="1"/>
    <row r="32747" s="103" customFormat="1"/>
    <row r="32748" s="103" customFormat="1"/>
    <row r="32749" s="103" customFormat="1"/>
    <row r="32750" s="103" customFormat="1"/>
    <row r="32751" s="103" customFormat="1"/>
    <row r="32752" s="103" customFormat="1"/>
    <row r="32753" s="103" customFormat="1"/>
    <row r="32754" s="103" customFormat="1"/>
    <row r="32755" s="103" customFormat="1"/>
    <row r="32756" s="103" customFormat="1"/>
    <row r="32757" s="103" customFormat="1"/>
    <row r="32758" s="103" customFormat="1"/>
    <row r="32759" s="103" customFormat="1"/>
    <row r="32760" s="103" customFormat="1"/>
    <row r="32761" s="103" customFormat="1"/>
    <row r="32762" s="103" customFormat="1"/>
    <row r="32763" s="103" customFormat="1"/>
    <row r="32764" s="103" customFormat="1"/>
    <row r="32765" s="103" customFormat="1"/>
    <row r="32766" s="103" customFormat="1"/>
    <row r="32767" s="103" customFormat="1"/>
    <row r="32768" s="103" customFormat="1"/>
    <row r="32769" s="103" customFormat="1"/>
    <row r="32770" s="103" customFormat="1"/>
    <row r="32771" s="103" customFormat="1"/>
    <row r="32772" s="103" customFormat="1"/>
    <row r="32773" s="103" customFormat="1"/>
    <row r="32774" s="103" customFormat="1"/>
    <row r="32775" s="103" customFormat="1"/>
    <row r="32776" s="103" customFormat="1"/>
    <row r="32777" s="103" customFormat="1"/>
    <row r="32778" s="103" customFormat="1"/>
    <row r="32779" s="103" customFormat="1"/>
    <row r="32780" s="103" customFormat="1"/>
    <row r="32781" s="103" customFormat="1"/>
    <row r="32782" s="103" customFormat="1"/>
    <row r="32783" s="103" customFormat="1"/>
    <row r="32784" s="103" customFormat="1"/>
    <row r="32785" s="103" customFormat="1"/>
    <row r="32786" s="103" customFormat="1"/>
    <row r="32787" s="103" customFormat="1"/>
    <row r="32788" s="103" customFormat="1"/>
    <row r="32789" s="103" customFormat="1"/>
    <row r="32790" s="103" customFormat="1"/>
    <row r="32791" s="103" customFormat="1"/>
    <row r="32792" s="103" customFormat="1"/>
    <row r="32793" s="103" customFormat="1"/>
    <row r="32794" s="103" customFormat="1"/>
    <row r="32795" s="103" customFormat="1"/>
    <row r="32796" s="103" customFormat="1"/>
    <row r="32797" s="103" customFormat="1"/>
    <row r="32798" s="103" customFormat="1"/>
    <row r="32799" s="103" customFormat="1"/>
    <row r="32800" s="103" customFormat="1"/>
    <row r="32801" s="103" customFormat="1"/>
    <row r="32802" s="103" customFormat="1"/>
    <row r="32803" s="103" customFormat="1"/>
    <row r="32804" s="103" customFormat="1"/>
    <row r="32805" s="103" customFormat="1"/>
    <row r="32806" s="103" customFormat="1"/>
    <row r="32807" s="103" customFormat="1"/>
    <row r="32808" s="103" customFormat="1"/>
    <row r="32809" s="103" customFormat="1"/>
    <row r="32810" s="103" customFormat="1"/>
    <row r="32811" s="103" customFormat="1"/>
    <row r="32812" s="103" customFormat="1"/>
    <row r="32813" s="103" customFormat="1"/>
    <row r="32814" s="103" customFormat="1"/>
    <row r="32815" s="103" customFormat="1"/>
    <row r="32816" s="103" customFormat="1"/>
    <row r="32817" s="103" customFormat="1"/>
    <row r="32818" s="103" customFormat="1"/>
    <row r="32819" s="103" customFormat="1"/>
    <row r="32820" s="103" customFormat="1"/>
    <row r="32821" s="103" customFormat="1"/>
    <row r="32822" s="103" customFormat="1"/>
    <row r="32823" s="103" customFormat="1"/>
    <row r="32824" s="103" customFormat="1"/>
    <row r="32825" s="103" customFormat="1"/>
    <row r="32826" s="103" customFormat="1"/>
    <row r="32827" s="103" customFormat="1"/>
    <row r="32828" s="103" customFormat="1"/>
    <row r="32829" s="103" customFormat="1"/>
    <row r="32830" s="103" customFormat="1"/>
    <row r="32831" s="103" customFormat="1"/>
    <row r="32832" s="103" customFormat="1"/>
    <row r="32833" s="103" customFormat="1"/>
    <row r="32834" s="103" customFormat="1"/>
    <row r="32835" s="103" customFormat="1"/>
    <row r="32836" s="103" customFormat="1"/>
    <row r="32837" s="103" customFormat="1"/>
    <row r="32838" s="103" customFormat="1"/>
    <row r="32839" s="103" customFormat="1"/>
    <row r="32840" s="103" customFormat="1"/>
    <row r="32841" s="103" customFormat="1"/>
    <row r="32842" s="103" customFormat="1"/>
    <row r="32843" s="103" customFormat="1"/>
    <row r="32844" s="103" customFormat="1"/>
    <row r="32845" s="103" customFormat="1"/>
    <row r="32846" s="103" customFormat="1"/>
    <row r="32847" s="103" customFormat="1"/>
    <row r="32848" s="103" customFormat="1"/>
    <row r="32849" s="103" customFormat="1"/>
    <row r="32850" s="103" customFormat="1"/>
    <row r="32851" s="103" customFormat="1"/>
    <row r="32852" s="103" customFormat="1"/>
    <row r="32853" s="103" customFormat="1"/>
    <row r="32854" s="103" customFormat="1"/>
    <row r="32855" s="103" customFormat="1"/>
    <row r="32856" s="103" customFormat="1"/>
    <row r="32857" s="103" customFormat="1"/>
    <row r="32858" s="103" customFormat="1"/>
    <row r="32859" s="103" customFormat="1"/>
    <row r="32860" s="103" customFormat="1"/>
    <row r="32861" s="103" customFormat="1"/>
    <row r="32862" s="103" customFormat="1"/>
    <row r="32863" s="103" customFormat="1"/>
    <row r="32864" s="103" customFormat="1"/>
    <row r="32865" s="103" customFormat="1"/>
    <row r="32866" s="103" customFormat="1"/>
    <row r="32867" s="103" customFormat="1"/>
    <row r="32868" s="103" customFormat="1"/>
    <row r="32869" s="103" customFormat="1"/>
    <row r="32870" s="103" customFormat="1"/>
    <row r="32871" s="103" customFormat="1"/>
    <row r="32872" s="103" customFormat="1"/>
    <row r="32873" s="103" customFormat="1"/>
    <row r="32874" s="103" customFormat="1"/>
    <row r="32875" s="103" customFormat="1"/>
    <row r="32876" s="103" customFormat="1"/>
    <row r="32877" s="103" customFormat="1"/>
    <row r="32878" s="103" customFormat="1"/>
    <row r="32879" s="103" customFormat="1"/>
    <row r="32880" s="103" customFormat="1"/>
    <row r="32881" s="103" customFormat="1"/>
    <row r="32882" s="103" customFormat="1"/>
    <row r="32883" s="103" customFormat="1"/>
    <row r="32884" s="103" customFormat="1"/>
    <row r="32885" s="103" customFormat="1"/>
    <row r="32886" s="103" customFormat="1"/>
    <row r="32887" s="103" customFormat="1"/>
    <row r="32888" s="103" customFormat="1"/>
    <row r="32889" s="103" customFormat="1"/>
    <row r="32890" s="103" customFormat="1"/>
    <row r="32891" s="103" customFormat="1"/>
    <row r="32892" s="103" customFormat="1"/>
    <row r="32893" s="103" customFormat="1"/>
    <row r="32894" s="103" customFormat="1"/>
    <row r="32895" s="103" customFormat="1"/>
    <row r="32896" s="103" customFormat="1"/>
    <row r="32897" s="103" customFormat="1"/>
    <row r="32898" s="103" customFormat="1"/>
    <row r="32899" s="103" customFormat="1"/>
    <row r="32900" s="103" customFormat="1"/>
    <row r="32901" s="103" customFormat="1"/>
    <row r="32902" s="103" customFormat="1"/>
    <row r="32903" s="103" customFormat="1"/>
    <row r="32904" s="103" customFormat="1"/>
    <row r="32905" s="103" customFormat="1"/>
    <row r="32906" s="103" customFormat="1"/>
    <row r="32907" s="103" customFormat="1"/>
    <row r="32908" s="103" customFormat="1"/>
    <row r="32909" s="103" customFormat="1"/>
    <row r="32910" s="103" customFormat="1"/>
    <row r="32911" s="103" customFormat="1"/>
    <row r="32912" s="103" customFormat="1"/>
    <row r="32913" s="103" customFormat="1"/>
    <row r="32914" s="103" customFormat="1"/>
    <row r="32915" s="103" customFormat="1"/>
    <row r="32916" s="103" customFormat="1"/>
    <row r="32917" s="103" customFormat="1"/>
    <row r="32918" s="103" customFormat="1"/>
    <row r="32919" s="103" customFormat="1"/>
    <row r="32920" s="103" customFormat="1"/>
    <row r="32921" s="103" customFormat="1"/>
    <row r="32922" s="103" customFormat="1"/>
    <row r="32923" s="103" customFormat="1"/>
    <row r="32924" s="103" customFormat="1"/>
    <row r="32925" s="103" customFormat="1"/>
    <row r="32926" s="103" customFormat="1"/>
    <row r="32927" s="103" customFormat="1"/>
    <row r="32928" s="103" customFormat="1"/>
    <row r="32929" s="103" customFormat="1"/>
    <row r="32930" s="103" customFormat="1"/>
    <row r="32931" s="103" customFormat="1"/>
    <row r="32932" s="103" customFormat="1"/>
    <row r="32933" s="103" customFormat="1"/>
    <row r="32934" s="103" customFormat="1"/>
    <row r="32935" s="103" customFormat="1"/>
    <row r="32936" s="103" customFormat="1"/>
    <row r="32937" s="103" customFormat="1"/>
    <row r="32938" s="103" customFormat="1"/>
    <row r="32939" s="103" customFormat="1"/>
    <row r="32940" s="103" customFormat="1"/>
    <row r="32941" s="103" customFormat="1"/>
    <row r="32942" s="103" customFormat="1"/>
    <row r="32943" s="103" customFormat="1"/>
    <row r="32944" s="103" customFormat="1"/>
    <row r="32945" s="103" customFormat="1"/>
    <row r="32946" s="103" customFormat="1"/>
    <row r="32947" s="103" customFormat="1"/>
    <row r="32948" s="103" customFormat="1"/>
    <row r="32949" s="103" customFormat="1"/>
    <row r="32950" s="103" customFormat="1"/>
    <row r="32951" s="103" customFormat="1"/>
    <row r="32952" s="103" customFormat="1"/>
    <row r="32953" s="103" customFormat="1"/>
    <row r="32954" s="103" customFormat="1"/>
    <row r="32955" s="103" customFormat="1"/>
    <row r="32956" s="103" customFormat="1"/>
    <row r="32957" s="103" customFormat="1"/>
    <row r="32958" s="103" customFormat="1"/>
    <row r="32959" s="103" customFormat="1"/>
    <row r="32960" s="103" customFormat="1"/>
    <row r="32961" s="103" customFormat="1"/>
    <row r="32962" s="103" customFormat="1"/>
    <row r="32963" s="103" customFormat="1"/>
    <row r="32964" s="103" customFormat="1"/>
    <row r="32965" s="103" customFormat="1"/>
    <row r="32966" s="103" customFormat="1"/>
    <row r="32967" s="103" customFormat="1"/>
    <row r="32968" s="103" customFormat="1"/>
    <row r="32969" s="103" customFormat="1"/>
    <row r="32970" s="103" customFormat="1"/>
    <row r="32971" s="103" customFormat="1"/>
    <row r="32972" s="103" customFormat="1"/>
    <row r="32973" s="103" customFormat="1"/>
    <row r="32974" s="103" customFormat="1"/>
    <row r="32975" s="103" customFormat="1"/>
    <row r="32976" s="103" customFormat="1"/>
    <row r="32977" s="103" customFormat="1"/>
    <row r="32978" s="103" customFormat="1"/>
    <row r="32979" s="103" customFormat="1"/>
    <row r="32980" s="103" customFormat="1"/>
    <row r="32981" s="103" customFormat="1"/>
    <row r="32982" s="103" customFormat="1"/>
    <row r="32983" s="103" customFormat="1"/>
    <row r="32984" s="103" customFormat="1"/>
    <row r="32985" s="103" customFormat="1"/>
    <row r="32986" s="103" customFormat="1"/>
    <row r="32987" s="103" customFormat="1"/>
    <row r="32988" s="103" customFormat="1"/>
    <row r="32989" s="103" customFormat="1"/>
    <row r="32990" s="103" customFormat="1"/>
    <row r="32991" s="103" customFormat="1"/>
    <row r="32992" s="103" customFormat="1"/>
    <row r="32993" s="103" customFormat="1"/>
    <row r="32994" s="103" customFormat="1"/>
    <row r="32995" s="103" customFormat="1"/>
    <row r="32996" s="103" customFormat="1"/>
    <row r="32997" s="103" customFormat="1"/>
    <row r="32998" s="103" customFormat="1"/>
    <row r="32999" s="103" customFormat="1"/>
    <row r="33000" s="103" customFormat="1"/>
    <row r="33001" s="103" customFormat="1"/>
    <row r="33002" s="103" customFormat="1"/>
    <row r="33003" s="103" customFormat="1"/>
    <row r="33004" s="103" customFormat="1"/>
    <row r="33005" s="103" customFormat="1"/>
    <row r="33006" s="103" customFormat="1"/>
    <row r="33007" s="103" customFormat="1"/>
    <row r="33008" s="103" customFormat="1"/>
    <row r="33009" s="103" customFormat="1"/>
    <row r="33010" s="103" customFormat="1"/>
    <row r="33011" s="103" customFormat="1"/>
    <row r="33012" s="103" customFormat="1"/>
    <row r="33013" s="103" customFormat="1"/>
    <row r="33014" s="103" customFormat="1"/>
    <row r="33015" s="103" customFormat="1"/>
    <row r="33016" s="103" customFormat="1"/>
    <row r="33017" s="103" customFormat="1"/>
    <row r="33018" s="103" customFormat="1"/>
    <row r="33019" s="103" customFormat="1"/>
    <row r="33020" s="103" customFormat="1"/>
    <row r="33021" s="103" customFormat="1"/>
    <row r="33022" s="103" customFormat="1"/>
    <row r="33023" s="103" customFormat="1"/>
    <row r="33024" s="103" customFormat="1"/>
    <row r="33025" s="103" customFormat="1"/>
    <row r="33026" s="103" customFormat="1"/>
    <row r="33027" s="103" customFormat="1"/>
    <row r="33028" s="103" customFormat="1"/>
    <row r="33029" s="103" customFormat="1"/>
    <row r="33030" s="103" customFormat="1"/>
    <row r="33031" s="103" customFormat="1"/>
    <row r="33032" s="103" customFormat="1"/>
    <row r="33033" s="103" customFormat="1"/>
    <row r="33034" s="103" customFormat="1"/>
    <row r="33035" s="103" customFormat="1"/>
    <row r="33036" s="103" customFormat="1"/>
    <row r="33037" s="103" customFormat="1"/>
    <row r="33038" s="103" customFormat="1"/>
    <row r="33039" s="103" customFormat="1"/>
    <row r="33040" s="103" customFormat="1"/>
    <row r="33041" s="103" customFormat="1"/>
    <row r="33042" s="103" customFormat="1"/>
    <row r="33043" s="103" customFormat="1"/>
    <row r="33044" s="103" customFormat="1"/>
    <row r="33045" s="103" customFormat="1"/>
    <row r="33046" s="103" customFormat="1"/>
    <row r="33047" s="103" customFormat="1"/>
    <row r="33048" s="103" customFormat="1"/>
    <row r="33049" s="103" customFormat="1"/>
    <row r="33050" s="103" customFormat="1"/>
    <row r="33051" s="103" customFormat="1"/>
    <row r="33052" s="103" customFormat="1"/>
    <row r="33053" s="103" customFormat="1"/>
    <row r="33054" s="103" customFormat="1"/>
    <row r="33055" s="103" customFormat="1"/>
    <row r="33056" s="103" customFormat="1"/>
    <row r="33057" s="103" customFormat="1"/>
    <row r="33058" s="103" customFormat="1"/>
    <row r="33059" s="103" customFormat="1"/>
    <row r="33060" s="103" customFormat="1"/>
    <row r="33061" s="103" customFormat="1"/>
    <row r="33062" s="103" customFormat="1"/>
    <row r="33063" s="103" customFormat="1"/>
    <row r="33064" s="103" customFormat="1"/>
    <row r="33065" s="103" customFormat="1"/>
    <row r="33066" s="103" customFormat="1"/>
    <row r="33067" s="103" customFormat="1"/>
    <row r="33068" s="103" customFormat="1"/>
    <row r="33069" s="103" customFormat="1"/>
    <row r="33070" s="103" customFormat="1"/>
    <row r="33071" s="103" customFormat="1"/>
    <row r="33072" s="103" customFormat="1"/>
    <row r="33073" s="103" customFormat="1"/>
    <row r="33074" s="103" customFormat="1"/>
    <row r="33075" s="103" customFormat="1"/>
    <row r="33076" s="103" customFormat="1"/>
    <row r="33077" s="103" customFormat="1"/>
    <row r="33078" s="103" customFormat="1"/>
    <row r="33079" s="103" customFormat="1"/>
    <row r="33080" s="103" customFormat="1"/>
    <row r="33081" s="103" customFormat="1"/>
    <row r="33082" s="103" customFormat="1"/>
    <row r="33083" s="103" customFormat="1"/>
    <row r="33084" s="103" customFormat="1"/>
    <row r="33085" s="103" customFormat="1"/>
    <row r="33086" s="103" customFormat="1"/>
    <row r="33087" s="103" customFormat="1"/>
    <row r="33088" s="103" customFormat="1"/>
    <row r="33089" s="103" customFormat="1"/>
    <row r="33090" s="103" customFormat="1"/>
    <row r="33091" s="103" customFormat="1"/>
    <row r="33092" s="103" customFormat="1"/>
    <row r="33093" s="103" customFormat="1"/>
    <row r="33094" s="103" customFormat="1"/>
    <row r="33095" s="103" customFormat="1"/>
    <row r="33096" s="103" customFormat="1"/>
    <row r="33097" s="103" customFormat="1"/>
    <row r="33098" s="103" customFormat="1"/>
    <row r="33099" s="103" customFormat="1"/>
    <row r="33100" s="103" customFormat="1"/>
    <row r="33101" s="103" customFormat="1"/>
    <row r="33102" s="103" customFormat="1"/>
    <row r="33103" s="103" customFormat="1"/>
    <row r="33104" s="103" customFormat="1"/>
    <row r="33105" s="103" customFormat="1"/>
    <row r="33106" s="103" customFormat="1"/>
    <row r="33107" s="103" customFormat="1"/>
    <row r="33108" s="103" customFormat="1"/>
    <row r="33109" s="103" customFormat="1"/>
    <row r="33110" s="103" customFormat="1"/>
    <row r="33111" s="103" customFormat="1"/>
    <row r="33112" s="103" customFormat="1"/>
    <row r="33113" s="103" customFormat="1"/>
    <row r="33114" s="103" customFormat="1"/>
    <row r="33115" s="103" customFormat="1"/>
    <row r="33116" s="103" customFormat="1"/>
    <row r="33117" s="103" customFormat="1"/>
    <row r="33118" s="103" customFormat="1"/>
    <row r="33119" s="103" customFormat="1"/>
    <row r="33120" s="103" customFormat="1"/>
    <row r="33121" s="103" customFormat="1"/>
    <row r="33122" s="103" customFormat="1"/>
    <row r="33123" s="103" customFormat="1"/>
    <row r="33124" s="103" customFormat="1"/>
    <row r="33125" s="103" customFormat="1"/>
    <row r="33126" s="103" customFormat="1"/>
    <row r="33127" s="103" customFormat="1"/>
    <row r="33128" s="103" customFormat="1"/>
    <row r="33129" s="103" customFormat="1"/>
    <row r="33130" s="103" customFormat="1"/>
    <row r="33131" s="103" customFormat="1"/>
    <row r="33132" s="103" customFormat="1"/>
    <row r="33133" s="103" customFormat="1"/>
    <row r="33134" s="103" customFormat="1"/>
    <row r="33135" s="103" customFormat="1"/>
    <row r="33136" s="103" customFormat="1"/>
    <row r="33137" s="103" customFormat="1"/>
    <row r="33138" s="103" customFormat="1"/>
    <row r="33139" s="103" customFormat="1"/>
    <row r="33140" s="103" customFormat="1"/>
    <row r="33141" s="103" customFormat="1"/>
    <row r="33142" s="103" customFormat="1"/>
    <row r="33143" s="103" customFormat="1"/>
    <row r="33144" s="103" customFormat="1"/>
    <row r="33145" s="103" customFormat="1"/>
    <row r="33146" s="103" customFormat="1"/>
    <row r="33147" s="103" customFormat="1"/>
    <row r="33148" s="103" customFormat="1"/>
    <row r="33149" s="103" customFormat="1"/>
    <row r="33150" s="103" customFormat="1"/>
    <row r="33151" s="103" customFormat="1"/>
    <row r="33152" s="103" customFormat="1"/>
    <row r="33153" s="103" customFormat="1"/>
    <row r="33154" s="103" customFormat="1"/>
    <row r="33155" s="103" customFormat="1"/>
    <row r="33156" s="103" customFormat="1"/>
    <row r="33157" s="103" customFormat="1"/>
    <row r="33158" s="103" customFormat="1"/>
    <row r="33159" s="103" customFormat="1"/>
    <row r="33160" s="103" customFormat="1"/>
    <row r="33161" s="103" customFormat="1"/>
    <row r="33162" s="103" customFormat="1"/>
    <row r="33163" s="103" customFormat="1"/>
    <row r="33164" s="103" customFormat="1"/>
    <row r="33165" s="103" customFormat="1"/>
    <row r="33166" s="103" customFormat="1"/>
    <row r="33167" s="103" customFormat="1"/>
    <row r="33168" s="103" customFormat="1"/>
    <row r="33169" s="103" customFormat="1"/>
    <row r="33170" s="103" customFormat="1"/>
    <row r="33171" s="103" customFormat="1"/>
    <row r="33172" s="103" customFormat="1"/>
    <row r="33173" s="103" customFormat="1"/>
    <row r="33174" s="103" customFormat="1"/>
    <row r="33175" s="103" customFormat="1"/>
    <row r="33176" s="103" customFormat="1"/>
    <row r="33177" s="103" customFormat="1"/>
    <row r="33178" s="103" customFormat="1"/>
    <row r="33179" s="103" customFormat="1"/>
    <row r="33180" s="103" customFormat="1"/>
    <row r="33181" s="103" customFormat="1"/>
    <row r="33182" s="103" customFormat="1"/>
    <row r="33183" s="103" customFormat="1"/>
    <row r="33184" s="103" customFormat="1"/>
    <row r="33185" s="103" customFormat="1"/>
    <row r="33186" s="103" customFormat="1"/>
    <row r="33187" s="103" customFormat="1"/>
    <row r="33188" s="103" customFormat="1"/>
    <row r="33189" s="103" customFormat="1"/>
    <row r="33190" s="103" customFormat="1"/>
    <row r="33191" s="103" customFormat="1"/>
    <row r="33192" s="103" customFormat="1"/>
    <row r="33193" s="103" customFormat="1"/>
    <row r="33194" s="103" customFormat="1"/>
    <row r="33195" s="103" customFormat="1"/>
    <row r="33196" s="103" customFormat="1"/>
    <row r="33197" s="103" customFormat="1"/>
    <row r="33198" s="103" customFormat="1"/>
    <row r="33199" s="103" customFormat="1"/>
    <row r="33200" s="103" customFormat="1"/>
    <row r="33201" s="103" customFormat="1"/>
    <row r="33202" s="103" customFormat="1"/>
    <row r="33203" s="103" customFormat="1"/>
    <row r="33204" s="103" customFormat="1"/>
    <row r="33205" s="103" customFormat="1"/>
    <row r="33206" s="103" customFormat="1"/>
    <row r="33207" s="103" customFormat="1"/>
    <row r="33208" s="103" customFormat="1"/>
    <row r="33209" s="103" customFormat="1"/>
    <row r="33210" s="103" customFormat="1"/>
    <row r="33211" s="103" customFormat="1"/>
    <row r="33212" s="103" customFormat="1"/>
    <row r="33213" s="103" customFormat="1"/>
    <row r="33214" s="103" customFormat="1"/>
    <row r="33215" s="103" customFormat="1"/>
    <row r="33216" s="103" customFormat="1"/>
    <row r="33217" s="103" customFormat="1"/>
    <row r="33218" s="103" customFormat="1"/>
    <row r="33219" s="103" customFormat="1"/>
    <row r="33220" s="103" customFormat="1"/>
    <row r="33221" s="103" customFormat="1"/>
    <row r="33222" s="103" customFormat="1"/>
    <row r="33223" s="103" customFormat="1"/>
    <row r="33224" s="103" customFormat="1"/>
    <row r="33225" s="103" customFormat="1"/>
    <row r="33226" s="103" customFormat="1"/>
    <row r="33227" s="103" customFormat="1"/>
    <row r="33228" s="103" customFormat="1"/>
    <row r="33229" s="103" customFormat="1"/>
    <row r="33230" s="103" customFormat="1"/>
    <row r="33231" s="103" customFormat="1"/>
    <row r="33232" s="103" customFormat="1"/>
    <row r="33233" s="103" customFormat="1"/>
    <row r="33234" s="103" customFormat="1"/>
    <row r="33235" s="103" customFormat="1"/>
    <row r="33236" s="103" customFormat="1"/>
    <row r="33237" s="103" customFormat="1"/>
    <row r="33238" s="103" customFormat="1"/>
    <row r="33239" s="103" customFormat="1"/>
    <row r="33240" s="103" customFormat="1"/>
    <row r="33241" s="103" customFormat="1"/>
    <row r="33242" s="103" customFormat="1"/>
    <row r="33243" s="103" customFormat="1"/>
    <row r="33244" s="103" customFormat="1"/>
    <row r="33245" s="103" customFormat="1"/>
    <row r="33246" s="103" customFormat="1"/>
    <row r="33247" s="103" customFormat="1"/>
    <row r="33248" s="103" customFormat="1"/>
    <row r="33249" s="103" customFormat="1"/>
    <row r="33250" s="103" customFormat="1"/>
    <row r="33251" s="103" customFormat="1"/>
    <row r="33252" s="103" customFormat="1"/>
    <row r="33253" s="103" customFormat="1"/>
    <row r="33254" s="103" customFormat="1"/>
    <row r="33255" s="103" customFormat="1"/>
    <row r="33256" s="103" customFormat="1"/>
    <row r="33257" s="103" customFormat="1"/>
    <row r="33258" s="103" customFormat="1"/>
    <row r="33259" s="103" customFormat="1"/>
    <row r="33260" s="103" customFormat="1"/>
    <row r="33261" s="103" customFormat="1"/>
    <row r="33262" s="103" customFormat="1"/>
    <row r="33263" s="103" customFormat="1"/>
    <row r="33264" s="103" customFormat="1"/>
    <row r="33265" s="103" customFormat="1"/>
    <row r="33266" s="103" customFormat="1"/>
    <row r="33267" s="103" customFormat="1"/>
    <row r="33268" s="103" customFormat="1"/>
    <row r="33269" s="103" customFormat="1"/>
    <row r="33270" s="103" customFormat="1"/>
    <row r="33271" s="103" customFormat="1"/>
    <row r="33272" s="103" customFormat="1"/>
    <row r="33273" s="103" customFormat="1"/>
    <row r="33274" s="103" customFormat="1"/>
    <row r="33275" s="103" customFormat="1"/>
    <row r="33276" s="103" customFormat="1"/>
    <row r="33277" s="103" customFormat="1"/>
    <row r="33278" s="103" customFormat="1"/>
    <row r="33279" s="103" customFormat="1"/>
    <row r="33280" s="103" customFormat="1"/>
    <row r="33281" s="103" customFormat="1"/>
    <row r="33282" s="103" customFormat="1"/>
    <row r="33283" s="103" customFormat="1"/>
    <row r="33284" s="103" customFormat="1"/>
    <row r="33285" s="103" customFormat="1"/>
    <row r="33286" s="103" customFormat="1"/>
    <row r="33287" s="103" customFormat="1"/>
    <row r="33288" s="103" customFormat="1"/>
    <row r="33289" s="103" customFormat="1"/>
    <row r="33290" s="103" customFormat="1"/>
    <row r="33291" s="103" customFormat="1"/>
    <row r="33292" s="103" customFormat="1"/>
    <row r="33293" s="103" customFormat="1"/>
    <row r="33294" s="103" customFormat="1"/>
    <row r="33295" s="103" customFormat="1"/>
    <row r="33296" s="103" customFormat="1"/>
    <row r="33297" s="103" customFormat="1"/>
    <row r="33298" s="103" customFormat="1"/>
    <row r="33299" s="103" customFormat="1"/>
    <row r="33300" s="103" customFormat="1"/>
    <row r="33301" s="103" customFormat="1"/>
    <row r="33302" s="103" customFormat="1"/>
    <row r="33303" s="103" customFormat="1"/>
    <row r="33304" s="103" customFormat="1"/>
    <row r="33305" s="103" customFormat="1"/>
    <row r="33306" s="103" customFormat="1"/>
    <row r="33307" s="103" customFormat="1"/>
    <row r="33308" s="103" customFormat="1"/>
    <row r="33309" s="103" customFormat="1"/>
    <row r="33310" s="103" customFormat="1"/>
    <row r="33311" s="103" customFormat="1"/>
    <row r="33312" s="103" customFormat="1"/>
    <row r="33313" s="103" customFormat="1"/>
    <row r="33314" s="103" customFormat="1"/>
    <row r="33315" s="103" customFormat="1"/>
    <row r="33316" s="103" customFormat="1"/>
    <row r="33317" s="103" customFormat="1"/>
    <row r="33318" s="103" customFormat="1"/>
    <row r="33319" s="103" customFormat="1"/>
    <row r="33320" s="103" customFormat="1"/>
    <row r="33321" s="103" customFormat="1"/>
    <row r="33322" s="103" customFormat="1"/>
    <row r="33323" s="103" customFormat="1"/>
    <row r="33324" s="103" customFormat="1"/>
    <row r="33325" s="103" customFormat="1"/>
    <row r="33326" s="103" customFormat="1"/>
    <row r="33327" s="103" customFormat="1"/>
    <row r="33328" s="103" customFormat="1"/>
    <row r="33329" s="103" customFormat="1"/>
    <row r="33330" s="103" customFormat="1"/>
    <row r="33331" s="103" customFormat="1"/>
    <row r="33332" s="103" customFormat="1"/>
    <row r="33333" s="103" customFormat="1"/>
    <row r="33334" s="103" customFormat="1"/>
    <row r="33335" s="103" customFormat="1"/>
    <row r="33336" s="103" customFormat="1"/>
    <row r="33337" s="103" customFormat="1"/>
    <row r="33338" s="103" customFormat="1"/>
    <row r="33339" s="103" customFormat="1"/>
    <row r="33340" s="103" customFormat="1"/>
    <row r="33341" s="103" customFormat="1"/>
    <row r="33342" s="103" customFormat="1"/>
    <row r="33343" s="103" customFormat="1"/>
    <row r="33344" s="103" customFormat="1"/>
    <row r="33345" s="103" customFormat="1"/>
    <row r="33346" s="103" customFormat="1"/>
    <row r="33347" s="103" customFormat="1"/>
    <row r="33348" s="103" customFormat="1"/>
    <row r="33349" s="103" customFormat="1"/>
    <row r="33350" s="103" customFormat="1"/>
    <row r="33351" s="103" customFormat="1"/>
    <row r="33352" s="103" customFormat="1"/>
    <row r="33353" s="103" customFormat="1"/>
    <row r="33354" s="103" customFormat="1"/>
    <row r="33355" s="103" customFormat="1"/>
    <row r="33356" s="103" customFormat="1"/>
    <row r="33357" s="103" customFormat="1"/>
    <row r="33358" s="103" customFormat="1"/>
    <row r="33359" s="103" customFormat="1"/>
    <row r="33360" s="103" customFormat="1"/>
    <row r="33361" s="103" customFormat="1"/>
    <row r="33362" s="103" customFormat="1"/>
    <row r="33363" s="103" customFormat="1"/>
    <row r="33364" s="103" customFormat="1"/>
    <row r="33365" s="103" customFormat="1"/>
    <row r="33366" s="103" customFormat="1"/>
    <row r="33367" s="103" customFormat="1"/>
    <row r="33368" s="103" customFormat="1"/>
    <row r="33369" s="103" customFormat="1"/>
    <row r="33370" s="103" customFormat="1"/>
    <row r="33371" s="103" customFormat="1"/>
    <row r="33372" s="103" customFormat="1"/>
    <row r="33373" s="103" customFormat="1"/>
    <row r="33374" s="103" customFormat="1"/>
    <row r="33375" s="103" customFormat="1"/>
    <row r="33376" s="103" customFormat="1"/>
    <row r="33377" s="103" customFormat="1"/>
    <row r="33378" s="103" customFormat="1"/>
    <row r="33379" s="103" customFormat="1"/>
    <row r="33380" s="103" customFormat="1"/>
    <row r="33381" s="103" customFormat="1"/>
    <row r="33382" s="103" customFormat="1"/>
    <row r="33383" s="103" customFormat="1"/>
    <row r="33384" s="103" customFormat="1"/>
    <row r="33385" s="103" customFormat="1"/>
    <row r="33386" s="103" customFormat="1"/>
    <row r="33387" s="103" customFormat="1"/>
    <row r="33388" s="103" customFormat="1"/>
    <row r="33389" s="103" customFormat="1"/>
    <row r="33390" s="103" customFormat="1"/>
    <row r="33391" s="103" customFormat="1"/>
    <row r="33392" s="103" customFormat="1"/>
    <row r="33393" s="103" customFormat="1"/>
    <row r="33394" s="103" customFormat="1"/>
    <row r="33395" s="103" customFormat="1"/>
    <row r="33396" s="103" customFormat="1"/>
    <row r="33397" s="103" customFormat="1"/>
    <row r="33398" s="103" customFormat="1"/>
    <row r="33399" s="103" customFormat="1"/>
    <row r="33400" s="103" customFormat="1"/>
    <row r="33401" s="103" customFormat="1"/>
    <row r="33402" s="103" customFormat="1"/>
    <row r="33403" s="103" customFormat="1"/>
    <row r="33404" s="103" customFormat="1"/>
    <row r="33405" s="103" customFormat="1"/>
    <row r="33406" s="103" customFormat="1"/>
    <row r="33407" s="103" customFormat="1"/>
    <row r="33408" s="103" customFormat="1"/>
    <row r="33409" s="103" customFormat="1"/>
    <row r="33410" s="103" customFormat="1"/>
    <row r="33411" s="103" customFormat="1"/>
    <row r="33412" s="103" customFormat="1"/>
    <row r="33413" s="103" customFormat="1"/>
    <row r="33414" s="103" customFormat="1"/>
    <row r="33415" s="103" customFormat="1"/>
    <row r="33416" s="103" customFormat="1"/>
    <row r="33417" s="103" customFormat="1"/>
    <row r="33418" s="103" customFormat="1"/>
    <row r="33419" s="103" customFormat="1"/>
    <row r="33420" s="103" customFormat="1"/>
    <row r="33421" s="103" customFormat="1"/>
    <row r="33422" s="103" customFormat="1"/>
    <row r="33423" s="103" customFormat="1"/>
    <row r="33424" s="103" customFormat="1"/>
    <row r="33425" s="103" customFormat="1"/>
    <row r="33426" s="103" customFormat="1"/>
    <row r="33427" s="103" customFormat="1"/>
    <row r="33428" s="103" customFormat="1"/>
    <row r="33429" s="103" customFormat="1"/>
    <row r="33430" s="103" customFormat="1"/>
    <row r="33431" s="103" customFormat="1"/>
    <row r="33432" s="103" customFormat="1"/>
    <row r="33433" s="103" customFormat="1"/>
    <row r="33434" s="103" customFormat="1"/>
    <row r="33435" s="103" customFormat="1"/>
    <row r="33436" s="103" customFormat="1"/>
    <row r="33437" s="103" customFormat="1"/>
    <row r="33438" s="103" customFormat="1"/>
    <row r="33439" s="103" customFormat="1"/>
    <row r="33440" s="103" customFormat="1"/>
    <row r="33441" s="103" customFormat="1"/>
    <row r="33442" s="103" customFormat="1"/>
    <row r="33443" s="103" customFormat="1"/>
    <row r="33444" s="103" customFormat="1"/>
    <row r="33445" s="103" customFormat="1"/>
    <row r="33446" s="103" customFormat="1"/>
    <row r="33447" s="103" customFormat="1"/>
    <row r="33448" s="103" customFormat="1"/>
    <row r="33449" s="103" customFormat="1"/>
    <row r="33450" s="103" customFormat="1"/>
    <row r="33451" s="103" customFormat="1"/>
    <row r="33452" s="103" customFormat="1"/>
    <row r="33453" s="103" customFormat="1"/>
    <row r="33454" s="103" customFormat="1"/>
    <row r="33455" s="103" customFormat="1"/>
    <row r="33456" s="103" customFormat="1"/>
    <row r="33457" s="103" customFormat="1"/>
    <row r="33458" s="103" customFormat="1"/>
    <row r="33459" s="103" customFormat="1"/>
    <row r="33460" s="103" customFormat="1"/>
    <row r="33461" s="103" customFormat="1"/>
    <row r="33462" s="103" customFormat="1"/>
    <row r="33463" s="103" customFormat="1"/>
    <row r="33464" s="103" customFormat="1"/>
    <row r="33465" s="103" customFormat="1"/>
    <row r="33466" s="103" customFormat="1"/>
    <row r="33467" s="103" customFormat="1"/>
    <row r="33468" s="103" customFormat="1"/>
    <row r="33469" s="103" customFormat="1"/>
    <row r="33470" s="103" customFormat="1"/>
    <row r="33471" s="103" customFormat="1"/>
    <row r="33472" s="103" customFormat="1"/>
    <row r="33473" s="103" customFormat="1"/>
    <row r="33474" s="103" customFormat="1"/>
    <row r="33475" s="103" customFormat="1"/>
    <row r="33476" s="103" customFormat="1"/>
    <row r="33477" s="103" customFormat="1"/>
    <row r="33478" s="103" customFormat="1"/>
    <row r="33479" s="103" customFormat="1"/>
    <row r="33480" s="103" customFormat="1"/>
    <row r="33481" s="103" customFormat="1"/>
    <row r="33482" s="103" customFormat="1"/>
    <row r="33483" s="103" customFormat="1"/>
    <row r="33484" s="103" customFormat="1"/>
    <row r="33485" s="103" customFormat="1"/>
    <row r="33486" s="103" customFormat="1"/>
    <row r="33487" s="103" customFormat="1"/>
    <row r="33488" s="103" customFormat="1"/>
    <row r="33489" s="103" customFormat="1"/>
    <row r="33490" s="103" customFormat="1"/>
    <row r="33491" s="103" customFormat="1"/>
    <row r="33492" s="103" customFormat="1"/>
    <row r="33493" s="103" customFormat="1"/>
    <row r="33494" s="103" customFormat="1"/>
    <row r="33495" s="103" customFormat="1"/>
    <row r="33496" s="103" customFormat="1"/>
    <row r="33497" s="103" customFormat="1"/>
    <row r="33498" s="103" customFormat="1"/>
    <row r="33499" s="103" customFormat="1"/>
    <row r="33500" s="103" customFormat="1"/>
    <row r="33501" s="103" customFormat="1"/>
    <row r="33502" s="103" customFormat="1"/>
    <row r="33503" s="103" customFormat="1"/>
    <row r="33504" s="103" customFormat="1"/>
    <row r="33505" s="103" customFormat="1"/>
    <row r="33506" s="103" customFormat="1"/>
    <row r="33507" s="103" customFormat="1"/>
    <row r="33508" s="103" customFormat="1"/>
    <row r="33509" s="103" customFormat="1"/>
    <row r="33510" s="103" customFormat="1"/>
    <row r="33511" s="103" customFormat="1"/>
    <row r="33512" s="103" customFormat="1"/>
    <row r="33513" s="103" customFormat="1"/>
    <row r="33514" s="103" customFormat="1"/>
    <row r="33515" s="103" customFormat="1"/>
    <row r="33516" s="103" customFormat="1"/>
    <row r="33517" s="103" customFormat="1"/>
    <row r="33518" s="103" customFormat="1"/>
    <row r="33519" s="103" customFormat="1"/>
    <row r="33520" s="103" customFormat="1"/>
    <row r="33521" s="103" customFormat="1"/>
    <row r="33522" s="103" customFormat="1"/>
    <row r="33523" s="103" customFormat="1"/>
    <row r="33524" s="103" customFormat="1"/>
    <row r="33525" s="103" customFormat="1"/>
    <row r="33526" s="103" customFormat="1"/>
    <row r="33527" s="103" customFormat="1"/>
    <row r="33528" s="103" customFormat="1"/>
    <row r="33529" s="103" customFormat="1"/>
    <row r="33530" s="103" customFormat="1"/>
    <row r="33531" s="103" customFormat="1"/>
    <row r="33532" s="103" customFormat="1"/>
    <row r="33533" s="103" customFormat="1"/>
    <row r="33534" s="103" customFormat="1"/>
    <row r="33535" s="103" customFormat="1"/>
    <row r="33536" s="103" customFormat="1"/>
    <row r="33537" s="103" customFormat="1"/>
    <row r="33538" s="103" customFormat="1"/>
    <row r="33539" s="103" customFormat="1"/>
    <row r="33540" s="103" customFormat="1"/>
    <row r="33541" s="103" customFormat="1"/>
    <row r="33542" s="103" customFormat="1"/>
    <row r="33543" s="103" customFormat="1"/>
    <row r="33544" s="103" customFormat="1"/>
    <row r="33545" s="103" customFormat="1"/>
    <row r="33546" s="103" customFormat="1"/>
    <row r="33547" s="103" customFormat="1"/>
    <row r="33548" s="103" customFormat="1"/>
    <row r="33549" s="103" customFormat="1"/>
    <row r="33550" s="103" customFormat="1"/>
    <row r="33551" s="103" customFormat="1"/>
    <row r="33552" s="103" customFormat="1"/>
    <row r="33553" s="103" customFormat="1"/>
    <row r="33554" s="103" customFormat="1"/>
    <row r="33555" s="103" customFormat="1"/>
    <row r="33556" s="103" customFormat="1"/>
    <row r="33557" s="103" customFormat="1"/>
    <row r="33558" s="103" customFormat="1"/>
    <row r="33559" s="103" customFormat="1"/>
    <row r="33560" s="103" customFormat="1"/>
    <row r="33561" s="103" customFormat="1"/>
    <row r="33562" s="103" customFormat="1"/>
    <row r="33563" s="103" customFormat="1"/>
    <row r="33564" s="103" customFormat="1"/>
    <row r="33565" s="103" customFormat="1"/>
    <row r="33566" s="103" customFormat="1"/>
    <row r="33567" s="103" customFormat="1"/>
    <row r="33568" s="103" customFormat="1"/>
    <row r="33569" s="103" customFormat="1"/>
    <row r="33570" s="103" customFormat="1"/>
    <row r="33571" s="103" customFormat="1"/>
    <row r="33572" s="103" customFormat="1"/>
    <row r="33573" s="103" customFormat="1"/>
    <row r="33574" s="103" customFormat="1"/>
    <row r="33575" s="103" customFormat="1"/>
    <row r="33576" s="103" customFormat="1"/>
    <row r="33577" s="103" customFormat="1"/>
    <row r="33578" s="103" customFormat="1"/>
    <row r="33579" s="103" customFormat="1"/>
    <row r="33580" s="103" customFormat="1"/>
    <row r="33581" s="103" customFormat="1"/>
    <row r="33582" s="103" customFormat="1"/>
    <row r="33583" s="103" customFormat="1"/>
    <row r="33584" s="103" customFormat="1"/>
    <row r="33585" s="103" customFormat="1"/>
    <row r="33586" s="103" customFormat="1"/>
    <row r="33587" s="103" customFormat="1"/>
    <row r="33588" s="103" customFormat="1"/>
    <row r="33589" s="103" customFormat="1"/>
    <row r="33590" s="103" customFormat="1"/>
    <row r="33591" s="103" customFormat="1"/>
    <row r="33592" s="103" customFormat="1"/>
    <row r="33593" s="103" customFormat="1"/>
    <row r="33594" s="103" customFormat="1"/>
    <row r="33595" s="103" customFormat="1"/>
    <row r="33596" s="103" customFormat="1"/>
    <row r="33597" s="103" customFormat="1"/>
    <row r="33598" s="103" customFormat="1"/>
    <row r="33599" s="103" customFormat="1"/>
    <row r="33600" s="103" customFormat="1"/>
    <row r="33601" s="103" customFormat="1"/>
    <row r="33602" s="103" customFormat="1"/>
    <row r="33603" s="103" customFormat="1"/>
    <row r="33604" s="103" customFormat="1"/>
    <row r="33605" s="103" customFormat="1"/>
    <row r="33606" s="103" customFormat="1"/>
    <row r="33607" s="103" customFormat="1"/>
    <row r="33608" s="103" customFormat="1"/>
    <row r="33609" s="103" customFormat="1"/>
    <row r="33610" s="103" customFormat="1"/>
    <row r="33611" s="103" customFormat="1"/>
    <row r="33612" s="103" customFormat="1"/>
    <row r="33613" s="103" customFormat="1"/>
    <row r="33614" s="103" customFormat="1"/>
    <row r="33615" s="103" customFormat="1"/>
    <row r="33616" s="103" customFormat="1"/>
    <row r="33617" s="103" customFormat="1"/>
    <row r="33618" s="103" customFormat="1"/>
    <row r="33619" s="103" customFormat="1"/>
    <row r="33620" s="103" customFormat="1"/>
    <row r="33621" s="103" customFormat="1"/>
    <row r="33622" s="103" customFormat="1"/>
    <row r="33623" s="103" customFormat="1"/>
    <row r="33624" s="103" customFormat="1"/>
    <row r="33625" s="103" customFormat="1"/>
    <row r="33626" s="103" customFormat="1"/>
    <row r="33627" s="103" customFormat="1"/>
    <row r="33628" s="103" customFormat="1"/>
    <row r="33629" s="103" customFormat="1"/>
    <row r="33630" s="103" customFormat="1"/>
    <row r="33631" s="103" customFormat="1"/>
    <row r="33632" s="103" customFormat="1"/>
    <row r="33633" s="103" customFormat="1"/>
    <row r="33634" s="103" customFormat="1"/>
    <row r="33635" s="103" customFormat="1"/>
    <row r="33636" s="103" customFormat="1"/>
    <row r="33637" s="103" customFormat="1"/>
    <row r="33638" s="103" customFormat="1"/>
    <row r="33639" s="103" customFormat="1"/>
    <row r="33640" s="103" customFormat="1"/>
    <row r="33641" s="103" customFormat="1"/>
    <row r="33642" s="103" customFormat="1"/>
    <row r="33643" s="103" customFormat="1"/>
    <row r="33644" s="103" customFormat="1"/>
    <row r="33645" s="103" customFormat="1"/>
    <row r="33646" s="103" customFormat="1"/>
    <row r="33647" s="103" customFormat="1"/>
    <row r="33648" s="103" customFormat="1"/>
    <row r="33649" s="103" customFormat="1"/>
    <row r="33650" s="103" customFormat="1"/>
    <row r="33651" s="103" customFormat="1"/>
    <row r="33652" s="103" customFormat="1"/>
    <row r="33653" s="103" customFormat="1"/>
    <row r="33654" s="103" customFormat="1"/>
    <row r="33655" s="103" customFormat="1"/>
    <row r="33656" s="103" customFormat="1"/>
    <row r="33657" s="103" customFormat="1"/>
    <row r="33658" s="103" customFormat="1"/>
    <row r="33659" s="103" customFormat="1"/>
    <row r="33660" s="103" customFormat="1"/>
    <row r="33661" s="103" customFormat="1"/>
    <row r="33662" s="103" customFormat="1"/>
    <row r="33663" s="103" customFormat="1"/>
    <row r="33664" s="103" customFormat="1"/>
    <row r="33665" s="103" customFormat="1"/>
    <row r="33666" s="103" customFormat="1"/>
    <row r="33667" s="103" customFormat="1"/>
    <row r="33668" s="103" customFormat="1"/>
    <row r="33669" s="103" customFormat="1"/>
    <row r="33670" s="103" customFormat="1"/>
    <row r="33671" s="103" customFormat="1"/>
    <row r="33672" s="103" customFormat="1"/>
    <row r="33673" s="103" customFormat="1"/>
    <row r="33674" s="103" customFormat="1"/>
    <row r="33675" s="103" customFormat="1"/>
    <row r="33676" s="103" customFormat="1"/>
    <row r="33677" s="103" customFormat="1"/>
    <row r="33678" s="103" customFormat="1"/>
    <row r="33679" s="103" customFormat="1"/>
    <row r="33680" s="103" customFormat="1"/>
    <row r="33681" s="103" customFormat="1"/>
    <row r="33682" s="103" customFormat="1"/>
    <row r="33683" s="103" customFormat="1"/>
    <row r="33684" s="103" customFormat="1"/>
    <row r="33685" s="103" customFormat="1"/>
    <row r="33686" s="103" customFormat="1"/>
    <row r="33687" s="103" customFormat="1"/>
    <row r="33688" s="103" customFormat="1"/>
    <row r="33689" s="103" customFormat="1"/>
    <row r="33690" s="103" customFormat="1"/>
    <row r="33691" s="103" customFormat="1"/>
    <row r="33692" s="103" customFormat="1"/>
    <row r="33693" s="103" customFormat="1"/>
    <row r="33694" s="103" customFormat="1"/>
    <row r="33695" s="103" customFormat="1"/>
    <row r="33696" s="103" customFormat="1"/>
    <row r="33697" s="103" customFormat="1"/>
    <row r="33698" s="103" customFormat="1"/>
    <row r="33699" s="103" customFormat="1"/>
    <row r="33700" s="103" customFormat="1"/>
    <row r="33701" s="103" customFormat="1"/>
    <row r="33702" s="103" customFormat="1"/>
    <row r="33703" s="103" customFormat="1"/>
    <row r="33704" s="103" customFormat="1"/>
    <row r="33705" s="103" customFormat="1"/>
    <row r="33706" s="103" customFormat="1"/>
    <row r="33707" s="103" customFormat="1"/>
    <row r="33708" s="103" customFormat="1"/>
    <row r="33709" s="103" customFormat="1"/>
    <row r="33710" s="103" customFormat="1"/>
    <row r="33711" s="103" customFormat="1"/>
    <row r="33712" s="103" customFormat="1"/>
    <row r="33713" s="103" customFormat="1"/>
    <row r="33714" s="103" customFormat="1"/>
    <row r="33715" s="103" customFormat="1"/>
    <row r="33716" s="103" customFormat="1"/>
    <row r="33717" s="103" customFormat="1"/>
    <row r="33718" s="103" customFormat="1"/>
    <row r="33719" s="103" customFormat="1"/>
    <row r="33720" s="103" customFormat="1"/>
    <row r="33721" s="103" customFormat="1"/>
    <row r="33722" s="103" customFormat="1"/>
    <row r="33723" s="103" customFormat="1"/>
    <row r="33724" s="103" customFormat="1"/>
    <row r="33725" s="103" customFormat="1"/>
    <row r="33726" s="103" customFormat="1"/>
    <row r="33727" s="103" customFormat="1"/>
    <row r="33728" s="103" customFormat="1"/>
    <row r="33729" s="103" customFormat="1"/>
    <row r="33730" s="103" customFormat="1"/>
    <row r="33731" s="103" customFormat="1"/>
    <row r="33732" s="103" customFormat="1"/>
    <row r="33733" s="103" customFormat="1"/>
    <row r="33734" s="103" customFormat="1"/>
    <row r="33735" s="103" customFormat="1"/>
    <row r="33736" s="103" customFormat="1"/>
    <row r="33737" s="103" customFormat="1"/>
    <row r="33738" s="103" customFormat="1"/>
    <row r="33739" s="103" customFormat="1"/>
    <row r="33740" s="103" customFormat="1"/>
    <row r="33741" s="103" customFormat="1"/>
    <row r="33742" s="103" customFormat="1"/>
    <row r="33743" s="103" customFormat="1"/>
    <row r="33744" s="103" customFormat="1"/>
    <row r="33745" s="103" customFormat="1"/>
    <row r="33746" s="103" customFormat="1"/>
    <row r="33747" s="103" customFormat="1"/>
    <row r="33748" s="103" customFormat="1"/>
    <row r="33749" s="103" customFormat="1"/>
    <row r="33750" s="103" customFormat="1"/>
    <row r="33751" s="103" customFormat="1"/>
    <row r="33752" s="103" customFormat="1"/>
    <row r="33753" s="103" customFormat="1"/>
    <row r="33754" s="103" customFormat="1"/>
    <row r="33755" s="103" customFormat="1"/>
    <row r="33756" s="103" customFormat="1"/>
    <row r="33757" s="103" customFormat="1"/>
    <row r="33758" s="103" customFormat="1"/>
    <row r="33759" s="103" customFormat="1"/>
    <row r="33760" s="103" customFormat="1"/>
    <row r="33761" s="103" customFormat="1"/>
    <row r="33762" s="103" customFormat="1"/>
    <row r="33763" s="103" customFormat="1"/>
    <row r="33764" s="103" customFormat="1"/>
    <row r="33765" s="103" customFormat="1"/>
    <row r="33766" s="103" customFormat="1"/>
    <row r="33767" s="103" customFormat="1"/>
    <row r="33768" s="103" customFormat="1"/>
    <row r="33769" s="103" customFormat="1"/>
    <row r="33770" s="103" customFormat="1"/>
    <row r="33771" s="103" customFormat="1"/>
    <row r="33772" s="103" customFormat="1"/>
    <row r="33773" s="103" customFormat="1"/>
    <row r="33774" s="103" customFormat="1"/>
    <row r="33775" s="103" customFormat="1"/>
    <row r="33776" s="103" customFormat="1"/>
    <row r="33777" s="103" customFormat="1"/>
    <row r="33778" s="103" customFormat="1"/>
    <row r="33779" s="103" customFormat="1"/>
    <row r="33780" s="103" customFormat="1"/>
    <row r="33781" s="103" customFormat="1"/>
    <row r="33782" s="103" customFormat="1"/>
    <row r="33783" s="103" customFormat="1"/>
    <row r="33784" s="103" customFormat="1"/>
    <row r="33785" s="103" customFormat="1"/>
    <row r="33786" s="103" customFormat="1"/>
    <row r="33787" s="103" customFormat="1"/>
    <row r="33788" s="103" customFormat="1"/>
    <row r="33789" s="103" customFormat="1"/>
    <row r="33790" s="103" customFormat="1"/>
    <row r="33791" s="103" customFormat="1"/>
    <row r="33792" s="103" customFormat="1"/>
    <row r="33793" s="103" customFormat="1"/>
    <row r="33794" s="103" customFormat="1"/>
    <row r="33795" s="103" customFormat="1"/>
    <row r="33796" s="103" customFormat="1"/>
    <row r="33797" s="103" customFormat="1"/>
    <row r="33798" s="103" customFormat="1"/>
    <row r="33799" s="103" customFormat="1"/>
    <row r="33800" s="103" customFormat="1"/>
    <row r="33801" s="103" customFormat="1"/>
    <row r="33802" s="103" customFormat="1"/>
    <row r="33803" s="103" customFormat="1"/>
    <row r="33804" s="103" customFormat="1"/>
    <row r="33805" s="103" customFormat="1"/>
    <row r="33806" s="103" customFormat="1"/>
    <row r="33807" s="103" customFormat="1"/>
    <row r="33808" s="103" customFormat="1"/>
    <row r="33809" s="103" customFormat="1"/>
    <row r="33810" s="103" customFormat="1"/>
    <row r="33811" s="103" customFormat="1"/>
    <row r="33812" s="103" customFormat="1"/>
    <row r="33813" s="103" customFormat="1"/>
    <row r="33814" s="103" customFormat="1"/>
    <row r="33815" s="103" customFormat="1"/>
    <row r="33816" s="103" customFormat="1"/>
    <row r="33817" s="103" customFormat="1"/>
    <row r="33818" s="103" customFormat="1"/>
    <row r="33819" s="103" customFormat="1"/>
    <row r="33820" s="103" customFormat="1"/>
    <row r="33821" s="103" customFormat="1"/>
    <row r="33822" s="103" customFormat="1"/>
    <row r="33823" s="103" customFormat="1"/>
    <row r="33824" s="103" customFormat="1"/>
    <row r="33825" s="103" customFormat="1"/>
    <row r="33826" s="103" customFormat="1"/>
    <row r="33827" s="103" customFormat="1"/>
    <row r="33828" s="103" customFormat="1"/>
    <row r="33829" s="103" customFormat="1"/>
    <row r="33830" s="103" customFormat="1"/>
    <row r="33831" s="103" customFormat="1"/>
    <row r="33832" s="103" customFormat="1"/>
    <row r="33833" s="103" customFormat="1"/>
    <row r="33834" s="103" customFormat="1"/>
    <row r="33835" s="103" customFormat="1"/>
    <row r="33836" s="103" customFormat="1"/>
    <row r="33837" s="103" customFormat="1"/>
    <row r="33838" s="103" customFormat="1"/>
    <row r="33839" s="103" customFormat="1"/>
    <row r="33840" s="103" customFormat="1"/>
    <row r="33841" s="103" customFormat="1"/>
    <row r="33842" s="103" customFormat="1"/>
    <row r="33843" s="103" customFormat="1"/>
    <row r="33844" s="103" customFormat="1"/>
    <row r="33845" s="103" customFormat="1"/>
    <row r="33846" s="103" customFormat="1"/>
    <row r="33847" s="103" customFormat="1"/>
    <row r="33848" s="103" customFormat="1"/>
    <row r="33849" s="103" customFormat="1"/>
    <row r="33850" s="103" customFormat="1"/>
    <row r="33851" s="103" customFormat="1"/>
    <row r="33852" s="103" customFormat="1"/>
    <row r="33853" s="103" customFormat="1"/>
    <row r="33854" s="103" customFormat="1"/>
    <row r="33855" s="103" customFormat="1"/>
    <row r="33856" s="103" customFormat="1"/>
    <row r="33857" s="103" customFormat="1"/>
    <row r="33858" s="103" customFormat="1"/>
    <row r="33859" s="103" customFormat="1"/>
    <row r="33860" s="103" customFormat="1"/>
    <row r="33861" s="103" customFormat="1"/>
    <row r="33862" s="103" customFormat="1"/>
    <row r="33863" s="103" customFormat="1"/>
    <row r="33864" s="103" customFormat="1"/>
    <row r="33865" s="103" customFormat="1"/>
    <row r="33866" s="103" customFormat="1"/>
    <row r="33867" s="103" customFormat="1"/>
    <row r="33868" s="103" customFormat="1"/>
    <row r="33869" s="103" customFormat="1"/>
    <row r="33870" s="103" customFormat="1"/>
    <row r="33871" s="103" customFormat="1"/>
    <row r="33872" s="103" customFormat="1"/>
    <row r="33873" s="103" customFormat="1"/>
    <row r="33874" s="103" customFormat="1"/>
    <row r="33875" s="103" customFormat="1"/>
    <row r="33876" s="103" customFormat="1"/>
    <row r="33877" s="103" customFormat="1"/>
    <row r="33878" s="103" customFormat="1"/>
    <row r="33879" s="103" customFormat="1"/>
    <row r="33880" s="103" customFormat="1"/>
    <row r="33881" s="103" customFormat="1"/>
    <row r="33882" s="103" customFormat="1"/>
    <row r="33883" s="103" customFormat="1"/>
    <row r="33884" s="103" customFormat="1"/>
    <row r="33885" s="103" customFormat="1"/>
    <row r="33886" s="103" customFormat="1"/>
    <row r="33887" s="103" customFormat="1"/>
    <row r="33888" s="103" customFormat="1"/>
    <row r="33889" s="103" customFormat="1"/>
    <row r="33890" s="103" customFormat="1"/>
    <row r="33891" s="103" customFormat="1"/>
    <row r="33892" s="103" customFormat="1"/>
    <row r="33893" s="103" customFormat="1"/>
    <row r="33894" s="103" customFormat="1"/>
    <row r="33895" s="103" customFormat="1"/>
    <row r="33896" s="103" customFormat="1"/>
    <row r="33897" s="103" customFormat="1"/>
    <row r="33898" s="103" customFormat="1"/>
    <row r="33899" s="103" customFormat="1"/>
    <row r="33900" s="103" customFormat="1"/>
    <row r="33901" s="103" customFormat="1"/>
    <row r="33902" s="103" customFormat="1"/>
    <row r="33903" s="103" customFormat="1"/>
    <row r="33904" s="103" customFormat="1"/>
    <row r="33905" s="103" customFormat="1"/>
    <row r="33906" s="103" customFormat="1"/>
    <row r="33907" s="103" customFormat="1"/>
    <row r="33908" s="103" customFormat="1"/>
    <row r="33909" s="103" customFormat="1"/>
    <row r="33910" s="103" customFormat="1"/>
    <row r="33911" s="103" customFormat="1"/>
    <row r="33912" s="103" customFormat="1"/>
    <row r="33913" s="103" customFormat="1"/>
    <row r="33914" s="103" customFormat="1"/>
    <row r="33915" s="103" customFormat="1"/>
    <row r="33916" s="103" customFormat="1"/>
    <row r="33917" s="103" customFormat="1"/>
    <row r="33918" s="103" customFormat="1"/>
    <row r="33919" s="103" customFormat="1"/>
    <row r="33920" s="103" customFormat="1"/>
    <row r="33921" s="103" customFormat="1"/>
    <row r="33922" s="103" customFormat="1"/>
    <row r="33923" s="103" customFormat="1"/>
    <row r="33924" s="103" customFormat="1"/>
    <row r="33925" s="103" customFormat="1"/>
    <row r="33926" s="103" customFormat="1"/>
    <row r="33927" s="103" customFormat="1"/>
    <row r="33928" s="103" customFormat="1"/>
    <row r="33929" s="103" customFormat="1"/>
    <row r="33930" s="103" customFormat="1"/>
    <row r="33931" s="103" customFormat="1"/>
    <row r="33932" s="103" customFormat="1"/>
    <row r="33933" s="103" customFormat="1"/>
    <row r="33934" s="103" customFormat="1"/>
    <row r="33935" s="103" customFormat="1"/>
    <row r="33936" s="103" customFormat="1"/>
    <row r="33937" s="103" customFormat="1"/>
    <row r="33938" s="103" customFormat="1"/>
    <row r="33939" s="103" customFormat="1"/>
    <row r="33940" s="103" customFormat="1"/>
    <row r="33941" s="103" customFormat="1"/>
    <row r="33942" s="103" customFormat="1"/>
    <row r="33943" s="103" customFormat="1"/>
    <row r="33944" s="103" customFormat="1"/>
    <row r="33945" s="103" customFormat="1"/>
    <row r="33946" s="103" customFormat="1"/>
    <row r="33947" s="103" customFormat="1"/>
    <row r="33948" s="103" customFormat="1"/>
    <row r="33949" s="103" customFormat="1"/>
    <row r="33950" s="103" customFormat="1"/>
    <row r="33951" s="103" customFormat="1"/>
    <row r="33952" s="103" customFormat="1"/>
    <row r="33953" s="103" customFormat="1"/>
    <row r="33954" s="103" customFormat="1"/>
    <row r="33955" s="103" customFormat="1"/>
    <row r="33956" s="103" customFormat="1"/>
    <row r="33957" s="103" customFormat="1"/>
    <row r="33958" s="103" customFormat="1"/>
    <row r="33959" s="103" customFormat="1"/>
    <row r="33960" s="103" customFormat="1"/>
    <row r="33961" s="103" customFormat="1"/>
    <row r="33962" s="103" customFormat="1"/>
    <row r="33963" s="103" customFormat="1"/>
    <row r="33964" s="103" customFormat="1"/>
    <row r="33965" s="103" customFormat="1"/>
    <row r="33966" s="103" customFormat="1"/>
    <row r="33967" s="103" customFormat="1"/>
    <row r="33968" s="103" customFormat="1"/>
    <row r="33969" s="103" customFormat="1"/>
    <row r="33970" s="103" customFormat="1"/>
    <row r="33971" s="103" customFormat="1"/>
    <row r="33972" s="103" customFormat="1"/>
    <row r="33973" s="103" customFormat="1"/>
    <row r="33974" s="103" customFormat="1"/>
    <row r="33975" s="103" customFormat="1"/>
    <row r="33976" s="103" customFormat="1"/>
    <row r="33977" s="103" customFormat="1"/>
    <row r="33978" s="103" customFormat="1"/>
    <row r="33979" s="103" customFormat="1"/>
    <row r="33980" s="103" customFormat="1"/>
    <row r="33981" s="103" customFormat="1"/>
    <row r="33982" s="103" customFormat="1"/>
    <row r="33983" s="103" customFormat="1"/>
    <row r="33984" s="103" customFormat="1"/>
    <row r="33985" s="103" customFormat="1"/>
    <row r="33986" s="103" customFormat="1"/>
    <row r="33987" s="103" customFormat="1"/>
    <row r="33988" s="103" customFormat="1"/>
    <row r="33989" s="103" customFormat="1"/>
    <row r="33990" s="103" customFormat="1"/>
    <row r="33991" s="103" customFormat="1"/>
    <row r="33992" s="103" customFormat="1"/>
    <row r="33993" s="103" customFormat="1"/>
    <row r="33994" s="103" customFormat="1"/>
    <row r="33995" s="103" customFormat="1"/>
    <row r="33996" s="103" customFormat="1"/>
    <row r="33997" s="103" customFormat="1"/>
    <row r="33998" s="103" customFormat="1"/>
    <row r="33999" s="103" customFormat="1"/>
    <row r="34000" s="103" customFormat="1"/>
    <row r="34001" s="103" customFormat="1"/>
    <row r="34002" s="103" customFormat="1"/>
    <row r="34003" s="103" customFormat="1"/>
    <row r="34004" s="103" customFormat="1"/>
    <row r="34005" s="103" customFormat="1"/>
    <row r="34006" s="103" customFormat="1"/>
    <row r="34007" s="103" customFormat="1"/>
    <row r="34008" s="103" customFormat="1"/>
    <row r="34009" s="103" customFormat="1"/>
    <row r="34010" s="103" customFormat="1"/>
    <row r="34011" s="103" customFormat="1"/>
    <row r="34012" s="103" customFormat="1"/>
    <row r="34013" s="103" customFormat="1"/>
    <row r="34014" s="103" customFormat="1"/>
    <row r="34015" s="103" customFormat="1"/>
    <row r="34016" s="103" customFormat="1"/>
    <row r="34017" s="103" customFormat="1"/>
    <row r="34018" s="103" customFormat="1"/>
    <row r="34019" s="103" customFormat="1"/>
    <row r="34020" s="103" customFormat="1"/>
    <row r="34021" s="103" customFormat="1"/>
    <row r="34022" s="103" customFormat="1"/>
    <row r="34023" s="103" customFormat="1"/>
    <row r="34024" s="103" customFormat="1"/>
    <row r="34025" s="103" customFormat="1"/>
    <row r="34026" s="103" customFormat="1"/>
    <row r="34027" s="103" customFormat="1"/>
    <row r="34028" s="103" customFormat="1"/>
    <row r="34029" s="103" customFormat="1"/>
    <row r="34030" s="103" customFormat="1"/>
    <row r="34031" s="103" customFormat="1"/>
    <row r="34032" s="103" customFormat="1"/>
    <row r="34033" s="103" customFormat="1"/>
    <row r="34034" s="103" customFormat="1"/>
    <row r="34035" s="103" customFormat="1"/>
    <row r="34036" s="103" customFormat="1"/>
    <row r="34037" s="103" customFormat="1"/>
    <row r="34038" s="103" customFormat="1"/>
    <row r="34039" s="103" customFormat="1"/>
    <row r="34040" s="103" customFormat="1"/>
    <row r="34041" s="103" customFormat="1"/>
    <row r="34042" s="103" customFormat="1"/>
    <row r="34043" s="103" customFormat="1"/>
    <row r="34044" s="103" customFormat="1"/>
    <row r="34045" s="103" customFormat="1"/>
    <row r="34046" s="103" customFormat="1"/>
    <row r="34047" s="103" customFormat="1"/>
    <row r="34048" s="103" customFormat="1"/>
    <row r="34049" s="103" customFormat="1"/>
    <row r="34050" s="103" customFormat="1"/>
    <row r="34051" s="103" customFormat="1"/>
    <row r="34052" s="103" customFormat="1"/>
    <row r="34053" s="103" customFormat="1"/>
    <row r="34054" s="103" customFormat="1"/>
    <row r="34055" s="103" customFormat="1"/>
    <row r="34056" s="103" customFormat="1"/>
    <row r="34057" s="103" customFormat="1"/>
    <row r="34058" s="103" customFormat="1"/>
    <row r="34059" s="103" customFormat="1"/>
    <row r="34060" s="103" customFormat="1"/>
    <row r="34061" s="103" customFormat="1"/>
    <row r="34062" s="103" customFormat="1"/>
    <row r="34063" s="103" customFormat="1"/>
    <row r="34064" s="103" customFormat="1"/>
    <row r="34065" s="103" customFormat="1"/>
    <row r="34066" s="103" customFormat="1"/>
    <row r="34067" s="103" customFormat="1"/>
    <row r="34068" s="103" customFormat="1"/>
    <row r="34069" s="103" customFormat="1"/>
    <row r="34070" s="103" customFormat="1"/>
    <row r="34071" s="103" customFormat="1"/>
    <row r="34072" s="103" customFormat="1"/>
    <row r="34073" s="103" customFormat="1"/>
    <row r="34074" s="103" customFormat="1"/>
    <row r="34075" s="103" customFormat="1"/>
    <row r="34076" s="103" customFormat="1"/>
    <row r="34077" s="103" customFormat="1"/>
    <row r="34078" s="103" customFormat="1"/>
    <row r="34079" s="103" customFormat="1"/>
    <row r="34080" s="103" customFormat="1"/>
    <row r="34081" s="103" customFormat="1"/>
    <row r="34082" s="103" customFormat="1"/>
    <row r="34083" s="103" customFormat="1"/>
    <row r="34084" s="103" customFormat="1"/>
    <row r="34085" s="103" customFormat="1"/>
    <row r="34086" s="103" customFormat="1"/>
    <row r="34087" s="103" customFormat="1"/>
    <row r="34088" s="103" customFormat="1"/>
    <row r="34089" s="103" customFormat="1"/>
    <row r="34090" s="103" customFormat="1"/>
    <row r="34091" s="103" customFormat="1"/>
    <row r="34092" s="103" customFormat="1"/>
    <row r="34093" s="103" customFormat="1"/>
    <row r="34094" s="103" customFormat="1"/>
    <row r="34095" s="103" customFormat="1"/>
    <row r="34096" s="103" customFormat="1"/>
    <row r="34097" s="103" customFormat="1"/>
    <row r="34098" s="103" customFormat="1"/>
    <row r="34099" s="103" customFormat="1"/>
    <row r="34100" s="103" customFormat="1"/>
    <row r="34101" s="103" customFormat="1"/>
    <row r="34102" s="103" customFormat="1"/>
    <row r="34103" s="103" customFormat="1"/>
    <row r="34104" s="103" customFormat="1"/>
    <row r="34105" s="103" customFormat="1"/>
    <row r="34106" s="103" customFormat="1"/>
    <row r="34107" s="103" customFormat="1"/>
    <row r="34108" s="103" customFormat="1"/>
    <row r="34109" s="103" customFormat="1"/>
    <row r="34110" s="103" customFormat="1"/>
    <row r="34111" s="103" customFormat="1"/>
    <row r="34112" s="103" customFormat="1"/>
    <row r="34113" s="103" customFormat="1"/>
    <row r="34114" s="103" customFormat="1"/>
    <row r="34115" s="103" customFormat="1"/>
    <row r="34116" s="103" customFormat="1"/>
    <row r="34117" s="103" customFormat="1"/>
    <row r="34118" s="103" customFormat="1"/>
    <row r="34119" s="103" customFormat="1"/>
    <row r="34120" s="103" customFormat="1"/>
    <row r="34121" s="103" customFormat="1"/>
    <row r="34122" s="103" customFormat="1"/>
    <row r="34123" s="103" customFormat="1"/>
    <row r="34124" s="103" customFormat="1"/>
    <row r="34125" s="103" customFormat="1"/>
    <row r="34126" s="103" customFormat="1"/>
    <row r="34127" s="103" customFormat="1"/>
    <row r="34128" s="103" customFormat="1"/>
    <row r="34129" s="103" customFormat="1"/>
    <row r="34130" s="103" customFormat="1"/>
    <row r="34131" s="103" customFormat="1"/>
    <row r="34132" s="103" customFormat="1"/>
    <row r="34133" s="103" customFormat="1"/>
    <row r="34134" s="103" customFormat="1"/>
    <row r="34135" s="103" customFormat="1"/>
    <row r="34136" s="103" customFormat="1"/>
    <row r="34137" s="103" customFormat="1"/>
    <row r="34138" s="103" customFormat="1"/>
    <row r="34139" s="103" customFormat="1"/>
    <row r="34140" s="103" customFormat="1"/>
    <row r="34141" s="103" customFormat="1"/>
    <row r="34142" s="103" customFormat="1"/>
    <row r="34143" s="103" customFormat="1"/>
    <row r="34144" s="103" customFormat="1"/>
    <row r="34145" s="103" customFormat="1"/>
    <row r="34146" s="103" customFormat="1"/>
    <row r="34147" s="103" customFormat="1"/>
    <row r="34148" s="103" customFormat="1"/>
    <row r="34149" s="103" customFormat="1"/>
    <row r="34150" s="103" customFormat="1"/>
    <row r="34151" s="103" customFormat="1"/>
    <row r="34152" s="103" customFormat="1"/>
    <row r="34153" s="103" customFormat="1"/>
    <row r="34154" s="103" customFormat="1"/>
    <row r="34155" s="103" customFormat="1"/>
    <row r="34156" s="103" customFormat="1"/>
    <row r="34157" s="103" customFormat="1"/>
    <row r="34158" s="103" customFormat="1"/>
    <row r="34159" s="103" customFormat="1"/>
    <row r="34160" s="103" customFormat="1"/>
    <row r="34161" s="103" customFormat="1"/>
    <row r="34162" s="103" customFormat="1"/>
    <row r="34163" s="103" customFormat="1"/>
    <row r="34164" s="103" customFormat="1"/>
    <row r="34165" s="103" customFormat="1"/>
    <row r="34166" s="103" customFormat="1"/>
    <row r="34167" s="103" customFormat="1"/>
    <row r="34168" s="103" customFormat="1"/>
    <row r="34169" s="103" customFormat="1"/>
    <row r="34170" s="103" customFormat="1"/>
    <row r="34171" s="103" customFormat="1"/>
    <row r="34172" s="103" customFormat="1"/>
    <row r="34173" s="103" customFormat="1"/>
    <row r="34174" s="103" customFormat="1"/>
    <row r="34175" s="103" customFormat="1"/>
    <row r="34176" s="103" customFormat="1"/>
    <row r="34177" s="103" customFormat="1"/>
    <row r="34178" s="103" customFormat="1"/>
    <row r="34179" s="103" customFormat="1"/>
    <row r="34180" s="103" customFormat="1"/>
    <row r="34181" s="103" customFormat="1"/>
    <row r="34182" s="103" customFormat="1"/>
    <row r="34183" s="103" customFormat="1"/>
    <row r="34184" s="103" customFormat="1"/>
    <row r="34185" s="103" customFormat="1"/>
    <row r="34186" s="103" customFormat="1"/>
    <row r="34187" s="103" customFormat="1"/>
    <row r="34188" s="103" customFormat="1"/>
    <row r="34189" s="103" customFormat="1"/>
    <row r="34190" s="103" customFormat="1"/>
    <row r="34191" s="103" customFormat="1"/>
    <row r="34192" s="103" customFormat="1"/>
    <row r="34193" s="103" customFormat="1"/>
    <row r="34194" s="103" customFormat="1"/>
    <row r="34195" s="103" customFormat="1"/>
    <row r="34196" s="103" customFormat="1"/>
    <row r="34197" s="103" customFormat="1"/>
    <row r="34198" s="103" customFormat="1"/>
    <row r="34199" s="103" customFormat="1"/>
    <row r="34200" s="103" customFormat="1"/>
    <row r="34201" s="103" customFormat="1"/>
    <row r="34202" s="103" customFormat="1"/>
    <row r="34203" s="103" customFormat="1"/>
    <row r="34204" s="103" customFormat="1"/>
    <row r="34205" s="103" customFormat="1"/>
    <row r="34206" s="103" customFormat="1"/>
    <row r="34207" s="103" customFormat="1"/>
    <row r="34208" s="103" customFormat="1"/>
    <row r="34209" s="103" customFormat="1"/>
    <row r="34210" s="103" customFormat="1"/>
    <row r="34211" s="103" customFormat="1"/>
    <row r="34212" s="103" customFormat="1"/>
    <row r="34213" s="103" customFormat="1"/>
    <row r="34214" s="103" customFormat="1"/>
    <row r="34215" s="103" customFormat="1"/>
    <row r="34216" s="103" customFormat="1"/>
    <row r="34217" s="103" customFormat="1"/>
    <row r="34218" s="103" customFormat="1"/>
    <row r="34219" s="103" customFormat="1"/>
    <row r="34220" s="103" customFormat="1"/>
    <row r="34221" s="103" customFormat="1"/>
    <row r="34222" s="103" customFormat="1"/>
    <row r="34223" s="103" customFormat="1"/>
    <row r="34224" s="103" customFormat="1"/>
    <row r="34225" s="103" customFormat="1"/>
    <row r="34226" s="103" customFormat="1"/>
    <row r="34227" s="103" customFormat="1"/>
    <row r="34228" s="103" customFormat="1"/>
    <row r="34229" s="103" customFormat="1"/>
    <row r="34230" s="103" customFormat="1"/>
    <row r="34231" s="103" customFormat="1"/>
    <row r="34232" s="103" customFormat="1"/>
    <row r="34233" s="103" customFormat="1"/>
    <row r="34234" s="103" customFormat="1"/>
    <row r="34235" s="103" customFormat="1"/>
    <row r="34236" s="103" customFormat="1"/>
    <row r="34237" s="103" customFormat="1"/>
    <row r="34238" s="103" customFormat="1"/>
    <row r="34239" s="103" customFormat="1"/>
    <row r="34240" s="103" customFormat="1"/>
    <row r="34241" s="103" customFormat="1"/>
    <row r="34242" s="103" customFormat="1"/>
    <row r="34243" s="103" customFormat="1"/>
    <row r="34244" s="103" customFormat="1"/>
    <row r="34245" s="103" customFormat="1"/>
    <row r="34246" s="103" customFormat="1"/>
    <row r="34247" s="103" customFormat="1"/>
    <row r="34248" s="103" customFormat="1"/>
    <row r="34249" s="103" customFormat="1"/>
    <row r="34250" s="103" customFormat="1"/>
    <row r="34251" s="103" customFormat="1"/>
    <row r="34252" s="103" customFormat="1"/>
    <row r="34253" s="103" customFormat="1"/>
    <row r="34254" s="103" customFormat="1"/>
    <row r="34255" s="103" customFormat="1"/>
    <row r="34256" s="103" customFormat="1"/>
    <row r="34257" s="103" customFormat="1"/>
    <row r="34258" s="103" customFormat="1"/>
    <row r="34259" s="103" customFormat="1"/>
    <row r="34260" s="103" customFormat="1"/>
    <row r="34261" s="103" customFormat="1"/>
    <row r="34262" s="103" customFormat="1"/>
    <row r="34263" s="103" customFormat="1"/>
    <row r="34264" s="103" customFormat="1"/>
    <row r="34265" s="103" customFormat="1"/>
    <row r="34266" s="103" customFormat="1"/>
    <row r="34267" s="103" customFormat="1"/>
    <row r="34268" s="103" customFormat="1"/>
    <row r="34269" s="103" customFormat="1"/>
    <row r="34270" s="103" customFormat="1"/>
    <row r="34271" s="103" customFormat="1"/>
    <row r="34272" s="103" customFormat="1"/>
    <row r="34273" s="103" customFormat="1"/>
    <row r="34274" s="103" customFormat="1"/>
    <row r="34275" s="103" customFormat="1"/>
    <row r="34276" s="103" customFormat="1"/>
    <row r="34277" s="103" customFormat="1"/>
    <row r="34278" s="103" customFormat="1"/>
    <row r="34279" s="103" customFormat="1"/>
    <row r="34280" s="103" customFormat="1"/>
    <row r="34281" s="103" customFormat="1"/>
    <row r="34282" s="103" customFormat="1"/>
    <row r="34283" s="103" customFormat="1"/>
    <row r="34284" s="103" customFormat="1"/>
    <row r="34285" s="103" customFormat="1"/>
    <row r="34286" s="103" customFormat="1"/>
    <row r="34287" s="103" customFormat="1"/>
    <row r="34288" s="103" customFormat="1"/>
    <row r="34289" s="103" customFormat="1"/>
    <row r="34290" s="103" customFormat="1"/>
    <row r="34291" s="103" customFormat="1"/>
    <row r="34292" s="103" customFormat="1"/>
    <row r="34293" s="103" customFormat="1"/>
    <row r="34294" s="103" customFormat="1"/>
    <row r="34295" s="103" customFormat="1"/>
    <row r="34296" s="103" customFormat="1"/>
    <row r="34297" s="103" customFormat="1"/>
    <row r="34298" s="103" customFormat="1"/>
    <row r="34299" s="103" customFormat="1"/>
    <row r="34300" s="103" customFormat="1"/>
    <row r="34301" s="103" customFormat="1"/>
    <row r="34302" s="103" customFormat="1"/>
    <row r="34303" s="103" customFormat="1"/>
    <row r="34304" s="103" customFormat="1"/>
    <row r="34305" s="103" customFormat="1"/>
    <row r="34306" s="103" customFormat="1"/>
    <row r="34307" s="103" customFormat="1"/>
    <row r="34308" s="103" customFormat="1"/>
    <row r="34309" s="103" customFormat="1"/>
    <row r="34310" s="103" customFormat="1"/>
    <row r="34311" s="103" customFormat="1"/>
    <row r="34312" s="103" customFormat="1"/>
    <row r="34313" s="103" customFormat="1"/>
    <row r="34314" s="103" customFormat="1"/>
    <row r="34315" s="103" customFormat="1"/>
    <row r="34316" s="103" customFormat="1"/>
    <row r="34317" s="103" customFormat="1"/>
    <row r="34318" s="103" customFormat="1"/>
    <row r="34319" s="103" customFormat="1"/>
    <row r="34320" s="103" customFormat="1"/>
    <row r="34321" s="103" customFormat="1"/>
    <row r="34322" s="103" customFormat="1"/>
    <row r="34323" s="103" customFormat="1"/>
    <row r="34324" s="103" customFormat="1"/>
    <row r="34325" s="103" customFormat="1"/>
    <row r="34326" s="103" customFormat="1"/>
    <row r="34327" s="103" customFormat="1"/>
    <row r="34328" s="103" customFormat="1"/>
    <row r="34329" s="103" customFormat="1"/>
    <row r="34330" s="103" customFormat="1"/>
    <row r="34331" s="103" customFormat="1"/>
    <row r="34332" s="103" customFormat="1"/>
    <row r="34333" s="103" customFormat="1"/>
    <row r="34334" s="103" customFormat="1"/>
    <row r="34335" s="103" customFormat="1"/>
    <row r="34336" s="103" customFormat="1"/>
    <row r="34337" s="103" customFormat="1"/>
    <row r="34338" s="103" customFormat="1"/>
    <row r="34339" s="103" customFormat="1"/>
    <row r="34340" s="103" customFormat="1"/>
    <row r="34341" s="103" customFormat="1"/>
    <row r="34342" s="103" customFormat="1"/>
    <row r="34343" s="103" customFormat="1"/>
    <row r="34344" s="103" customFormat="1"/>
    <row r="34345" s="103" customFormat="1"/>
    <row r="34346" s="103" customFormat="1"/>
    <row r="34347" s="103" customFormat="1"/>
    <row r="34348" s="103" customFormat="1"/>
    <row r="34349" s="103" customFormat="1"/>
    <row r="34350" s="103" customFormat="1"/>
    <row r="34351" s="103" customFormat="1"/>
    <row r="34352" s="103" customFormat="1"/>
    <row r="34353" s="103" customFormat="1"/>
    <row r="34354" s="103" customFormat="1"/>
    <row r="34355" s="103" customFormat="1"/>
    <row r="34356" s="103" customFormat="1"/>
    <row r="34357" s="103" customFormat="1"/>
    <row r="34358" s="103" customFormat="1"/>
    <row r="34359" s="103" customFormat="1"/>
    <row r="34360" s="103" customFormat="1"/>
    <row r="34361" s="103" customFormat="1"/>
    <row r="34362" s="103" customFormat="1"/>
    <row r="34363" s="103" customFormat="1"/>
    <row r="34364" s="103" customFormat="1"/>
    <row r="34365" s="103" customFormat="1"/>
    <row r="34366" s="103" customFormat="1"/>
    <row r="34367" s="103" customFormat="1"/>
    <row r="34368" s="103" customFormat="1"/>
    <row r="34369" s="103" customFormat="1"/>
    <row r="34370" s="103" customFormat="1"/>
    <row r="34371" s="103" customFormat="1"/>
    <row r="34372" s="103" customFormat="1"/>
    <row r="34373" s="103" customFormat="1"/>
    <row r="34374" s="103" customFormat="1"/>
    <row r="34375" s="103" customFormat="1"/>
    <row r="34376" s="103" customFormat="1"/>
    <row r="34377" s="103" customFormat="1"/>
    <row r="34378" s="103" customFormat="1"/>
    <row r="34379" s="103" customFormat="1"/>
    <row r="34380" s="103" customFormat="1"/>
    <row r="34381" s="103" customFormat="1"/>
    <row r="34382" s="103" customFormat="1"/>
    <row r="34383" s="103" customFormat="1"/>
    <row r="34384" s="103" customFormat="1"/>
    <row r="34385" s="103" customFormat="1"/>
    <row r="34386" s="103" customFormat="1"/>
    <row r="34387" s="103" customFormat="1"/>
    <row r="34388" s="103" customFormat="1"/>
    <row r="34389" s="103" customFormat="1"/>
    <row r="34390" s="103" customFormat="1"/>
    <row r="34391" s="103" customFormat="1"/>
    <row r="34392" s="103" customFormat="1"/>
    <row r="34393" s="103" customFormat="1"/>
    <row r="34394" s="103" customFormat="1"/>
    <row r="34395" s="103" customFormat="1"/>
    <row r="34396" s="103" customFormat="1"/>
    <row r="34397" s="103" customFormat="1"/>
    <row r="34398" s="103" customFormat="1"/>
    <row r="34399" s="103" customFormat="1"/>
    <row r="34400" s="103" customFormat="1"/>
    <row r="34401" s="103" customFormat="1"/>
    <row r="34402" s="103" customFormat="1"/>
    <row r="34403" s="103" customFormat="1"/>
    <row r="34404" s="103" customFormat="1"/>
    <row r="34405" s="103" customFormat="1"/>
    <row r="34406" s="103" customFormat="1"/>
    <row r="34407" s="103" customFormat="1"/>
    <row r="34408" s="103" customFormat="1"/>
    <row r="34409" s="103" customFormat="1"/>
    <row r="34410" s="103" customFormat="1"/>
    <row r="34411" s="103" customFormat="1"/>
    <row r="34412" s="103" customFormat="1"/>
    <row r="34413" s="103" customFormat="1"/>
    <row r="34414" s="103" customFormat="1"/>
    <row r="34415" s="103" customFormat="1"/>
    <row r="34416" s="103" customFormat="1"/>
    <row r="34417" s="103" customFormat="1"/>
    <row r="34418" s="103" customFormat="1"/>
    <row r="34419" s="103" customFormat="1"/>
    <row r="34420" s="103" customFormat="1"/>
    <row r="34421" s="103" customFormat="1"/>
    <row r="34422" s="103" customFormat="1"/>
    <row r="34423" s="103" customFormat="1"/>
    <row r="34424" s="103" customFormat="1"/>
    <row r="34425" s="103" customFormat="1"/>
    <row r="34426" s="103" customFormat="1"/>
    <row r="34427" s="103" customFormat="1"/>
    <row r="34428" s="103" customFormat="1"/>
    <row r="34429" s="103" customFormat="1"/>
    <row r="34430" s="103" customFormat="1"/>
    <row r="34431" s="103" customFormat="1"/>
    <row r="34432" s="103" customFormat="1"/>
    <row r="34433" s="103" customFormat="1"/>
    <row r="34434" s="103" customFormat="1"/>
    <row r="34435" s="103" customFormat="1"/>
    <row r="34436" s="103" customFormat="1"/>
    <row r="34437" s="103" customFormat="1"/>
    <row r="34438" s="103" customFormat="1"/>
    <row r="34439" s="103" customFormat="1"/>
    <row r="34440" s="103" customFormat="1"/>
    <row r="34441" s="103" customFormat="1"/>
    <row r="34442" s="103" customFormat="1"/>
    <row r="34443" s="103" customFormat="1"/>
    <row r="34444" s="103" customFormat="1"/>
    <row r="34445" s="103" customFormat="1"/>
    <row r="34446" s="103" customFormat="1"/>
    <row r="34447" s="103" customFormat="1"/>
    <row r="34448" s="103" customFormat="1"/>
    <row r="34449" s="103" customFormat="1"/>
    <row r="34450" s="103" customFormat="1"/>
    <row r="34451" s="103" customFormat="1"/>
    <row r="34452" s="103" customFormat="1"/>
    <row r="34453" s="103" customFormat="1"/>
    <row r="34454" s="103" customFormat="1"/>
    <row r="34455" s="103" customFormat="1"/>
    <row r="34456" s="103" customFormat="1"/>
    <row r="34457" s="103" customFormat="1"/>
    <row r="34458" s="103" customFormat="1"/>
    <row r="34459" s="103" customFormat="1"/>
    <row r="34460" s="103" customFormat="1"/>
    <row r="34461" s="103" customFormat="1"/>
    <row r="34462" s="103" customFormat="1"/>
    <row r="34463" s="103" customFormat="1"/>
    <row r="34464" s="103" customFormat="1"/>
    <row r="34465" s="103" customFormat="1"/>
    <row r="34466" s="103" customFormat="1"/>
    <row r="34467" s="103" customFormat="1"/>
    <row r="34468" s="103" customFormat="1"/>
    <row r="34469" s="103" customFormat="1"/>
    <row r="34470" s="103" customFormat="1"/>
    <row r="34471" s="103" customFormat="1"/>
    <row r="34472" s="103" customFormat="1"/>
    <row r="34473" s="103" customFormat="1"/>
    <row r="34474" s="103" customFormat="1"/>
    <row r="34475" s="103" customFormat="1"/>
    <row r="34476" s="103" customFormat="1"/>
    <row r="34477" s="103" customFormat="1"/>
    <row r="34478" s="103" customFormat="1"/>
    <row r="34479" s="103" customFormat="1"/>
    <row r="34480" s="103" customFormat="1"/>
    <row r="34481" s="103" customFormat="1"/>
    <row r="34482" s="103" customFormat="1"/>
    <row r="34483" s="103" customFormat="1"/>
    <row r="34484" s="103" customFormat="1"/>
    <row r="34485" s="103" customFormat="1"/>
    <row r="34486" s="103" customFormat="1"/>
    <row r="34487" s="103" customFormat="1"/>
    <row r="34488" s="103" customFormat="1"/>
    <row r="34489" s="103" customFormat="1"/>
    <row r="34490" s="103" customFormat="1"/>
    <row r="34491" s="103" customFormat="1"/>
    <row r="34492" s="103" customFormat="1"/>
    <row r="34493" s="103" customFormat="1"/>
    <row r="34494" s="103" customFormat="1"/>
    <row r="34495" s="103" customFormat="1"/>
    <row r="34496" s="103" customFormat="1"/>
    <row r="34497" s="103" customFormat="1"/>
    <row r="34498" s="103" customFormat="1"/>
    <row r="34499" s="103" customFormat="1"/>
    <row r="34500" s="103" customFormat="1"/>
    <row r="34501" s="103" customFormat="1"/>
    <row r="34502" s="103" customFormat="1"/>
    <row r="34503" s="103" customFormat="1"/>
    <row r="34504" s="103" customFormat="1"/>
    <row r="34505" s="103" customFormat="1"/>
    <row r="34506" s="103" customFormat="1"/>
    <row r="34507" s="103" customFormat="1"/>
    <row r="34508" s="103" customFormat="1"/>
    <row r="34509" s="103" customFormat="1"/>
    <row r="34510" s="103" customFormat="1"/>
    <row r="34511" s="103" customFormat="1"/>
    <row r="34512" s="103" customFormat="1"/>
    <row r="34513" s="103" customFormat="1"/>
    <row r="34514" s="103" customFormat="1"/>
    <row r="34515" s="103" customFormat="1"/>
    <row r="34516" s="103" customFormat="1"/>
    <row r="34517" s="103" customFormat="1"/>
    <row r="34518" s="103" customFormat="1"/>
    <row r="34519" s="103" customFormat="1"/>
    <row r="34520" s="103" customFormat="1"/>
    <row r="34521" s="103" customFormat="1"/>
    <row r="34522" s="103" customFormat="1"/>
    <row r="34523" s="103" customFormat="1"/>
    <row r="34524" s="103" customFormat="1"/>
    <row r="34525" s="103" customFormat="1"/>
    <row r="34526" s="103" customFormat="1"/>
    <row r="34527" s="103" customFormat="1"/>
    <row r="34528" s="103" customFormat="1"/>
    <row r="34529" s="103" customFormat="1"/>
    <row r="34530" s="103" customFormat="1"/>
    <row r="34531" s="103" customFormat="1"/>
    <row r="34532" s="103" customFormat="1"/>
    <row r="34533" s="103" customFormat="1"/>
    <row r="34534" s="103" customFormat="1"/>
    <row r="34535" s="103" customFormat="1"/>
    <row r="34536" s="103" customFormat="1"/>
    <row r="34537" s="103" customFormat="1"/>
    <row r="34538" s="103" customFormat="1"/>
    <row r="34539" s="103" customFormat="1"/>
    <row r="34540" s="103" customFormat="1"/>
    <row r="34541" s="103" customFormat="1"/>
    <row r="34542" s="103" customFormat="1"/>
    <row r="34543" s="103" customFormat="1"/>
    <row r="34544" s="103" customFormat="1"/>
    <row r="34545" s="103" customFormat="1"/>
    <row r="34546" s="103" customFormat="1"/>
    <row r="34547" s="103" customFormat="1"/>
    <row r="34548" s="103" customFormat="1"/>
    <row r="34549" s="103" customFormat="1"/>
    <row r="34550" s="103" customFormat="1"/>
    <row r="34551" s="103" customFormat="1"/>
    <row r="34552" s="103" customFormat="1"/>
    <row r="34553" s="103" customFormat="1"/>
    <row r="34554" s="103" customFormat="1"/>
    <row r="34555" s="103" customFormat="1"/>
    <row r="34556" s="103" customFormat="1"/>
    <row r="34557" s="103" customFormat="1"/>
    <row r="34558" s="103" customFormat="1"/>
    <row r="34559" s="103" customFormat="1"/>
    <row r="34560" s="103" customFormat="1"/>
    <row r="34561" s="103" customFormat="1"/>
    <row r="34562" s="103" customFormat="1"/>
    <row r="34563" s="103" customFormat="1"/>
    <row r="34564" s="103" customFormat="1"/>
    <row r="34565" s="103" customFormat="1"/>
    <row r="34566" s="103" customFormat="1"/>
    <row r="34567" s="103" customFormat="1"/>
    <row r="34568" s="103" customFormat="1"/>
    <row r="34569" s="103" customFormat="1"/>
    <row r="34570" s="103" customFormat="1"/>
    <row r="34571" s="103" customFormat="1"/>
    <row r="34572" s="103" customFormat="1"/>
    <row r="34573" s="103" customFormat="1"/>
    <row r="34574" s="103" customFormat="1"/>
    <row r="34575" s="103" customFormat="1"/>
    <row r="34576" s="103" customFormat="1"/>
    <row r="34577" s="103" customFormat="1"/>
    <row r="34578" s="103" customFormat="1"/>
    <row r="34579" s="103" customFormat="1"/>
    <row r="34580" s="103" customFormat="1"/>
    <row r="34581" s="103" customFormat="1"/>
    <row r="34582" s="103" customFormat="1"/>
    <row r="34583" s="103" customFormat="1"/>
    <row r="34584" s="103" customFormat="1"/>
    <row r="34585" s="103" customFormat="1"/>
    <row r="34586" s="103" customFormat="1"/>
    <row r="34587" s="103" customFormat="1"/>
    <row r="34588" s="103" customFormat="1"/>
    <row r="34589" s="103" customFormat="1"/>
    <row r="34590" s="103" customFormat="1"/>
    <row r="34591" s="103" customFormat="1"/>
    <row r="34592" s="103" customFormat="1"/>
    <row r="34593" s="103" customFormat="1"/>
    <row r="34594" s="103" customFormat="1"/>
    <row r="34595" s="103" customFormat="1"/>
    <row r="34596" s="103" customFormat="1"/>
    <row r="34597" s="103" customFormat="1"/>
    <row r="34598" s="103" customFormat="1"/>
    <row r="34599" s="103" customFormat="1"/>
    <row r="34600" s="103" customFormat="1"/>
    <row r="34601" s="103" customFormat="1"/>
    <row r="34602" s="103" customFormat="1"/>
    <row r="34603" s="103" customFormat="1"/>
    <row r="34604" s="103" customFormat="1"/>
    <row r="34605" s="103" customFormat="1"/>
    <row r="34606" s="103" customFormat="1"/>
    <row r="34607" s="103" customFormat="1"/>
    <row r="34608" s="103" customFormat="1"/>
    <row r="34609" s="103" customFormat="1"/>
    <row r="34610" s="103" customFormat="1"/>
    <row r="34611" s="103" customFormat="1"/>
    <row r="34612" s="103" customFormat="1"/>
    <row r="34613" s="103" customFormat="1"/>
    <row r="34614" s="103" customFormat="1"/>
    <row r="34615" s="103" customFormat="1"/>
    <row r="34616" s="103" customFormat="1"/>
    <row r="34617" s="103" customFormat="1"/>
    <row r="34618" s="103" customFormat="1"/>
    <row r="34619" s="103" customFormat="1"/>
    <row r="34620" s="103" customFormat="1"/>
    <row r="34621" s="103" customFormat="1"/>
    <row r="34622" s="103" customFormat="1"/>
    <row r="34623" s="103" customFormat="1"/>
    <row r="34624" s="103" customFormat="1"/>
    <row r="34625" s="103" customFormat="1"/>
    <row r="34626" s="103" customFormat="1"/>
    <row r="34627" s="103" customFormat="1"/>
    <row r="34628" s="103" customFormat="1"/>
    <row r="34629" s="103" customFormat="1"/>
    <row r="34630" s="103" customFormat="1"/>
    <row r="34631" s="103" customFormat="1"/>
    <row r="34632" s="103" customFormat="1"/>
    <row r="34633" s="103" customFormat="1"/>
    <row r="34634" s="103" customFormat="1"/>
    <row r="34635" s="103" customFormat="1"/>
    <row r="34636" s="103" customFormat="1"/>
    <row r="34637" s="103" customFormat="1"/>
    <row r="34638" s="103" customFormat="1"/>
    <row r="34639" s="103" customFormat="1"/>
    <row r="34640" s="103" customFormat="1"/>
    <row r="34641" s="103" customFormat="1"/>
    <row r="34642" s="103" customFormat="1"/>
    <row r="34643" s="103" customFormat="1"/>
    <row r="34644" s="103" customFormat="1"/>
    <row r="34645" s="103" customFormat="1"/>
    <row r="34646" s="103" customFormat="1"/>
    <row r="34647" s="103" customFormat="1"/>
    <row r="34648" s="103" customFormat="1"/>
    <row r="34649" s="103" customFormat="1"/>
    <row r="34650" s="103" customFormat="1"/>
    <row r="34651" s="103" customFormat="1"/>
    <row r="34652" s="103" customFormat="1"/>
    <row r="34653" s="103" customFormat="1"/>
    <row r="34654" s="103" customFormat="1"/>
    <row r="34655" s="103" customFormat="1"/>
    <row r="34656" s="103" customFormat="1"/>
    <row r="34657" s="103" customFormat="1"/>
    <row r="34658" s="103" customFormat="1"/>
    <row r="34659" s="103" customFormat="1"/>
    <row r="34660" s="103" customFormat="1"/>
    <row r="34661" s="103" customFormat="1"/>
    <row r="34662" s="103" customFormat="1"/>
    <row r="34663" s="103" customFormat="1"/>
    <row r="34664" s="103" customFormat="1"/>
    <row r="34665" s="103" customFormat="1"/>
    <row r="34666" s="103" customFormat="1"/>
    <row r="34667" s="103" customFormat="1"/>
    <row r="34668" s="103" customFormat="1"/>
    <row r="34669" s="103" customFormat="1"/>
    <row r="34670" s="103" customFormat="1"/>
    <row r="34671" s="103" customFormat="1"/>
    <row r="34672" s="103" customFormat="1"/>
    <row r="34673" s="103" customFormat="1"/>
    <row r="34674" s="103" customFormat="1"/>
    <row r="34675" s="103" customFormat="1"/>
    <row r="34676" s="103" customFormat="1"/>
    <row r="34677" s="103" customFormat="1"/>
    <row r="34678" s="103" customFormat="1"/>
    <row r="34679" s="103" customFormat="1"/>
    <row r="34680" s="103" customFormat="1"/>
    <row r="34681" s="103" customFormat="1"/>
    <row r="34682" s="103" customFormat="1"/>
    <row r="34683" s="103" customFormat="1"/>
    <row r="34684" s="103" customFormat="1"/>
    <row r="34685" s="103" customFormat="1"/>
    <row r="34686" s="103" customFormat="1"/>
    <row r="34687" s="103" customFormat="1"/>
    <row r="34688" s="103" customFormat="1"/>
    <row r="34689" s="103" customFormat="1"/>
    <row r="34690" s="103" customFormat="1"/>
    <row r="34691" s="103" customFormat="1"/>
    <row r="34692" s="103" customFormat="1"/>
    <row r="34693" s="103" customFormat="1"/>
    <row r="34694" s="103" customFormat="1"/>
    <row r="34695" s="103" customFormat="1"/>
    <row r="34696" s="103" customFormat="1"/>
    <row r="34697" s="103" customFormat="1"/>
    <row r="34698" s="103" customFormat="1"/>
    <row r="34699" s="103" customFormat="1"/>
    <row r="34700" s="103" customFormat="1"/>
    <row r="34701" s="103" customFormat="1"/>
    <row r="34702" s="103" customFormat="1"/>
    <row r="34703" s="103" customFormat="1"/>
    <row r="34704" s="103" customFormat="1"/>
    <row r="34705" s="103" customFormat="1"/>
    <row r="34706" s="103" customFormat="1"/>
    <row r="34707" s="103" customFormat="1"/>
    <row r="34708" s="103" customFormat="1"/>
    <row r="34709" s="103" customFormat="1"/>
    <row r="34710" s="103" customFormat="1"/>
    <row r="34711" s="103" customFormat="1"/>
    <row r="34712" s="103" customFormat="1"/>
    <row r="34713" s="103" customFormat="1"/>
    <row r="34714" s="103" customFormat="1"/>
    <row r="34715" s="103" customFormat="1"/>
    <row r="34716" s="103" customFormat="1"/>
    <row r="34717" s="103" customFormat="1"/>
    <row r="34718" s="103" customFormat="1"/>
    <row r="34719" s="103" customFormat="1"/>
    <row r="34720" s="103" customFormat="1"/>
    <row r="34721" s="103" customFormat="1"/>
    <row r="34722" s="103" customFormat="1"/>
    <row r="34723" s="103" customFormat="1"/>
    <row r="34724" s="103" customFormat="1"/>
    <row r="34725" s="103" customFormat="1"/>
    <row r="34726" s="103" customFormat="1"/>
    <row r="34727" s="103" customFormat="1"/>
    <row r="34728" s="103" customFormat="1"/>
    <row r="34729" s="103" customFormat="1"/>
    <row r="34730" s="103" customFormat="1"/>
    <row r="34731" s="103" customFormat="1"/>
    <row r="34732" s="103" customFormat="1"/>
    <row r="34733" s="103" customFormat="1"/>
    <row r="34734" s="103" customFormat="1"/>
    <row r="34735" s="103" customFormat="1"/>
    <row r="34736" s="103" customFormat="1"/>
    <row r="34737" s="103" customFormat="1"/>
    <row r="34738" s="103" customFormat="1"/>
    <row r="34739" s="103" customFormat="1"/>
    <row r="34740" s="103" customFormat="1"/>
    <row r="34741" s="103" customFormat="1"/>
    <row r="34742" s="103" customFormat="1"/>
    <row r="34743" s="103" customFormat="1"/>
    <row r="34744" s="103" customFormat="1"/>
    <row r="34745" s="103" customFormat="1"/>
    <row r="34746" s="103" customFormat="1"/>
    <row r="34747" s="103" customFormat="1"/>
    <row r="34748" s="103" customFormat="1"/>
    <row r="34749" s="103" customFormat="1"/>
    <row r="34750" s="103" customFormat="1"/>
    <row r="34751" s="103" customFormat="1"/>
    <row r="34752" s="103" customFormat="1"/>
    <row r="34753" s="103" customFormat="1"/>
    <row r="34754" s="103" customFormat="1"/>
    <row r="34755" s="103" customFormat="1"/>
    <row r="34756" s="103" customFormat="1"/>
    <row r="34757" s="103" customFormat="1"/>
    <row r="34758" s="103" customFormat="1"/>
    <row r="34759" s="103" customFormat="1"/>
    <row r="34760" s="103" customFormat="1"/>
    <row r="34761" s="103" customFormat="1"/>
    <row r="34762" s="103" customFormat="1"/>
    <row r="34763" s="103" customFormat="1"/>
    <row r="34764" s="103" customFormat="1"/>
    <row r="34765" s="103" customFormat="1"/>
    <row r="34766" s="103" customFormat="1"/>
    <row r="34767" s="103" customFormat="1"/>
    <row r="34768" s="103" customFormat="1"/>
    <row r="34769" s="103" customFormat="1"/>
    <row r="34770" s="103" customFormat="1"/>
    <row r="34771" s="103" customFormat="1"/>
    <row r="34772" s="103" customFormat="1"/>
    <row r="34773" s="103" customFormat="1"/>
    <row r="34774" s="103" customFormat="1"/>
    <row r="34775" s="103" customFormat="1"/>
    <row r="34776" s="103" customFormat="1"/>
    <row r="34777" s="103" customFormat="1"/>
    <row r="34778" s="103" customFormat="1"/>
    <row r="34779" s="103" customFormat="1"/>
    <row r="34780" s="103" customFormat="1"/>
    <row r="34781" s="103" customFormat="1"/>
    <row r="34782" s="103" customFormat="1"/>
    <row r="34783" s="103" customFormat="1"/>
    <row r="34784" s="103" customFormat="1"/>
    <row r="34785" s="103" customFormat="1"/>
    <row r="34786" s="103" customFormat="1"/>
    <row r="34787" s="103" customFormat="1"/>
    <row r="34788" s="103" customFormat="1"/>
    <row r="34789" s="103" customFormat="1"/>
    <row r="34790" s="103" customFormat="1"/>
    <row r="34791" s="103" customFormat="1"/>
    <row r="34792" s="103" customFormat="1"/>
    <row r="34793" s="103" customFormat="1"/>
    <row r="34794" s="103" customFormat="1"/>
    <row r="34795" s="103" customFormat="1"/>
    <row r="34796" s="103" customFormat="1"/>
    <row r="34797" s="103" customFormat="1"/>
    <row r="34798" s="103" customFormat="1"/>
    <row r="34799" s="103" customFormat="1"/>
    <row r="34800" s="103" customFormat="1"/>
    <row r="34801" s="103" customFormat="1"/>
    <row r="34802" s="103" customFormat="1"/>
    <row r="34803" s="103" customFormat="1"/>
    <row r="34804" s="103" customFormat="1"/>
    <row r="34805" s="103" customFormat="1"/>
    <row r="34806" s="103" customFormat="1"/>
    <row r="34807" s="103" customFormat="1"/>
    <row r="34808" s="103" customFormat="1"/>
    <row r="34809" s="103" customFormat="1"/>
    <row r="34810" s="103" customFormat="1"/>
    <row r="34811" s="103" customFormat="1"/>
    <row r="34812" s="103" customFormat="1"/>
    <row r="34813" s="103" customFormat="1"/>
    <row r="34814" s="103" customFormat="1"/>
    <row r="34815" s="103" customFormat="1"/>
    <row r="34816" s="103" customFormat="1"/>
    <row r="34817" s="103" customFormat="1"/>
    <row r="34818" s="103" customFormat="1"/>
    <row r="34819" s="103" customFormat="1"/>
    <row r="34820" s="103" customFormat="1"/>
    <row r="34821" s="103" customFormat="1"/>
    <row r="34822" s="103" customFormat="1"/>
    <row r="34823" s="103" customFormat="1"/>
    <row r="34824" s="103" customFormat="1"/>
    <row r="34825" s="103" customFormat="1"/>
    <row r="34826" s="103" customFormat="1"/>
    <row r="34827" s="103" customFormat="1"/>
    <row r="34828" s="103" customFormat="1"/>
    <row r="34829" s="103" customFormat="1"/>
    <row r="34830" s="103" customFormat="1"/>
    <row r="34831" s="103" customFormat="1"/>
    <row r="34832" s="103" customFormat="1"/>
    <row r="34833" s="103" customFormat="1"/>
    <row r="34834" s="103" customFormat="1"/>
    <row r="34835" s="103" customFormat="1"/>
    <row r="34836" s="103" customFormat="1"/>
    <row r="34837" s="103" customFormat="1"/>
    <row r="34838" s="103" customFormat="1"/>
    <row r="34839" s="103" customFormat="1"/>
    <row r="34840" s="103" customFormat="1"/>
    <row r="34841" s="103" customFormat="1"/>
    <row r="34842" s="103" customFormat="1"/>
    <row r="34843" s="103" customFormat="1"/>
    <row r="34844" s="103" customFormat="1"/>
    <row r="34845" s="103" customFormat="1"/>
    <row r="34846" s="103" customFormat="1"/>
    <row r="34847" s="103" customFormat="1"/>
    <row r="34848" s="103" customFormat="1"/>
    <row r="34849" s="103" customFormat="1"/>
    <row r="34850" s="103" customFormat="1"/>
    <row r="34851" s="103" customFormat="1"/>
    <row r="34852" s="103" customFormat="1"/>
    <row r="34853" s="103" customFormat="1"/>
    <row r="34854" s="103" customFormat="1"/>
    <row r="34855" s="103" customFormat="1"/>
    <row r="34856" s="103" customFormat="1"/>
    <row r="34857" s="103" customFormat="1"/>
    <row r="34858" s="103" customFormat="1"/>
    <row r="34859" s="103" customFormat="1"/>
    <row r="34860" s="103" customFormat="1"/>
    <row r="34861" s="103" customFormat="1"/>
    <row r="34862" s="103" customFormat="1"/>
    <row r="34863" s="103" customFormat="1"/>
    <row r="34864" s="103" customFormat="1"/>
    <row r="34865" s="103" customFormat="1"/>
    <row r="34866" s="103" customFormat="1"/>
    <row r="34867" s="103" customFormat="1"/>
    <row r="34868" s="103" customFormat="1"/>
    <row r="34869" s="103" customFormat="1"/>
    <row r="34870" s="103" customFormat="1"/>
    <row r="34871" s="103" customFormat="1"/>
    <row r="34872" s="103" customFormat="1"/>
    <row r="34873" s="103" customFormat="1"/>
    <row r="34874" s="103" customFormat="1"/>
    <row r="34875" s="103" customFormat="1"/>
    <row r="34876" s="103" customFormat="1"/>
    <row r="34877" s="103" customFormat="1"/>
    <row r="34878" s="103" customFormat="1"/>
    <row r="34879" s="103" customFormat="1"/>
    <row r="34880" s="103" customFormat="1"/>
    <row r="34881" s="103" customFormat="1"/>
    <row r="34882" s="103" customFormat="1"/>
    <row r="34883" s="103" customFormat="1"/>
    <row r="34884" s="103" customFormat="1"/>
    <row r="34885" s="103" customFormat="1"/>
    <row r="34886" s="103" customFormat="1"/>
    <row r="34887" s="103" customFormat="1"/>
    <row r="34888" s="103" customFormat="1"/>
    <row r="34889" s="103" customFormat="1"/>
    <row r="34890" s="103" customFormat="1"/>
    <row r="34891" s="103" customFormat="1"/>
    <row r="34892" s="103" customFormat="1"/>
    <row r="34893" s="103" customFormat="1"/>
    <row r="34894" s="103" customFormat="1"/>
    <row r="34895" s="103" customFormat="1"/>
    <row r="34896" s="103" customFormat="1"/>
    <row r="34897" s="103" customFormat="1"/>
    <row r="34898" s="103" customFormat="1"/>
    <row r="34899" s="103" customFormat="1"/>
    <row r="34900" s="103" customFormat="1"/>
    <row r="34901" s="103" customFormat="1"/>
    <row r="34902" s="103" customFormat="1"/>
    <row r="34903" s="103" customFormat="1"/>
    <row r="34904" s="103" customFormat="1"/>
    <row r="34905" s="103" customFormat="1"/>
    <row r="34906" s="103" customFormat="1"/>
    <row r="34907" s="103" customFormat="1"/>
    <row r="34908" s="103" customFormat="1"/>
    <row r="34909" s="103" customFormat="1"/>
    <row r="34910" s="103" customFormat="1"/>
    <row r="34911" s="103" customFormat="1"/>
    <row r="34912" s="103" customFormat="1"/>
    <row r="34913" s="103" customFormat="1"/>
    <row r="34914" s="103" customFormat="1"/>
    <row r="34915" s="103" customFormat="1"/>
    <row r="34916" s="103" customFormat="1"/>
    <row r="34917" s="103" customFormat="1"/>
    <row r="34918" s="103" customFormat="1"/>
    <row r="34919" s="103" customFormat="1"/>
    <row r="34920" s="103" customFormat="1"/>
    <row r="34921" s="103" customFormat="1"/>
    <row r="34922" s="103" customFormat="1"/>
    <row r="34923" s="103" customFormat="1"/>
    <row r="34924" s="103" customFormat="1"/>
    <row r="34925" s="103" customFormat="1"/>
    <row r="34926" s="103" customFormat="1"/>
    <row r="34927" s="103" customFormat="1"/>
    <row r="34928" s="103" customFormat="1"/>
    <row r="34929" s="103" customFormat="1"/>
    <row r="34930" s="103" customFormat="1"/>
    <row r="34931" s="103" customFormat="1"/>
    <row r="34932" s="103" customFormat="1"/>
    <row r="34933" s="103" customFormat="1"/>
    <row r="34934" s="103" customFormat="1"/>
    <row r="34935" s="103" customFormat="1"/>
    <row r="34936" s="103" customFormat="1"/>
    <row r="34937" s="103" customFormat="1"/>
    <row r="34938" s="103" customFormat="1"/>
    <row r="34939" s="103" customFormat="1"/>
    <row r="34940" s="103" customFormat="1"/>
    <row r="34941" s="103" customFormat="1"/>
    <row r="34942" s="103" customFormat="1"/>
    <row r="34943" s="103" customFormat="1"/>
    <row r="34944" s="103" customFormat="1"/>
    <row r="34945" s="103" customFormat="1"/>
    <row r="34946" s="103" customFormat="1"/>
    <row r="34947" s="103" customFormat="1"/>
    <row r="34948" s="103" customFormat="1"/>
    <row r="34949" s="103" customFormat="1"/>
    <row r="34950" s="103" customFormat="1"/>
    <row r="34951" s="103" customFormat="1"/>
    <row r="34952" s="103" customFormat="1"/>
    <row r="34953" s="103" customFormat="1"/>
    <row r="34954" s="103" customFormat="1"/>
    <row r="34955" s="103" customFormat="1"/>
    <row r="34956" s="103" customFormat="1"/>
    <row r="34957" s="103" customFormat="1"/>
    <row r="34958" s="103" customFormat="1"/>
    <row r="34959" s="103" customFormat="1"/>
    <row r="34960" s="103" customFormat="1"/>
    <row r="34961" s="103" customFormat="1"/>
    <row r="34962" s="103" customFormat="1"/>
    <row r="34963" s="103" customFormat="1"/>
    <row r="34964" s="103" customFormat="1"/>
    <row r="34965" s="103" customFormat="1"/>
    <row r="34966" s="103" customFormat="1"/>
    <row r="34967" s="103" customFormat="1"/>
    <row r="34968" s="103" customFormat="1"/>
    <row r="34969" s="103" customFormat="1"/>
    <row r="34970" s="103" customFormat="1"/>
    <row r="34971" s="103" customFormat="1"/>
    <row r="34972" s="103" customFormat="1"/>
    <row r="34973" s="103" customFormat="1"/>
    <row r="34974" s="103" customFormat="1"/>
    <row r="34975" s="103" customFormat="1"/>
    <row r="34976" s="103" customFormat="1"/>
    <row r="34977" s="103" customFormat="1"/>
    <row r="34978" s="103" customFormat="1"/>
    <row r="34979" s="103" customFormat="1"/>
    <row r="34980" s="103" customFormat="1"/>
    <row r="34981" s="103" customFormat="1"/>
    <row r="34982" s="103" customFormat="1"/>
    <row r="34983" s="103" customFormat="1"/>
    <row r="34984" s="103" customFormat="1"/>
    <row r="34985" s="103" customFormat="1"/>
    <row r="34986" s="103" customFormat="1"/>
    <row r="34987" s="103" customFormat="1"/>
    <row r="34988" s="103" customFormat="1"/>
    <row r="34989" s="103" customFormat="1"/>
    <row r="34990" s="103" customFormat="1"/>
    <row r="34991" s="103" customFormat="1"/>
    <row r="34992" s="103" customFormat="1"/>
    <row r="34993" s="103" customFormat="1"/>
    <row r="34994" s="103" customFormat="1"/>
    <row r="34995" s="103" customFormat="1"/>
    <row r="34996" s="103" customFormat="1"/>
    <row r="34997" s="103" customFormat="1"/>
    <row r="34998" s="103" customFormat="1"/>
    <row r="34999" s="103" customFormat="1"/>
    <row r="35000" s="103" customFormat="1"/>
    <row r="35001" s="103" customFormat="1"/>
    <row r="35002" s="103" customFormat="1"/>
    <row r="35003" s="103" customFormat="1"/>
    <row r="35004" s="103" customFormat="1"/>
    <row r="35005" s="103" customFormat="1"/>
    <row r="35006" s="103" customFormat="1"/>
    <row r="35007" s="103" customFormat="1"/>
    <row r="35008" s="103" customFormat="1"/>
    <row r="35009" s="103" customFormat="1"/>
    <row r="35010" s="103" customFormat="1"/>
    <row r="35011" s="103" customFormat="1"/>
    <row r="35012" s="103" customFormat="1"/>
    <row r="35013" s="103" customFormat="1"/>
    <row r="35014" s="103" customFormat="1"/>
    <row r="35015" s="103" customFormat="1"/>
    <row r="35016" s="103" customFormat="1"/>
    <row r="35017" s="103" customFormat="1"/>
    <row r="35018" s="103" customFormat="1"/>
    <row r="35019" s="103" customFormat="1"/>
    <row r="35020" s="103" customFormat="1"/>
    <row r="35021" s="103" customFormat="1"/>
    <row r="35022" s="103" customFormat="1"/>
    <row r="35023" s="103" customFormat="1"/>
    <row r="35024" s="103" customFormat="1"/>
    <row r="35025" s="103" customFormat="1"/>
    <row r="35026" s="103" customFormat="1"/>
    <row r="35027" s="103" customFormat="1"/>
    <row r="35028" s="103" customFormat="1"/>
    <row r="35029" s="103" customFormat="1"/>
    <row r="35030" s="103" customFormat="1"/>
    <row r="35031" s="103" customFormat="1"/>
    <row r="35032" s="103" customFormat="1"/>
    <row r="35033" s="103" customFormat="1"/>
    <row r="35034" s="103" customFormat="1"/>
    <row r="35035" s="103" customFormat="1"/>
    <row r="35036" s="103" customFormat="1"/>
    <row r="35037" s="103" customFormat="1"/>
    <row r="35038" s="103" customFormat="1"/>
    <row r="35039" s="103" customFormat="1"/>
    <row r="35040" s="103" customFormat="1"/>
    <row r="35041" s="103" customFormat="1"/>
    <row r="35042" s="103" customFormat="1"/>
    <row r="35043" s="103" customFormat="1"/>
    <row r="35044" s="103" customFormat="1"/>
    <row r="35045" s="103" customFormat="1"/>
    <row r="35046" s="103" customFormat="1"/>
    <row r="35047" s="103" customFormat="1"/>
    <row r="35048" s="103" customFormat="1"/>
    <row r="35049" s="103" customFormat="1"/>
    <row r="35050" s="103" customFormat="1"/>
    <row r="35051" s="103" customFormat="1"/>
    <row r="35052" s="103" customFormat="1"/>
    <row r="35053" s="103" customFormat="1"/>
    <row r="35054" s="103" customFormat="1"/>
    <row r="35055" s="103" customFormat="1"/>
    <row r="35056" s="103" customFormat="1"/>
    <row r="35057" s="103" customFormat="1"/>
    <row r="35058" s="103" customFormat="1"/>
    <row r="35059" s="103" customFormat="1"/>
    <row r="35060" s="103" customFormat="1"/>
    <row r="35061" s="103" customFormat="1"/>
    <row r="35062" s="103" customFormat="1"/>
    <row r="35063" s="103" customFormat="1"/>
    <row r="35064" s="103" customFormat="1"/>
    <row r="35065" s="103" customFormat="1"/>
    <row r="35066" s="103" customFormat="1"/>
    <row r="35067" s="103" customFormat="1"/>
    <row r="35068" s="103" customFormat="1"/>
    <row r="35069" s="103" customFormat="1"/>
    <row r="35070" s="103" customFormat="1"/>
    <row r="35071" s="103" customFormat="1"/>
    <row r="35072" s="103" customFormat="1"/>
    <row r="35073" s="103" customFormat="1"/>
    <row r="35074" s="103" customFormat="1"/>
    <row r="35075" s="103" customFormat="1"/>
    <row r="35076" s="103" customFormat="1"/>
    <row r="35077" s="103" customFormat="1"/>
    <row r="35078" s="103" customFormat="1"/>
    <row r="35079" s="103" customFormat="1"/>
    <row r="35080" s="103" customFormat="1"/>
    <row r="35081" s="103" customFormat="1"/>
    <row r="35082" s="103" customFormat="1"/>
    <row r="35083" s="103" customFormat="1"/>
    <row r="35084" s="103" customFormat="1"/>
    <row r="35085" s="103" customFormat="1"/>
    <row r="35086" s="103" customFormat="1"/>
    <row r="35087" s="103" customFormat="1"/>
    <row r="35088" s="103" customFormat="1"/>
    <row r="35089" s="103" customFormat="1"/>
    <row r="35090" s="103" customFormat="1"/>
    <row r="35091" s="103" customFormat="1"/>
    <row r="35092" s="103" customFormat="1"/>
    <row r="35093" s="103" customFormat="1"/>
    <row r="35094" s="103" customFormat="1"/>
    <row r="35095" s="103" customFormat="1"/>
    <row r="35096" s="103" customFormat="1"/>
    <row r="35097" s="103" customFormat="1"/>
    <row r="35098" s="103" customFormat="1"/>
    <row r="35099" s="103" customFormat="1"/>
    <row r="35100" s="103" customFormat="1"/>
    <row r="35101" s="103" customFormat="1"/>
    <row r="35102" s="103" customFormat="1"/>
    <row r="35103" s="103" customFormat="1"/>
    <row r="35104" s="103" customFormat="1"/>
    <row r="35105" s="103" customFormat="1"/>
    <row r="35106" s="103" customFormat="1"/>
    <row r="35107" s="103" customFormat="1"/>
    <row r="35108" s="103" customFormat="1"/>
    <row r="35109" s="103" customFormat="1"/>
    <row r="35110" s="103" customFormat="1"/>
    <row r="35111" s="103" customFormat="1"/>
    <row r="35112" s="103" customFormat="1"/>
    <row r="35113" s="103" customFormat="1"/>
    <row r="35114" s="103" customFormat="1"/>
    <row r="35115" s="103" customFormat="1"/>
    <row r="35116" s="103" customFormat="1"/>
    <row r="35117" s="103" customFormat="1"/>
    <row r="35118" s="103" customFormat="1"/>
    <row r="35119" s="103" customFormat="1"/>
    <row r="35120" s="103" customFormat="1"/>
    <row r="35121" s="103" customFormat="1"/>
    <row r="35122" s="103" customFormat="1"/>
    <row r="35123" s="103" customFormat="1"/>
    <row r="35124" s="103" customFormat="1"/>
    <row r="35125" s="103" customFormat="1"/>
    <row r="35126" s="103" customFormat="1"/>
    <row r="35127" s="103" customFormat="1"/>
    <row r="35128" s="103" customFormat="1"/>
    <row r="35129" s="103" customFormat="1"/>
    <row r="35130" s="103" customFormat="1"/>
    <row r="35131" s="103" customFormat="1"/>
    <row r="35132" s="103" customFormat="1"/>
    <row r="35133" s="103" customFormat="1"/>
    <row r="35134" s="103" customFormat="1"/>
    <row r="35135" s="103" customFormat="1"/>
    <row r="35136" s="103" customFormat="1"/>
    <row r="35137" s="103" customFormat="1"/>
    <row r="35138" s="103" customFormat="1"/>
    <row r="35139" s="103" customFormat="1"/>
    <row r="35140" s="103" customFormat="1"/>
    <row r="35141" s="103" customFormat="1"/>
    <row r="35142" s="103" customFormat="1"/>
    <row r="35143" s="103" customFormat="1"/>
    <row r="35144" s="103" customFormat="1"/>
    <row r="35145" s="103" customFormat="1"/>
    <row r="35146" s="103" customFormat="1"/>
    <row r="35147" s="103" customFormat="1"/>
    <row r="35148" s="103" customFormat="1"/>
    <row r="35149" s="103" customFormat="1"/>
    <row r="35150" s="103" customFormat="1"/>
    <row r="35151" s="103" customFormat="1"/>
    <row r="35152" s="103" customFormat="1"/>
    <row r="35153" s="103" customFormat="1"/>
    <row r="35154" s="103" customFormat="1"/>
    <row r="35155" s="103" customFormat="1"/>
    <row r="35156" s="103" customFormat="1"/>
    <row r="35157" s="103" customFormat="1"/>
    <row r="35158" s="103" customFormat="1"/>
    <row r="35159" s="103" customFormat="1"/>
    <row r="35160" s="103" customFormat="1"/>
    <row r="35161" s="103" customFormat="1"/>
    <row r="35162" s="103" customFormat="1"/>
    <row r="35163" s="103" customFormat="1"/>
    <row r="35164" s="103" customFormat="1"/>
    <row r="35165" s="103" customFormat="1"/>
    <row r="35166" s="103" customFormat="1"/>
    <row r="35167" s="103" customFormat="1"/>
    <row r="35168" s="103" customFormat="1"/>
    <row r="35169" s="103" customFormat="1"/>
    <row r="35170" s="103" customFormat="1"/>
    <row r="35171" s="103" customFormat="1"/>
    <row r="35172" s="103" customFormat="1"/>
    <row r="35173" s="103" customFormat="1"/>
    <row r="35174" s="103" customFormat="1"/>
    <row r="35175" s="103" customFormat="1"/>
    <row r="35176" s="103" customFormat="1"/>
    <row r="35177" s="103" customFormat="1"/>
    <row r="35178" s="103" customFormat="1"/>
    <row r="35179" s="103" customFormat="1"/>
    <row r="35180" s="103" customFormat="1"/>
    <row r="35181" s="103" customFormat="1"/>
    <row r="35182" s="103" customFormat="1"/>
    <row r="35183" s="103" customFormat="1"/>
    <row r="35184" s="103" customFormat="1"/>
    <row r="35185" s="103" customFormat="1"/>
    <row r="35186" s="103" customFormat="1"/>
    <row r="35187" s="103" customFormat="1"/>
    <row r="35188" s="103" customFormat="1"/>
    <row r="35189" s="103" customFormat="1"/>
    <row r="35190" s="103" customFormat="1"/>
    <row r="35191" s="103" customFormat="1"/>
    <row r="35192" s="103" customFormat="1"/>
    <row r="35193" s="103" customFormat="1"/>
    <row r="35194" s="103" customFormat="1"/>
    <row r="35195" s="103" customFormat="1"/>
    <row r="35196" s="103" customFormat="1"/>
    <row r="35197" s="103" customFormat="1"/>
    <row r="35198" s="103" customFormat="1"/>
    <row r="35199" s="103" customFormat="1"/>
    <row r="35200" s="103" customFormat="1"/>
    <row r="35201" s="103" customFormat="1"/>
    <row r="35202" s="103" customFormat="1"/>
    <row r="35203" s="103" customFormat="1"/>
    <row r="35204" s="103" customFormat="1"/>
    <row r="35205" s="103" customFormat="1"/>
    <row r="35206" s="103" customFormat="1"/>
    <row r="35207" s="103" customFormat="1"/>
    <row r="35208" s="103" customFormat="1"/>
    <row r="35209" s="103" customFormat="1"/>
    <row r="35210" s="103" customFormat="1"/>
    <row r="35211" s="103" customFormat="1"/>
    <row r="35212" s="103" customFormat="1"/>
    <row r="35213" s="103" customFormat="1"/>
    <row r="35214" s="103" customFormat="1"/>
    <row r="35215" s="103" customFormat="1"/>
    <row r="35216" s="103" customFormat="1"/>
    <row r="35217" s="103" customFormat="1"/>
    <row r="35218" s="103" customFormat="1"/>
    <row r="35219" s="103" customFormat="1"/>
    <row r="35220" s="103" customFormat="1"/>
    <row r="35221" s="103" customFormat="1"/>
    <row r="35222" s="103" customFormat="1"/>
    <row r="35223" s="103" customFormat="1"/>
    <row r="35224" s="103" customFormat="1"/>
    <row r="35225" s="103" customFormat="1"/>
    <row r="35226" s="103" customFormat="1"/>
    <row r="35227" s="103" customFormat="1"/>
    <row r="35228" s="103" customFormat="1"/>
    <row r="35229" s="103" customFormat="1"/>
    <row r="35230" s="103" customFormat="1"/>
    <row r="35231" s="103" customFormat="1"/>
    <row r="35232" s="103" customFormat="1"/>
    <row r="35233" s="103" customFormat="1"/>
    <row r="35234" s="103" customFormat="1"/>
    <row r="35235" s="103" customFormat="1"/>
    <row r="35236" s="103" customFormat="1"/>
    <row r="35237" s="103" customFormat="1"/>
    <row r="35238" s="103" customFormat="1"/>
    <row r="35239" s="103" customFormat="1"/>
    <row r="35240" s="103" customFormat="1"/>
    <row r="35241" s="103" customFormat="1"/>
    <row r="35242" s="103" customFormat="1"/>
    <row r="35243" s="103" customFormat="1"/>
    <row r="35244" s="103" customFormat="1"/>
    <row r="35245" s="103" customFormat="1"/>
    <row r="35246" s="103" customFormat="1"/>
    <row r="35247" s="103" customFormat="1"/>
    <row r="35248" s="103" customFormat="1"/>
    <row r="35249" s="103" customFormat="1"/>
    <row r="35250" s="103" customFormat="1"/>
    <row r="35251" s="103" customFormat="1"/>
    <row r="35252" s="103" customFormat="1"/>
    <row r="35253" s="103" customFormat="1"/>
    <row r="35254" s="103" customFormat="1"/>
    <row r="35255" s="103" customFormat="1"/>
    <row r="35256" s="103" customFormat="1"/>
    <row r="35257" s="103" customFormat="1"/>
    <row r="35258" s="103" customFormat="1"/>
    <row r="35259" s="103" customFormat="1"/>
    <row r="35260" s="103" customFormat="1"/>
    <row r="35261" s="103" customFormat="1"/>
    <row r="35262" s="103" customFormat="1"/>
    <row r="35263" s="103" customFormat="1"/>
    <row r="35264" s="103" customFormat="1"/>
    <row r="35265" s="103" customFormat="1"/>
    <row r="35266" s="103" customFormat="1"/>
    <row r="35267" s="103" customFormat="1"/>
    <row r="35268" s="103" customFormat="1"/>
    <row r="35269" s="103" customFormat="1"/>
    <row r="35270" s="103" customFormat="1"/>
    <row r="35271" s="103" customFormat="1"/>
    <row r="35272" s="103" customFormat="1"/>
    <row r="35273" s="103" customFormat="1"/>
    <row r="35274" s="103" customFormat="1"/>
    <row r="35275" s="103" customFormat="1"/>
    <row r="35276" s="103" customFormat="1"/>
    <row r="35277" s="103" customFormat="1"/>
    <row r="35278" s="103" customFormat="1"/>
    <row r="35279" s="103" customFormat="1"/>
    <row r="35280" s="103" customFormat="1"/>
    <row r="35281" s="103" customFormat="1"/>
    <row r="35282" s="103" customFormat="1"/>
    <row r="35283" s="103" customFormat="1"/>
    <row r="35284" s="103" customFormat="1"/>
    <row r="35285" s="103" customFormat="1"/>
    <row r="35286" s="103" customFormat="1"/>
    <row r="35287" s="103" customFormat="1"/>
    <row r="35288" s="103" customFormat="1"/>
    <row r="35289" s="103" customFormat="1"/>
    <row r="35290" s="103" customFormat="1"/>
    <row r="35291" s="103" customFormat="1"/>
    <row r="35292" s="103" customFormat="1"/>
    <row r="35293" s="103" customFormat="1"/>
    <row r="35294" s="103" customFormat="1"/>
    <row r="35295" s="103" customFormat="1"/>
    <row r="35296" s="103" customFormat="1"/>
    <row r="35297" s="103" customFormat="1"/>
    <row r="35298" s="103" customFormat="1"/>
    <row r="35299" s="103" customFormat="1"/>
    <row r="35300" s="103" customFormat="1"/>
    <row r="35301" s="103" customFormat="1"/>
    <row r="35302" s="103" customFormat="1"/>
    <row r="35303" s="103" customFormat="1"/>
    <row r="35304" s="103" customFormat="1"/>
    <row r="35305" s="103" customFormat="1"/>
    <row r="35306" s="103" customFormat="1"/>
    <row r="35307" s="103" customFormat="1"/>
    <row r="35308" s="103" customFormat="1"/>
    <row r="35309" s="103" customFormat="1"/>
    <row r="35310" s="103" customFormat="1"/>
    <row r="35311" s="103" customFormat="1"/>
    <row r="35312" s="103" customFormat="1"/>
    <row r="35313" s="103" customFormat="1"/>
    <row r="35314" s="103" customFormat="1"/>
    <row r="35315" s="103" customFormat="1"/>
    <row r="35316" s="103" customFormat="1"/>
    <row r="35317" s="103" customFormat="1"/>
    <row r="35318" s="103" customFormat="1"/>
    <row r="35319" s="103" customFormat="1"/>
    <row r="35320" s="103" customFormat="1"/>
    <row r="35321" s="103" customFormat="1"/>
    <row r="35322" s="103" customFormat="1"/>
    <row r="35323" s="103" customFormat="1"/>
    <row r="35324" s="103" customFormat="1"/>
    <row r="35325" s="103" customFormat="1"/>
    <row r="35326" s="103" customFormat="1"/>
    <row r="35327" s="103" customFormat="1"/>
    <row r="35328" s="103" customFormat="1"/>
    <row r="35329" s="103" customFormat="1"/>
    <row r="35330" s="103" customFormat="1"/>
    <row r="35331" s="103" customFormat="1"/>
    <row r="35332" s="103" customFormat="1"/>
    <row r="35333" s="103" customFormat="1"/>
    <row r="35334" s="103" customFormat="1"/>
    <row r="35335" s="103" customFormat="1"/>
    <row r="35336" s="103" customFormat="1"/>
    <row r="35337" s="103" customFormat="1"/>
    <row r="35338" s="103" customFormat="1"/>
    <row r="35339" s="103" customFormat="1"/>
    <row r="35340" s="103" customFormat="1"/>
    <row r="35341" s="103" customFormat="1"/>
    <row r="35342" s="103" customFormat="1"/>
    <row r="35343" s="103" customFormat="1"/>
    <row r="35344" s="103" customFormat="1"/>
    <row r="35345" s="103" customFormat="1"/>
    <row r="35346" s="103" customFormat="1"/>
    <row r="35347" s="103" customFormat="1"/>
    <row r="35348" s="103" customFormat="1"/>
    <row r="35349" s="103" customFormat="1"/>
    <row r="35350" s="103" customFormat="1"/>
    <row r="35351" s="103" customFormat="1"/>
    <row r="35352" s="103" customFormat="1"/>
    <row r="35353" s="103" customFormat="1"/>
    <row r="35354" s="103" customFormat="1"/>
    <row r="35355" s="103" customFormat="1"/>
    <row r="35356" s="103" customFormat="1"/>
    <row r="35357" s="103" customFormat="1"/>
    <row r="35358" s="103" customFormat="1"/>
    <row r="35359" s="103" customFormat="1"/>
    <row r="35360" s="103" customFormat="1"/>
    <row r="35361" s="103" customFormat="1"/>
    <row r="35362" s="103" customFormat="1"/>
    <row r="35363" s="103" customFormat="1"/>
    <row r="35364" s="103" customFormat="1"/>
    <row r="35365" s="103" customFormat="1"/>
    <row r="35366" s="103" customFormat="1"/>
    <row r="35367" s="103" customFormat="1"/>
    <row r="35368" s="103" customFormat="1"/>
    <row r="35369" s="103" customFormat="1"/>
    <row r="35370" s="103" customFormat="1"/>
    <row r="35371" s="103" customFormat="1"/>
    <row r="35372" s="103" customFormat="1"/>
    <row r="35373" s="103" customFormat="1"/>
    <row r="35374" s="103" customFormat="1"/>
    <row r="35375" s="103" customFormat="1"/>
    <row r="35376" s="103" customFormat="1"/>
    <row r="35377" s="103" customFormat="1"/>
    <row r="35378" s="103" customFormat="1"/>
    <row r="35379" s="103" customFormat="1"/>
    <row r="35380" s="103" customFormat="1"/>
    <row r="35381" s="103" customFormat="1"/>
    <row r="35382" s="103" customFormat="1"/>
    <row r="35383" s="103" customFormat="1"/>
    <row r="35384" s="103" customFormat="1"/>
    <row r="35385" s="103" customFormat="1"/>
    <row r="35386" s="103" customFormat="1"/>
    <row r="35387" s="103" customFormat="1"/>
    <row r="35388" s="103" customFormat="1"/>
    <row r="35389" s="103" customFormat="1"/>
    <row r="35390" s="103" customFormat="1"/>
    <row r="35391" s="103" customFormat="1"/>
    <row r="35392" s="103" customFormat="1"/>
    <row r="35393" s="103" customFormat="1"/>
    <row r="35394" s="103" customFormat="1"/>
    <row r="35395" s="103" customFormat="1"/>
    <row r="35396" s="103" customFormat="1"/>
    <row r="35397" s="103" customFormat="1"/>
    <row r="35398" s="103" customFormat="1"/>
    <row r="35399" s="103" customFormat="1"/>
    <row r="35400" s="103" customFormat="1"/>
    <row r="35401" s="103" customFormat="1"/>
    <row r="35402" s="103" customFormat="1"/>
    <row r="35403" s="103" customFormat="1"/>
    <row r="35404" s="103" customFormat="1"/>
    <row r="35405" s="103" customFormat="1"/>
    <row r="35406" s="103" customFormat="1"/>
    <row r="35407" s="103" customFormat="1"/>
    <row r="35408" s="103" customFormat="1"/>
    <row r="35409" s="103" customFormat="1"/>
    <row r="35410" s="103" customFormat="1"/>
    <row r="35411" s="103" customFormat="1"/>
    <row r="35412" s="103" customFormat="1"/>
    <row r="35413" s="103" customFormat="1"/>
    <row r="35414" s="103" customFormat="1"/>
    <row r="35415" s="103" customFormat="1"/>
    <row r="35416" s="103" customFormat="1"/>
    <row r="35417" s="103" customFormat="1"/>
    <row r="35418" s="103" customFormat="1"/>
    <row r="35419" s="103" customFormat="1"/>
    <row r="35420" s="103" customFormat="1"/>
    <row r="35421" s="103" customFormat="1"/>
    <row r="35422" s="103" customFormat="1"/>
    <row r="35423" s="103" customFormat="1"/>
    <row r="35424" s="103" customFormat="1"/>
    <row r="35425" s="103" customFormat="1"/>
    <row r="35426" s="103" customFormat="1"/>
    <row r="35427" s="103" customFormat="1"/>
    <row r="35428" s="103" customFormat="1"/>
    <row r="35429" s="103" customFormat="1"/>
    <row r="35430" s="103" customFormat="1"/>
    <row r="35431" s="103" customFormat="1"/>
    <row r="35432" s="103" customFormat="1"/>
    <row r="35433" s="103" customFormat="1"/>
    <row r="35434" s="103" customFormat="1"/>
    <row r="35435" s="103" customFormat="1"/>
    <row r="35436" s="103" customFormat="1"/>
    <row r="35437" s="103" customFormat="1"/>
    <row r="35438" s="103" customFormat="1"/>
    <row r="35439" s="103" customFormat="1"/>
    <row r="35440" s="103" customFormat="1"/>
    <row r="35441" s="103" customFormat="1"/>
    <row r="35442" s="103" customFormat="1"/>
    <row r="35443" s="103" customFormat="1"/>
    <row r="35444" s="103" customFormat="1"/>
    <row r="35445" s="103" customFormat="1"/>
    <row r="35446" s="103" customFormat="1"/>
    <row r="35447" s="103" customFormat="1"/>
    <row r="35448" s="103" customFormat="1"/>
    <row r="35449" s="103" customFormat="1"/>
    <row r="35450" s="103" customFormat="1"/>
    <row r="35451" s="103" customFormat="1"/>
    <row r="35452" s="103" customFormat="1"/>
    <row r="35453" s="103" customFormat="1"/>
    <row r="35454" s="103" customFormat="1"/>
    <row r="35455" s="103" customFormat="1"/>
    <row r="35456" s="103" customFormat="1"/>
    <row r="35457" s="103" customFormat="1"/>
    <row r="35458" s="103" customFormat="1"/>
    <row r="35459" s="103" customFormat="1"/>
    <row r="35460" s="103" customFormat="1"/>
    <row r="35461" s="103" customFormat="1"/>
    <row r="35462" s="103" customFormat="1"/>
    <row r="35463" s="103" customFormat="1"/>
    <row r="35464" s="103" customFormat="1"/>
    <row r="35465" s="103" customFormat="1"/>
    <row r="35466" s="103" customFormat="1"/>
    <row r="35467" s="103" customFormat="1"/>
    <row r="35468" s="103" customFormat="1"/>
    <row r="35469" s="103" customFormat="1"/>
    <row r="35470" s="103" customFormat="1"/>
    <row r="35471" s="103" customFormat="1"/>
    <row r="35472" s="103" customFormat="1"/>
    <row r="35473" s="103" customFormat="1"/>
    <row r="35474" s="103" customFormat="1"/>
    <row r="35475" s="103" customFormat="1"/>
    <row r="35476" s="103" customFormat="1"/>
    <row r="35477" s="103" customFormat="1"/>
    <row r="35478" s="103" customFormat="1"/>
    <row r="35479" s="103" customFormat="1"/>
    <row r="35480" s="103" customFormat="1"/>
    <row r="35481" s="103" customFormat="1"/>
    <row r="35482" s="103" customFormat="1"/>
    <row r="35483" s="103" customFormat="1"/>
    <row r="35484" s="103" customFormat="1"/>
    <row r="35485" s="103" customFormat="1"/>
    <row r="35486" s="103" customFormat="1"/>
    <row r="35487" s="103" customFormat="1"/>
    <row r="35488" s="103" customFormat="1"/>
    <row r="35489" s="103" customFormat="1"/>
    <row r="35490" s="103" customFormat="1"/>
    <row r="35491" s="103" customFormat="1"/>
    <row r="35492" s="103" customFormat="1"/>
    <row r="35493" s="103" customFormat="1"/>
    <row r="35494" s="103" customFormat="1"/>
    <row r="35495" s="103" customFormat="1"/>
    <row r="35496" s="103" customFormat="1"/>
    <row r="35497" s="103" customFormat="1"/>
    <row r="35498" s="103" customFormat="1"/>
    <row r="35499" s="103" customFormat="1"/>
    <row r="35500" s="103" customFormat="1"/>
    <row r="35501" s="103" customFormat="1"/>
    <row r="35502" s="103" customFormat="1"/>
    <row r="35503" s="103" customFormat="1"/>
    <row r="35504" s="103" customFormat="1"/>
    <row r="35505" s="103" customFormat="1"/>
    <row r="35506" s="103" customFormat="1"/>
    <row r="35507" s="103" customFormat="1"/>
    <row r="35508" s="103" customFormat="1"/>
    <row r="35509" s="103" customFormat="1"/>
    <row r="35510" s="103" customFormat="1"/>
    <row r="35511" s="103" customFormat="1"/>
    <row r="35512" s="103" customFormat="1"/>
    <row r="35513" s="103" customFormat="1"/>
    <row r="35514" s="103" customFormat="1"/>
    <row r="35515" s="103" customFormat="1"/>
    <row r="35516" s="103" customFormat="1"/>
    <row r="35517" s="103" customFormat="1"/>
    <row r="35518" s="103" customFormat="1"/>
    <row r="35519" s="103" customFormat="1"/>
    <row r="35520" s="103" customFormat="1"/>
    <row r="35521" s="103" customFormat="1"/>
    <row r="35522" s="103" customFormat="1"/>
    <row r="35523" s="103" customFormat="1"/>
    <row r="35524" s="103" customFormat="1"/>
    <row r="35525" s="103" customFormat="1"/>
    <row r="35526" s="103" customFormat="1"/>
    <row r="35527" s="103" customFormat="1"/>
    <row r="35528" s="103" customFormat="1"/>
    <row r="35529" s="103" customFormat="1"/>
    <row r="35530" s="103" customFormat="1"/>
    <row r="35531" s="103" customFormat="1"/>
    <row r="35532" s="103" customFormat="1"/>
    <row r="35533" s="103" customFormat="1"/>
    <row r="35534" s="103" customFormat="1"/>
    <row r="35535" s="103" customFormat="1"/>
    <row r="35536" s="103" customFormat="1"/>
    <row r="35537" s="103" customFormat="1"/>
    <row r="35538" s="103" customFormat="1"/>
    <row r="35539" s="103" customFormat="1"/>
    <row r="35540" s="103" customFormat="1"/>
    <row r="35541" s="103" customFormat="1"/>
    <row r="35542" s="103" customFormat="1"/>
    <row r="35543" s="103" customFormat="1"/>
    <row r="35544" s="103" customFormat="1"/>
    <row r="35545" s="103" customFormat="1"/>
    <row r="35546" s="103" customFormat="1"/>
    <row r="35547" s="103" customFormat="1"/>
    <row r="35548" s="103" customFormat="1"/>
    <row r="35549" s="103" customFormat="1"/>
    <row r="35550" s="103" customFormat="1"/>
    <row r="35551" s="103" customFormat="1"/>
    <row r="35552" s="103" customFormat="1"/>
    <row r="35553" s="103" customFormat="1"/>
    <row r="35554" s="103" customFormat="1"/>
    <row r="35555" s="103" customFormat="1"/>
    <row r="35556" s="103" customFormat="1"/>
    <row r="35557" s="103" customFormat="1"/>
    <row r="35558" s="103" customFormat="1"/>
    <row r="35559" s="103" customFormat="1"/>
    <row r="35560" s="103" customFormat="1"/>
    <row r="35561" s="103" customFormat="1"/>
    <row r="35562" s="103" customFormat="1"/>
    <row r="35563" s="103" customFormat="1"/>
    <row r="35564" s="103" customFormat="1"/>
    <row r="35565" s="103" customFormat="1"/>
    <row r="35566" s="103" customFormat="1"/>
    <row r="35567" s="103" customFormat="1"/>
    <row r="35568" s="103" customFormat="1"/>
    <row r="35569" s="103" customFormat="1"/>
    <row r="35570" s="103" customFormat="1"/>
    <row r="35571" s="103" customFormat="1"/>
    <row r="35572" s="103" customFormat="1"/>
    <row r="35573" s="103" customFormat="1"/>
    <row r="35574" s="103" customFormat="1"/>
    <row r="35575" s="103" customFormat="1"/>
    <row r="35576" s="103" customFormat="1"/>
    <row r="35577" s="103" customFormat="1"/>
    <row r="35578" s="103" customFormat="1"/>
    <row r="35579" s="103" customFormat="1"/>
    <row r="35580" s="103" customFormat="1"/>
    <row r="35581" s="103" customFormat="1"/>
    <row r="35582" s="103" customFormat="1"/>
    <row r="35583" s="103" customFormat="1"/>
    <row r="35584" s="103" customFormat="1"/>
    <row r="35585" s="103" customFormat="1"/>
    <row r="35586" s="103" customFormat="1"/>
    <row r="35587" s="103" customFormat="1"/>
    <row r="35588" s="103" customFormat="1"/>
    <row r="35589" s="103" customFormat="1"/>
    <row r="35590" s="103" customFormat="1"/>
    <row r="35591" s="103" customFormat="1"/>
    <row r="35592" s="103" customFormat="1"/>
    <row r="35593" s="103" customFormat="1"/>
    <row r="35594" s="103" customFormat="1"/>
    <row r="35595" s="103" customFormat="1"/>
    <row r="35596" s="103" customFormat="1"/>
    <row r="35597" s="103" customFormat="1"/>
    <row r="35598" s="103" customFormat="1"/>
    <row r="35599" s="103" customFormat="1"/>
    <row r="35600" s="103" customFormat="1"/>
    <row r="35601" s="103" customFormat="1"/>
    <row r="35602" s="103" customFormat="1"/>
    <row r="35603" s="103" customFormat="1"/>
    <row r="35604" s="103" customFormat="1"/>
    <row r="35605" s="103" customFormat="1"/>
    <row r="35606" s="103" customFormat="1"/>
    <row r="35607" s="103" customFormat="1"/>
    <row r="35608" s="103" customFormat="1"/>
    <row r="35609" s="103" customFormat="1"/>
    <row r="35610" s="103" customFormat="1"/>
    <row r="35611" s="103" customFormat="1"/>
    <row r="35612" s="103" customFormat="1"/>
    <row r="35613" s="103" customFormat="1"/>
    <row r="35614" s="103" customFormat="1"/>
    <row r="35615" s="103" customFormat="1"/>
    <row r="35616" s="103" customFormat="1"/>
    <row r="35617" s="103" customFormat="1"/>
    <row r="35618" s="103" customFormat="1"/>
    <row r="35619" s="103" customFormat="1"/>
    <row r="35620" s="103" customFormat="1"/>
    <row r="35621" s="103" customFormat="1"/>
    <row r="35622" s="103" customFormat="1"/>
    <row r="35623" s="103" customFormat="1"/>
    <row r="35624" s="103" customFormat="1"/>
    <row r="35625" s="103" customFormat="1"/>
    <row r="35626" s="103" customFormat="1"/>
    <row r="35627" s="103" customFormat="1"/>
    <row r="35628" s="103" customFormat="1"/>
    <row r="35629" s="103" customFormat="1"/>
    <row r="35630" s="103" customFormat="1"/>
    <row r="35631" s="103" customFormat="1"/>
    <row r="35632" s="103" customFormat="1"/>
    <row r="35633" s="103" customFormat="1"/>
    <row r="35634" s="103" customFormat="1"/>
    <row r="35635" s="103" customFormat="1"/>
    <row r="35636" s="103" customFormat="1"/>
    <row r="35637" s="103" customFormat="1"/>
    <row r="35638" s="103" customFormat="1"/>
    <row r="35639" s="103" customFormat="1"/>
    <row r="35640" s="103" customFormat="1"/>
    <row r="35641" s="103" customFormat="1"/>
    <row r="35642" s="103" customFormat="1"/>
    <row r="35643" s="103" customFormat="1"/>
    <row r="35644" s="103" customFormat="1"/>
    <row r="35645" s="103" customFormat="1"/>
    <row r="35646" s="103" customFormat="1"/>
    <row r="35647" s="103" customFormat="1"/>
    <row r="35648" s="103" customFormat="1"/>
    <row r="35649" s="103" customFormat="1"/>
    <row r="35650" s="103" customFormat="1"/>
    <row r="35651" s="103" customFormat="1"/>
    <row r="35652" s="103" customFormat="1"/>
    <row r="35653" s="103" customFormat="1"/>
    <row r="35654" s="103" customFormat="1"/>
    <row r="35655" s="103" customFormat="1"/>
    <row r="35656" s="103" customFormat="1"/>
    <row r="35657" s="103" customFormat="1"/>
    <row r="35658" s="103" customFormat="1"/>
    <row r="35659" s="103" customFormat="1"/>
    <row r="35660" s="103" customFormat="1"/>
    <row r="35661" s="103" customFormat="1"/>
    <row r="35662" s="103" customFormat="1"/>
    <row r="35663" s="103" customFormat="1"/>
    <row r="35664" s="103" customFormat="1"/>
    <row r="35665" s="103" customFormat="1"/>
    <row r="35666" s="103" customFormat="1"/>
    <row r="35667" s="103" customFormat="1"/>
    <row r="35668" s="103" customFormat="1"/>
    <row r="35669" s="103" customFormat="1"/>
    <row r="35670" s="103" customFormat="1"/>
    <row r="35671" s="103" customFormat="1"/>
    <row r="35672" s="103" customFormat="1"/>
    <row r="35673" s="103" customFormat="1"/>
    <row r="35674" s="103" customFormat="1"/>
    <row r="35675" s="103" customFormat="1"/>
    <row r="35676" s="103" customFormat="1"/>
    <row r="35677" s="103" customFormat="1"/>
    <row r="35678" s="103" customFormat="1"/>
    <row r="35679" s="103" customFormat="1"/>
    <row r="35680" s="103" customFormat="1"/>
    <row r="35681" s="103" customFormat="1"/>
    <row r="35682" s="103" customFormat="1"/>
    <row r="35683" s="103" customFormat="1"/>
    <row r="35684" s="103" customFormat="1"/>
    <row r="35685" s="103" customFormat="1"/>
    <row r="35686" s="103" customFormat="1"/>
    <row r="35687" s="103" customFormat="1"/>
    <row r="35688" s="103" customFormat="1"/>
    <row r="35689" s="103" customFormat="1"/>
    <row r="35690" s="103" customFormat="1"/>
    <row r="35691" s="103" customFormat="1"/>
    <row r="35692" s="103" customFormat="1"/>
    <row r="35693" s="103" customFormat="1"/>
    <row r="35694" s="103" customFormat="1"/>
    <row r="35695" s="103" customFormat="1"/>
    <row r="35696" s="103" customFormat="1"/>
    <row r="35697" s="103" customFormat="1"/>
    <row r="35698" s="103" customFormat="1"/>
    <row r="35699" s="103" customFormat="1"/>
    <row r="35700" s="103" customFormat="1"/>
    <row r="35701" s="103" customFormat="1"/>
    <row r="35702" s="103" customFormat="1"/>
    <row r="35703" s="103" customFormat="1"/>
    <row r="35704" s="103" customFormat="1"/>
    <row r="35705" s="103" customFormat="1"/>
    <row r="35706" s="103" customFormat="1"/>
    <row r="35707" s="103" customFormat="1"/>
    <row r="35708" s="103" customFormat="1"/>
    <row r="35709" s="103" customFormat="1"/>
    <row r="35710" s="103" customFormat="1"/>
    <row r="35711" s="103" customFormat="1"/>
    <row r="35712" s="103" customFormat="1"/>
    <row r="35713" s="103" customFormat="1"/>
    <row r="35714" s="103" customFormat="1"/>
    <row r="35715" s="103" customFormat="1"/>
    <row r="35716" s="103" customFormat="1"/>
    <row r="35717" s="103" customFormat="1"/>
    <row r="35718" s="103" customFormat="1"/>
    <row r="35719" s="103" customFormat="1"/>
    <row r="35720" s="103" customFormat="1"/>
    <row r="35721" s="103" customFormat="1"/>
    <row r="35722" s="103" customFormat="1"/>
    <row r="35723" s="103" customFormat="1"/>
    <row r="35724" s="103" customFormat="1"/>
    <row r="35725" s="103" customFormat="1"/>
    <row r="35726" s="103" customFormat="1"/>
    <row r="35727" s="103" customFormat="1"/>
    <row r="35728" s="103" customFormat="1"/>
    <row r="35729" s="103" customFormat="1"/>
    <row r="35730" s="103" customFormat="1"/>
    <row r="35731" s="103" customFormat="1"/>
    <row r="35732" s="103" customFormat="1"/>
    <row r="35733" s="103" customFormat="1"/>
    <row r="35734" s="103" customFormat="1"/>
    <row r="35735" s="103" customFormat="1"/>
    <row r="35736" s="103" customFormat="1"/>
    <row r="35737" s="103" customFormat="1"/>
    <row r="35738" s="103" customFormat="1"/>
    <row r="35739" s="103" customFormat="1"/>
    <row r="35740" s="103" customFormat="1"/>
    <row r="35741" s="103" customFormat="1"/>
    <row r="35742" s="103" customFormat="1"/>
    <row r="35743" s="103" customFormat="1"/>
    <row r="35744" s="103" customFormat="1"/>
    <row r="35745" s="103" customFormat="1"/>
    <row r="35746" s="103" customFormat="1"/>
    <row r="35747" s="103" customFormat="1"/>
    <row r="35748" s="103" customFormat="1"/>
    <row r="35749" s="103" customFormat="1"/>
    <row r="35750" s="103" customFormat="1"/>
    <row r="35751" s="103" customFormat="1"/>
    <row r="35752" s="103" customFormat="1"/>
    <row r="35753" s="103" customFormat="1"/>
    <row r="35754" s="103" customFormat="1"/>
    <row r="35755" s="103" customFormat="1"/>
    <row r="35756" s="103" customFormat="1"/>
    <row r="35757" s="103" customFormat="1"/>
    <row r="35758" s="103" customFormat="1"/>
    <row r="35759" s="103" customFormat="1"/>
    <row r="35760" s="103" customFormat="1"/>
    <row r="35761" s="103" customFormat="1"/>
    <row r="35762" s="103" customFormat="1"/>
    <row r="35763" s="103" customFormat="1"/>
    <row r="35764" s="103" customFormat="1"/>
    <row r="35765" s="103" customFormat="1"/>
    <row r="35766" s="103" customFormat="1"/>
    <row r="35767" s="103" customFormat="1"/>
    <row r="35768" s="103" customFormat="1"/>
    <row r="35769" s="103" customFormat="1"/>
    <row r="35770" s="103" customFormat="1"/>
    <row r="35771" s="103" customFormat="1"/>
    <row r="35772" s="103" customFormat="1"/>
    <row r="35773" s="103" customFormat="1"/>
    <row r="35774" s="103" customFormat="1"/>
    <row r="35775" s="103" customFormat="1"/>
    <row r="35776" s="103" customFormat="1"/>
    <row r="35777" s="103" customFormat="1"/>
    <row r="35778" s="103" customFormat="1"/>
    <row r="35779" s="103" customFormat="1"/>
    <row r="35780" s="103" customFormat="1"/>
    <row r="35781" s="103" customFormat="1"/>
    <row r="35782" s="103" customFormat="1"/>
    <row r="35783" s="103" customFormat="1"/>
    <row r="35784" s="103" customFormat="1"/>
    <row r="35785" s="103" customFormat="1"/>
    <row r="35786" s="103" customFormat="1"/>
    <row r="35787" s="103" customFormat="1"/>
    <row r="35788" s="103" customFormat="1"/>
    <row r="35789" s="103" customFormat="1"/>
    <row r="35790" s="103" customFormat="1"/>
    <row r="35791" s="103" customFormat="1"/>
    <row r="35792" s="103" customFormat="1"/>
    <row r="35793" s="103" customFormat="1"/>
    <row r="35794" s="103" customFormat="1"/>
    <row r="35795" s="103" customFormat="1"/>
    <row r="35796" s="103" customFormat="1"/>
    <row r="35797" s="103" customFormat="1"/>
    <row r="35798" s="103" customFormat="1"/>
    <row r="35799" s="103" customFormat="1"/>
    <row r="35800" s="103" customFormat="1"/>
    <row r="35801" s="103" customFormat="1"/>
    <row r="35802" s="103" customFormat="1"/>
    <row r="35803" s="103" customFormat="1"/>
    <row r="35804" s="103" customFormat="1"/>
    <row r="35805" s="103" customFormat="1"/>
    <row r="35806" s="103" customFormat="1"/>
    <row r="35807" s="103" customFormat="1"/>
    <row r="35808" s="103" customFormat="1"/>
    <row r="35809" s="103" customFormat="1"/>
    <row r="35810" s="103" customFormat="1"/>
    <row r="35811" s="103" customFormat="1"/>
    <row r="35812" s="103" customFormat="1"/>
    <row r="35813" s="103" customFormat="1"/>
    <row r="35814" s="103" customFormat="1"/>
    <row r="35815" s="103" customFormat="1"/>
    <row r="35816" s="103" customFormat="1"/>
    <row r="35817" s="103" customFormat="1"/>
    <row r="35818" s="103" customFormat="1"/>
    <row r="35819" s="103" customFormat="1"/>
    <row r="35820" s="103" customFormat="1"/>
    <row r="35821" s="103" customFormat="1"/>
    <row r="35822" s="103" customFormat="1"/>
    <row r="35823" s="103" customFormat="1"/>
    <row r="35824" s="103" customFormat="1"/>
    <row r="35825" s="103" customFormat="1"/>
    <row r="35826" s="103" customFormat="1"/>
    <row r="35827" s="103" customFormat="1"/>
    <row r="35828" s="103" customFormat="1"/>
    <row r="35829" s="103" customFormat="1"/>
    <row r="35830" s="103" customFormat="1"/>
    <row r="35831" s="103" customFormat="1"/>
    <row r="35832" s="103" customFormat="1"/>
    <row r="35833" s="103" customFormat="1"/>
    <row r="35834" s="103" customFormat="1"/>
    <row r="35835" s="103" customFormat="1"/>
    <row r="35836" s="103" customFormat="1"/>
    <row r="35837" s="103" customFormat="1"/>
    <row r="35838" s="103" customFormat="1"/>
    <row r="35839" s="103" customFormat="1"/>
    <row r="35840" s="103" customFormat="1"/>
    <row r="35841" s="103" customFormat="1"/>
    <row r="35842" s="103" customFormat="1"/>
    <row r="35843" s="103" customFormat="1"/>
    <row r="35844" s="103" customFormat="1"/>
    <row r="35845" s="103" customFormat="1"/>
    <row r="35846" s="103" customFormat="1"/>
    <row r="35847" s="103" customFormat="1"/>
    <row r="35848" s="103" customFormat="1"/>
    <row r="35849" s="103" customFormat="1"/>
    <row r="35850" s="103" customFormat="1"/>
    <row r="35851" s="103" customFormat="1"/>
    <row r="35852" s="103" customFormat="1"/>
    <row r="35853" s="103" customFormat="1"/>
    <row r="35854" s="103" customFormat="1"/>
    <row r="35855" s="103" customFormat="1"/>
    <row r="35856" s="103" customFormat="1"/>
    <row r="35857" s="103" customFormat="1"/>
    <row r="35858" s="103" customFormat="1"/>
    <row r="35859" s="103" customFormat="1"/>
    <row r="35860" s="103" customFormat="1"/>
    <row r="35861" s="103" customFormat="1"/>
    <row r="35862" s="103" customFormat="1"/>
    <row r="35863" s="103" customFormat="1"/>
    <row r="35864" s="103" customFormat="1"/>
    <row r="35865" s="103" customFormat="1"/>
    <row r="35866" s="103" customFormat="1"/>
    <row r="35867" s="103" customFormat="1"/>
    <row r="35868" s="103" customFormat="1"/>
    <row r="35869" s="103" customFormat="1"/>
    <row r="35870" s="103" customFormat="1"/>
    <row r="35871" s="103" customFormat="1"/>
    <row r="35872" s="103" customFormat="1"/>
    <row r="35873" s="103" customFormat="1"/>
    <row r="35874" s="103" customFormat="1"/>
    <row r="35875" s="103" customFormat="1"/>
    <row r="35876" s="103" customFormat="1"/>
    <row r="35877" s="103" customFormat="1"/>
    <row r="35878" s="103" customFormat="1"/>
    <row r="35879" s="103" customFormat="1"/>
    <row r="35880" s="103" customFormat="1"/>
    <row r="35881" s="103" customFormat="1"/>
    <row r="35882" s="103" customFormat="1"/>
    <row r="35883" s="103" customFormat="1"/>
    <row r="35884" s="103" customFormat="1"/>
    <row r="35885" s="103" customFormat="1"/>
    <row r="35886" s="103" customFormat="1"/>
    <row r="35887" s="103" customFormat="1"/>
    <row r="35888" s="103" customFormat="1"/>
    <row r="35889" s="103" customFormat="1"/>
    <row r="35890" s="103" customFormat="1"/>
    <row r="35891" s="103" customFormat="1"/>
    <row r="35892" s="103" customFormat="1"/>
    <row r="35893" s="103" customFormat="1"/>
    <row r="35894" s="103" customFormat="1"/>
    <row r="35895" s="103" customFormat="1"/>
    <row r="35896" s="103" customFormat="1"/>
    <row r="35897" s="103" customFormat="1"/>
    <row r="35898" s="103" customFormat="1"/>
    <row r="35899" s="103" customFormat="1"/>
    <row r="35900" s="103" customFormat="1"/>
    <row r="35901" s="103" customFormat="1"/>
    <row r="35902" s="103" customFormat="1"/>
    <row r="35903" s="103" customFormat="1"/>
    <row r="35904" s="103" customFormat="1"/>
    <row r="35905" s="103" customFormat="1"/>
    <row r="35906" s="103" customFormat="1"/>
    <row r="35907" s="103" customFormat="1"/>
    <row r="35908" s="103" customFormat="1"/>
    <row r="35909" s="103" customFormat="1"/>
    <row r="35910" s="103" customFormat="1"/>
    <row r="35911" s="103" customFormat="1"/>
    <row r="35912" s="103" customFormat="1"/>
    <row r="35913" s="103" customFormat="1"/>
    <row r="35914" s="103" customFormat="1"/>
    <row r="35915" s="103" customFormat="1"/>
    <row r="35916" s="103" customFormat="1"/>
    <row r="35917" s="103" customFormat="1"/>
    <row r="35918" s="103" customFormat="1"/>
    <row r="35919" s="103" customFormat="1"/>
    <row r="35920" s="103" customFormat="1"/>
    <row r="35921" s="103" customFormat="1"/>
    <row r="35922" s="103" customFormat="1"/>
    <row r="35923" s="103" customFormat="1"/>
    <row r="35924" s="103" customFormat="1"/>
    <row r="35925" s="103" customFormat="1"/>
    <row r="35926" s="103" customFormat="1"/>
    <row r="35927" s="103" customFormat="1"/>
    <row r="35928" s="103" customFormat="1"/>
    <row r="35929" s="103" customFormat="1"/>
    <row r="35930" s="103" customFormat="1"/>
    <row r="35931" s="103" customFormat="1"/>
    <row r="35932" s="103" customFormat="1"/>
    <row r="35933" s="103" customFormat="1"/>
    <row r="35934" s="103" customFormat="1"/>
    <row r="35935" s="103" customFormat="1"/>
    <row r="35936" s="103" customFormat="1"/>
    <row r="35937" s="103" customFormat="1"/>
    <row r="35938" s="103" customFormat="1"/>
    <row r="35939" s="103" customFormat="1"/>
    <row r="35940" s="103" customFormat="1"/>
    <row r="35941" s="103" customFormat="1"/>
    <row r="35942" s="103" customFormat="1"/>
    <row r="35943" s="103" customFormat="1"/>
    <row r="35944" s="103" customFormat="1"/>
    <row r="35945" s="103" customFormat="1"/>
    <row r="35946" s="103" customFormat="1"/>
    <row r="35947" s="103" customFormat="1"/>
    <row r="35948" s="103" customFormat="1"/>
    <row r="35949" s="103" customFormat="1"/>
    <row r="35950" s="103" customFormat="1"/>
    <row r="35951" s="103" customFormat="1"/>
    <row r="35952" s="103" customFormat="1"/>
    <row r="35953" s="103" customFormat="1"/>
    <row r="35954" s="103" customFormat="1"/>
    <row r="35955" s="103" customFormat="1"/>
    <row r="35956" s="103" customFormat="1"/>
    <row r="35957" s="103" customFormat="1"/>
    <row r="35958" s="103" customFormat="1"/>
    <row r="35959" s="103" customFormat="1"/>
    <row r="35960" s="103" customFormat="1"/>
    <row r="35961" s="103" customFormat="1"/>
    <row r="35962" s="103" customFormat="1"/>
    <row r="35963" s="103" customFormat="1"/>
    <row r="35964" s="103" customFormat="1"/>
    <row r="35965" s="103" customFormat="1"/>
    <row r="35966" s="103" customFormat="1"/>
    <row r="35967" s="103" customFormat="1"/>
    <row r="35968" s="103" customFormat="1"/>
    <row r="35969" s="103" customFormat="1"/>
    <row r="35970" s="103" customFormat="1"/>
    <row r="35971" s="103" customFormat="1"/>
    <row r="35972" s="103" customFormat="1"/>
    <row r="35973" s="103" customFormat="1"/>
    <row r="35974" s="103" customFormat="1"/>
    <row r="35975" s="103" customFormat="1"/>
    <row r="35976" s="103" customFormat="1"/>
    <row r="35977" s="103" customFormat="1"/>
    <row r="35978" s="103" customFormat="1"/>
    <row r="35979" s="103" customFormat="1"/>
    <row r="35980" s="103" customFormat="1"/>
    <row r="35981" s="103" customFormat="1"/>
    <row r="35982" s="103" customFormat="1"/>
    <row r="35983" s="103" customFormat="1"/>
    <row r="35984" s="103" customFormat="1"/>
    <row r="35985" s="103" customFormat="1"/>
    <row r="35986" s="103" customFormat="1"/>
    <row r="35987" s="103" customFormat="1"/>
    <row r="35988" s="103" customFormat="1"/>
    <row r="35989" s="103" customFormat="1"/>
    <row r="35990" s="103" customFormat="1"/>
    <row r="35991" s="103" customFormat="1"/>
    <row r="35992" s="103" customFormat="1"/>
    <row r="35993" s="103" customFormat="1"/>
    <row r="35994" s="103" customFormat="1"/>
    <row r="35995" s="103" customFormat="1"/>
    <row r="35996" s="103" customFormat="1"/>
    <row r="35997" s="103" customFormat="1"/>
    <row r="35998" s="103" customFormat="1"/>
    <row r="35999" s="103" customFormat="1"/>
    <row r="36000" s="103" customFormat="1"/>
    <row r="36001" s="103" customFormat="1"/>
    <row r="36002" s="103" customFormat="1"/>
    <row r="36003" s="103" customFormat="1"/>
    <row r="36004" s="103" customFormat="1"/>
    <row r="36005" s="103" customFormat="1"/>
    <row r="36006" s="103" customFormat="1"/>
    <row r="36007" s="103" customFormat="1"/>
    <row r="36008" s="103" customFormat="1"/>
    <row r="36009" s="103" customFormat="1"/>
    <row r="36010" s="103" customFormat="1"/>
    <row r="36011" s="103" customFormat="1"/>
    <row r="36012" s="103" customFormat="1"/>
    <row r="36013" s="103" customFormat="1"/>
    <row r="36014" s="103" customFormat="1"/>
    <row r="36015" s="103" customFormat="1"/>
    <row r="36016" s="103" customFormat="1"/>
    <row r="36017" s="103" customFormat="1"/>
    <row r="36018" s="103" customFormat="1"/>
    <row r="36019" s="103" customFormat="1"/>
    <row r="36020" s="103" customFormat="1"/>
    <row r="36021" s="103" customFormat="1"/>
    <row r="36022" s="103" customFormat="1"/>
    <row r="36023" s="103" customFormat="1"/>
    <row r="36024" s="103" customFormat="1"/>
    <row r="36025" s="103" customFormat="1"/>
    <row r="36026" s="103" customFormat="1"/>
    <row r="36027" s="103" customFormat="1"/>
    <row r="36028" s="103" customFormat="1"/>
    <row r="36029" s="103" customFormat="1"/>
    <row r="36030" s="103" customFormat="1"/>
    <row r="36031" s="103" customFormat="1"/>
    <row r="36032" s="103" customFormat="1"/>
    <row r="36033" s="103" customFormat="1"/>
    <row r="36034" s="103" customFormat="1"/>
    <row r="36035" s="103" customFormat="1"/>
    <row r="36036" s="103" customFormat="1"/>
    <row r="36037" s="103" customFormat="1"/>
    <row r="36038" s="103" customFormat="1"/>
    <row r="36039" s="103" customFormat="1"/>
    <row r="36040" s="103" customFormat="1"/>
    <row r="36041" s="103" customFormat="1"/>
    <row r="36042" s="103" customFormat="1"/>
    <row r="36043" s="103" customFormat="1"/>
    <row r="36044" s="103" customFormat="1"/>
    <row r="36045" s="103" customFormat="1"/>
    <row r="36046" s="103" customFormat="1"/>
    <row r="36047" s="103" customFormat="1"/>
    <row r="36048" s="103" customFormat="1"/>
    <row r="36049" s="103" customFormat="1"/>
    <row r="36050" s="103" customFormat="1"/>
    <row r="36051" s="103" customFormat="1"/>
    <row r="36052" s="103" customFormat="1"/>
    <row r="36053" s="103" customFormat="1"/>
    <row r="36054" s="103" customFormat="1"/>
    <row r="36055" s="103" customFormat="1"/>
    <row r="36056" s="103" customFormat="1"/>
    <row r="36057" s="103" customFormat="1"/>
    <row r="36058" s="103" customFormat="1"/>
    <row r="36059" s="103" customFormat="1"/>
    <row r="36060" s="103" customFormat="1"/>
    <row r="36061" s="103" customFormat="1"/>
    <row r="36062" s="103" customFormat="1"/>
    <row r="36063" s="103" customFormat="1"/>
    <row r="36064" s="103" customFormat="1"/>
    <row r="36065" s="103" customFormat="1"/>
    <row r="36066" s="103" customFormat="1"/>
    <row r="36067" s="103" customFormat="1"/>
    <row r="36068" s="103" customFormat="1"/>
    <row r="36069" s="103" customFormat="1"/>
    <row r="36070" s="103" customFormat="1"/>
    <row r="36071" s="103" customFormat="1"/>
    <row r="36072" s="103" customFormat="1"/>
    <row r="36073" s="103" customFormat="1"/>
    <row r="36074" s="103" customFormat="1"/>
    <row r="36075" s="103" customFormat="1"/>
    <row r="36076" s="103" customFormat="1"/>
    <row r="36077" s="103" customFormat="1"/>
    <row r="36078" s="103" customFormat="1"/>
    <row r="36079" s="103" customFormat="1"/>
    <row r="36080" s="103" customFormat="1"/>
    <row r="36081" s="103" customFormat="1"/>
    <row r="36082" s="103" customFormat="1"/>
    <row r="36083" s="103" customFormat="1"/>
    <row r="36084" s="103" customFormat="1"/>
    <row r="36085" s="103" customFormat="1"/>
    <row r="36086" s="103" customFormat="1"/>
    <row r="36087" s="103" customFormat="1"/>
    <row r="36088" s="103" customFormat="1"/>
    <row r="36089" s="103" customFormat="1"/>
    <row r="36090" s="103" customFormat="1"/>
    <row r="36091" s="103" customFormat="1"/>
    <row r="36092" s="103" customFormat="1"/>
    <row r="36093" s="103" customFormat="1"/>
    <row r="36094" s="103" customFormat="1"/>
    <row r="36095" s="103" customFormat="1"/>
    <row r="36096" s="103" customFormat="1"/>
    <row r="36097" s="103" customFormat="1"/>
    <row r="36098" s="103" customFormat="1"/>
    <row r="36099" s="103" customFormat="1"/>
    <row r="36100" s="103" customFormat="1"/>
    <row r="36101" s="103" customFormat="1"/>
    <row r="36102" s="103" customFormat="1"/>
    <row r="36103" s="103" customFormat="1"/>
    <row r="36104" s="103" customFormat="1"/>
    <row r="36105" s="103" customFormat="1"/>
    <row r="36106" s="103" customFormat="1"/>
    <row r="36107" s="103" customFormat="1"/>
    <row r="36108" s="103" customFormat="1"/>
    <row r="36109" s="103" customFormat="1"/>
    <row r="36110" s="103" customFormat="1"/>
    <row r="36111" s="103" customFormat="1"/>
    <row r="36112" s="103" customFormat="1"/>
    <row r="36113" s="103" customFormat="1"/>
    <row r="36114" s="103" customFormat="1"/>
    <row r="36115" s="103" customFormat="1"/>
    <row r="36116" s="103" customFormat="1"/>
    <row r="36117" s="103" customFormat="1"/>
    <row r="36118" s="103" customFormat="1"/>
    <row r="36119" s="103" customFormat="1"/>
    <row r="36120" s="103" customFormat="1"/>
    <row r="36121" s="103" customFormat="1"/>
    <row r="36122" s="103" customFormat="1"/>
    <row r="36123" s="103" customFormat="1"/>
    <row r="36124" s="103" customFormat="1"/>
    <row r="36125" s="103" customFormat="1"/>
    <row r="36126" s="103" customFormat="1"/>
    <row r="36127" s="103" customFormat="1"/>
    <row r="36128" s="103" customFormat="1"/>
    <row r="36129" s="103" customFormat="1"/>
    <row r="36130" s="103" customFormat="1"/>
    <row r="36131" s="103" customFormat="1"/>
    <row r="36132" s="103" customFormat="1"/>
    <row r="36133" s="103" customFormat="1"/>
    <row r="36134" s="103" customFormat="1"/>
    <row r="36135" s="103" customFormat="1"/>
    <row r="36136" s="103" customFormat="1"/>
    <row r="36137" s="103" customFormat="1"/>
    <row r="36138" s="103" customFormat="1"/>
    <row r="36139" s="103" customFormat="1"/>
    <row r="36140" s="103" customFormat="1"/>
    <row r="36141" s="103" customFormat="1"/>
    <row r="36142" s="103" customFormat="1"/>
    <row r="36143" s="103" customFormat="1"/>
    <row r="36144" s="103" customFormat="1"/>
    <row r="36145" s="103" customFormat="1"/>
    <row r="36146" s="103" customFormat="1"/>
    <row r="36147" s="103" customFormat="1"/>
    <row r="36148" s="103" customFormat="1"/>
    <row r="36149" s="103" customFormat="1"/>
    <row r="36150" s="103" customFormat="1"/>
    <row r="36151" s="103" customFormat="1"/>
    <row r="36152" s="103" customFormat="1"/>
    <row r="36153" s="103" customFormat="1"/>
    <row r="36154" s="103" customFormat="1"/>
    <row r="36155" s="103" customFormat="1"/>
    <row r="36156" s="103" customFormat="1"/>
    <row r="36157" s="103" customFormat="1"/>
    <row r="36158" s="103" customFormat="1"/>
    <row r="36159" s="103" customFormat="1"/>
    <row r="36160" s="103" customFormat="1"/>
    <row r="36161" s="103" customFormat="1"/>
    <row r="36162" s="103" customFormat="1"/>
    <row r="36163" s="103" customFormat="1"/>
    <row r="36164" s="103" customFormat="1"/>
    <row r="36165" s="103" customFormat="1"/>
    <row r="36166" s="103" customFormat="1"/>
    <row r="36167" s="103" customFormat="1"/>
    <row r="36168" s="103" customFormat="1"/>
    <row r="36169" s="103" customFormat="1"/>
    <row r="36170" s="103" customFormat="1"/>
    <row r="36171" s="103" customFormat="1"/>
    <row r="36172" s="103" customFormat="1"/>
    <row r="36173" s="103" customFormat="1"/>
    <row r="36174" s="103" customFormat="1"/>
    <row r="36175" s="103" customFormat="1"/>
    <row r="36176" s="103" customFormat="1"/>
    <row r="36177" s="103" customFormat="1"/>
    <row r="36178" s="103" customFormat="1"/>
    <row r="36179" s="103" customFormat="1"/>
    <row r="36180" s="103" customFormat="1"/>
    <row r="36181" s="103" customFormat="1"/>
    <row r="36182" s="103" customFormat="1"/>
    <row r="36183" s="103" customFormat="1"/>
    <row r="36184" s="103" customFormat="1"/>
    <row r="36185" s="103" customFormat="1"/>
    <row r="36186" s="103" customFormat="1"/>
    <row r="36187" s="103" customFormat="1"/>
    <row r="36188" s="103" customFormat="1"/>
    <row r="36189" s="103" customFormat="1"/>
    <row r="36190" s="103" customFormat="1"/>
    <row r="36191" s="103" customFormat="1"/>
    <row r="36192" s="103" customFormat="1"/>
    <row r="36193" s="103" customFormat="1"/>
    <row r="36194" s="103" customFormat="1"/>
    <row r="36195" s="103" customFormat="1"/>
    <row r="36196" s="103" customFormat="1"/>
    <row r="36197" s="103" customFormat="1"/>
    <row r="36198" s="103" customFormat="1"/>
    <row r="36199" s="103" customFormat="1"/>
    <row r="36200" s="103" customFormat="1"/>
    <row r="36201" s="103" customFormat="1"/>
    <row r="36202" s="103" customFormat="1"/>
    <row r="36203" s="103" customFormat="1"/>
    <row r="36204" s="103" customFormat="1"/>
    <row r="36205" s="103" customFormat="1"/>
    <row r="36206" s="103" customFormat="1"/>
    <row r="36207" s="103" customFormat="1"/>
    <row r="36208" s="103" customFormat="1"/>
    <row r="36209" s="103" customFormat="1"/>
    <row r="36210" s="103" customFormat="1"/>
    <row r="36211" s="103" customFormat="1"/>
    <row r="36212" s="103" customFormat="1"/>
    <row r="36213" s="103" customFormat="1"/>
    <row r="36214" s="103" customFormat="1"/>
    <row r="36215" s="103" customFormat="1"/>
    <row r="36216" s="103" customFormat="1"/>
    <row r="36217" s="103" customFormat="1"/>
    <row r="36218" s="103" customFormat="1"/>
    <row r="36219" s="103" customFormat="1"/>
    <row r="36220" s="103" customFormat="1"/>
    <row r="36221" s="103" customFormat="1"/>
    <row r="36222" s="103" customFormat="1"/>
    <row r="36223" s="103" customFormat="1"/>
    <row r="36224" s="103" customFormat="1"/>
    <row r="36225" s="103" customFormat="1"/>
    <row r="36226" s="103" customFormat="1"/>
    <row r="36227" s="103" customFormat="1"/>
    <row r="36228" s="103" customFormat="1"/>
    <row r="36229" s="103" customFormat="1"/>
    <row r="36230" s="103" customFormat="1"/>
    <row r="36231" s="103" customFormat="1"/>
    <row r="36232" s="103" customFormat="1"/>
    <row r="36233" s="103" customFormat="1"/>
    <row r="36234" s="103" customFormat="1"/>
    <row r="36235" s="103" customFormat="1"/>
    <row r="36236" s="103" customFormat="1"/>
    <row r="36237" s="103" customFormat="1"/>
    <row r="36238" s="103" customFormat="1"/>
    <row r="36239" s="103" customFormat="1"/>
    <row r="36240" s="103" customFormat="1"/>
    <row r="36241" s="103" customFormat="1"/>
    <row r="36242" s="103" customFormat="1"/>
    <row r="36243" s="103" customFormat="1"/>
    <row r="36244" s="103" customFormat="1"/>
    <row r="36245" s="103" customFormat="1"/>
    <row r="36246" s="103" customFormat="1"/>
    <row r="36247" s="103" customFormat="1"/>
    <row r="36248" s="103" customFormat="1"/>
    <row r="36249" s="103" customFormat="1"/>
    <row r="36250" s="103" customFormat="1"/>
    <row r="36251" s="103" customFormat="1"/>
    <row r="36252" s="103" customFormat="1"/>
    <row r="36253" s="103" customFormat="1"/>
    <row r="36254" s="103" customFormat="1"/>
    <row r="36255" s="103" customFormat="1"/>
    <row r="36256" s="103" customFormat="1"/>
    <row r="36257" s="103" customFormat="1"/>
    <row r="36258" s="103" customFormat="1"/>
    <row r="36259" s="103" customFormat="1"/>
    <row r="36260" s="103" customFormat="1"/>
    <row r="36261" s="103" customFormat="1"/>
    <row r="36262" s="103" customFormat="1"/>
    <row r="36263" s="103" customFormat="1"/>
    <row r="36264" s="103" customFormat="1"/>
    <row r="36265" s="103" customFormat="1"/>
    <row r="36266" s="103" customFormat="1"/>
    <row r="36267" s="103" customFormat="1"/>
    <row r="36268" s="103" customFormat="1"/>
    <row r="36269" s="103" customFormat="1"/>
    <row r="36270" s="103" customFormat="1"/>
    <row r="36271" s="103" customFormat="1"/>
    <row r="36272" s="103" customFormat="1"/>
    <row r="36273" s="103" customFormat="1"/>
    <row r="36274" s="103" customFormat="1"/>
    <row r="36275" s="103" customFormat="1"/>
    <row r="36276" s="103" customFormat="1"/>
    <row r="36277" s="103" customFormat="1"/>
    <row r="36278" s="103" customFormat="1"/>
    <row r="36279" s="103" customFormat="1"/>
    <row r="36280" s="103" customFormat="1"/>
    <row r="36281" s="103" customFormat="1"/>
    <row r="36282" s="103" customFormat="1"/>
    <row r="36283" s="103" customFormat="1"/>
    <row r="36284" s="103" customFormat="1"/>
    <row r="36285" s="103" customFormat="1"/>
    <row r="36286" s="103" customFormat="1"/>
    <row r="36287" s="103" customFormat="1"/>
    <row r="36288" s="103" customFormat="1"/>
    <row r="36289" s="103" customFormat="1"/>
    <row r="36290" s="103" customFormat="1"/>
    <row r="36291" s="103" customFormat="1"/>
    <row r="36292" s="103" customFormat="1"/>
    <row r="36293" s="103" customFormat="1"/>
    <row r="36294" s="103" customFormat="1"/>
    <row r="36295" s="103" customFormat="1"/>
    <row r="36296" s="103" customFormat="1"/>
    <row r="36297" s="103" customFormat="1"/>
    <row r="36298" s="103" customFormat="1"/>
    <row r="36299" s="103" customFormat="1"/>
    <row r="36300" s="103" customFormat="1"/>
    <row r="36301" s="103" customFormat="1"/>
    <row r="36302" s="103" customFormat="1"/>
    <row r="36303" s="103" customFormat="1"/>
    <row r="36304" s="103" customFormat="1"/>
    <row r="36305" s="103" customFormat="1"/>
    <row r="36306" s="103" customFormat="1"/>
    <row r="36307" s="103" customFormat="1"/>
    <row r="36308" s="103" customFormat="1"/>
    <row r="36309" s="103" customFormat="1"/>
    <row r="36310" s="103" customFormat="1"/>
    <row r="36311" s="103" customFormat="1"/>
    <row r="36312" s="103" customFormat="1"/>
    <row r="36313" s="103" customFormat="1"/>
    <row r="36314" s="103" customFormat="1"/>
    <row r="36315" s="103" customFormat="1"/>
    <row r="36316" s="103" customFormat="1"/>
    <row r="36317" s="103" customFormat="1"/>
    <row r="36318" s="103" customFormat="1"/>
    <row r="36319" s="103" customFormat="1"/>
    <row r="36320" s="103" customFormat="1"/>
    <row r="36321" s="103" customFormat="1"/>
    <row r="36322" s="103" customFormat="1"/>
    <row r="36323" s="103" customFormat="1"/>
    <row r="36324" s="103" customFormat="1"/>
    <row r="36325" s="103" customFormat="1"/>
    <row r="36326" s="103" customFormat="1"/>
    <row r="36327" s="103" customFormat="1"/>
    <row r="36328" s="103" customFormat="1"/>
    <row r="36329" s="103" customFormat="1"/>
    <row r="36330" s="103" customFormat="1"/>
    <row r="36331" s="103" customFormat="1"/>
    <row r="36332" s="103" customFormat="1"/>
    <row r="36333" s="103" customFormat="1"/>
    <row r="36334" s="103" customFormat="1"/>
    <row r="36335" s="103" customFormat="1"/>
    <row r="36336" s="103" customFormat="1"/>
    <row r="36337" s="103" customFormat="1"/>
    <row r="36338" s="103" customFormat="1"/>
    <row r="36339" s="103" customFormat="1"/>
    <row r="36340" s="103" customFormat="1"/>
    <row r="36341" s="103" customFormat="1"/>
    <row r="36342" s="103" customFormat="1"/>
    <row r="36343" s="103" customFormat="1"/>
    <row r="36344" s="103" customFormat="1"/>
    <row r="36345" s="103" customFormat="1"/>
    <row r="36346" s="103" customFormat="1"/>
    <row r="36347" s="103" customFormat="1"/>
    <row r="36348" s="103" customFormat="1"/>
    <row r="36349" s="103" customFormat="1"/>
    <row r="36350" s="103" customFormat="1"/>
    <row r="36351" s="103" customFormat="1"/>
    <row r="36352" s="103" customFormat="1"/>
    <row r="36353" s="103" customFormat="1"/>
    <row r="36354" s="103" customFormat="1"/>
    <row r="36355" s="103" customFormat="1"/>
    <row r="36356" s="103" customFormat="1"/>
    <row r="36357" s="103" customFormat="1"/>
    <row r="36358" s="103" customFormat="1"/>
    <row r="36359" s="103" customFormat="1"/>
    <row r="36360" s="103" customFormat="1"/>
    <row r="36361" s="103" customFormat="1"/>
    <row r="36362" s="103" customFormat="1"/>
    <row r="36363" s="103" customFormat="1"/>
    <row r="36364" s="103" customFormat="1"/>
    <row r="36365" s="103" customFormat="1"/>
    <row r="36366" s="103" customFormat="1"/>
    <row r="36367" s="103" customFormat="1"/>
    <row r="36368" s="103" customFormat="1"/>
    <row r="36369" s="103" customFormat="1"/>
    <row r="36370" s="103" customFormat="1"/>
    <row r="36371" s="103" customFormat="1"/>
    <row r="36372" s="103" customFormat="1"/>
    <row r="36373" s="103" customFormat="1"/>
    <row r="36374" s="103" customFormat="1"/>
    <row r="36375" s="103" customFormat="1"/>
    <row r="36376" s="103" customFormat="1"/>
    <row r="36377" s="103" customFormat="1"/>
    <row r="36378" s="103" customFormat="1"/>
    <row r="36379" s="103" customFormat="1"/>
    <row r="36380" s="103" customFormat="1"/>
    <row r="36381" s="103" customFormat="1"/>
    <row r="36382" s="103" customFormat="1"/>
    <row r="36383" s="103" customFormat="1"/>
    <row r="36384" s="103" customFormat="1"/>
    <row r="36385" s="103" customFormat="1"/>
    <row r="36386" s="103" customFormat="1"/>
    <row r="36387" s="103" customFormat="1"/>
    <row r="36388" s="103" customFormat="1"/>
    <row r="36389" s="103" customFormat="1"/>
    <row r="36390" s="103" customFormat="1"/>
    <row r="36391" s="103" customFormat="1"/>
    <row r="36392" s="103" customFormat="1"/>
    <row r="36393" s="103" customFormat="1"/>
    <row r="36394" s="103" customFormat="1"/>
    <row r="36395" s="103" customFormat="1"/>
    <row r="36396" s="103" customFormat="1"/>
    <row r="36397" s="103" customFormat="1"/>
    <row r="36398" s="103" customFormat="1"/>
    <row r="36399" s="103" customFormat="1"/>
    <row r="36400" s="103" customFormat="1"/>
    <row r="36401" s="103" customFormat="1"/>
    <row r="36402" s="103" customFormat="1"/>
    <row r="36403" s="103" customFormat="1"/>
    <row r="36404" s="103" customFormat="1"/>
    <row r="36405" s="103" customFormat="1"/>
    <row r="36406" s="103" customFormat="1"/>
    <row r="36407" s="103" customFormat="1"/>
    <row r="36408" s="103" customFormat="1"/>
    <row r="36409" s="103" customFormat="1"/>
    <row r="36410" s="103" customFormat="1"/>
    <row r="36411" s="103" customFormat="1"/>
    <row r="36412" s="103" customFormat="1"/>
    <row r="36413" s="103" customFormat="1"/>
    <row r="36414" s="103" customFormat="1"/>
    <row r="36415" s="103" customFormat="1"/>
    <row r="36416" s="103" customFormat="1"/>
    <row r="36417" s="103" customFormat="1"/>
    <row r="36418" s="103" customFormat="1"/>
    <row r="36419" s="103" customFormat="1"/>
    <row r="36420" s="103" customFormat="1"/>
    <row r="36421" s="103" customFormat="1"/>
    <row r="36422" s="103" customFormat="1"/>
    <row r="36423" s="103" customFormat="1"/>
    <row r="36424" s="103" customFormat="1"/>
    <row r="36425" s="103" customFormat="1"/>
    <row r="36426" s="103" customFormat="1"/>
    <row r="36427" s="103" customFormat="1"/>
    <row r="36428" s="103" customFormat="1"/>
    <row r="36429" s="103" customFormat="1"/>
    <row r="36430" s="103" customFormat="1"/>
    <row r="36431" s="103" customFormat="1"/>
    <row r="36432" s="103" customFormat="1"/>
    <row r="36433" s="103" customFormat="1"/>
    <row r="36434" s="103" customFormat="1"/>
    <row r="36435" s="103" customFormat="1"/>
    <row r="36436" s="103" customFormat="1"/>
    <row r="36437" s="103" customFormat="1"/>
    <row r="36438" s="103" customFormat="1"/>
    <row r="36439" s="103" customFormat="1"/>
    <row r="36440" s="103" customFormat="1"/>
    <row r="36441" s="103" customFormat="1"/>
    <row r="36442" s="103" customFormat="1"/>
    <row r="36443" s="103" customFormat="1"/>
    <row r="36444" s="103" customFormat="1"/>
    <row r="36445" s="103" customFormat="1"/>
    <row r="36446" s="103" customFormat="1"/>
    <row r="36447" s="103" customFormat="1"/>
    <row r="36448" s="103" customFormat="1"/>
    <row r="36449" s="103" customFormat="1"/>
    <row r="36450" s="103" customFormat="1"/>
    <row r="36451" s="103" customFormat="1"/>
    <row r="36452" s="103" customFormat="1"/>
    <row r="36453" s="103" customFormat="1"/>
    <row r="36454" s="103" customFormat="1"/>
    <row r="36455" s="103" customFormat="1"/>
    <row r="36456" s="103" customFormat="1"/>
    <row r="36457" s="103" customFormat="1"/>
    <row r="36458" s="103" customFormat="1"/>
    <row r="36459" s="103" customFormat="1"/>
    <row r="36460" s="103" customFormat="1"/>
    <row r="36461" s="103" customFormat="1"/>
    <row r="36462" s="103" customFormat="1"/>
    <row r="36463" s="103" customFormat="1"/>
    <row r="36464" s="103" customFormat="1"/>
    <row r="36465" s="103" customFormat="1"/>
    <row r="36466" s="103" customFormat="1"/>
    <row r="36467" s="103" customFormat="1"/>
    <row r="36468" s="103" customFormat="1"/>
    <row r="36469" s="103" customFormat="1"/>
    <row r="36470" s="103" customFormat="1"/>
    <row r="36471" s="103" customFormat="1"/>
    <row r="36472" s="103" customFormat="1"/>
    <row r="36473" s="103" customFormat="1"/>
    <row r="36474" s="103" customFormat="1"/>
    <row r="36475" s="103" customFormat="1"/>
    <row r="36476" s="103" customFormat="1"/>
    <row r="36477" s="103" customFormat="1"/>
    <row r="36478" s="103" customFormat="1"/>
    <row r="36479" s="103" customFormat="1"/>
    <row r="36480" s="103" customFormat="1"/>
    <row r="36481" s="103" customFormat="1"/>
    <row r="36482" s="103" customFormat="1"/>
    <row r="36483" s="103" customFormat="1"/>
    <row r="36484" s="103" customFormat="1"/>
    <row r="36485" s="103" customFormat="1"/>
    <row r="36486" s="103" customFormat="1"/>
    <row r="36487" s="103" customFormat="1"/>
    <row r="36488" s="103" customFormat="1"/>
    <row r="36489" s="103" customFormat="1"/>
    <row r="36490" s="103" customFormat="1"/>
    <row r="36491" s="103" customFormat="1"/>
    <row r="36492" s="103" customFormat="1"/>
    <row r="36493" s="103" customFormat="1"/>
    <row r="36494" s="103" customFormat="1"/>
    <row r="36495" s="103" customFormat="1"/>
    <row r="36496" s="103" customFormat="1"/>
    <row r="36497" s="103" customFormat="1"/>
    <row r="36498" s="103" customFormat="1"/>
    <row r="36499" s="103" customFormat="1"/>
    <row r="36500" s="103" customFormat="1"/>
    <row r="36501" s="103" customFormat="1"/>
    <row r="36502" s="103" customFormat="1"/>
    <row r="36503" s="103" customFormat="1"/>
    <row r="36504" s="103" customFormat="1"/>
    <row r="36505" s="103" customFormat="1"/>
    <row r="36506" s="103" customFormat="1"/>
    <row r="36507" s="103" customFormat="1"/>
    <row r="36508" s="103" customFormat="1"/>
    <row r="36509" s="103" customFormat="1"/>
    <row r="36510" s="103" customFormat="1"/>
    <row r="36511" s="103" customFormat="1"/>
    <row r="36512" s="103" customFormat="1"/>
    <row r="36513" s="103" customFormat="1"/>
    <row r="36514" s="103" customFormat="1"/>
    <row r="36515" s="103" customFormat="1"/>
    <row r="36516" s="103" customFormat="1"/>
    <row r="36517" s="103" customFormat="1"/>
    <row r="36518" s="103" customFormat="1"/>
    <row r="36519" s="103" customFormat="1"/>
    <row r="36520" s="103" customFormat="1"/>
    <row r="36521" s="103" customFormat="1"/>
    <row r="36522" s="103" customFormat="1"/>
    <row r="36523" s="103" customFormat="1"/>
    <row r="36524" s="103" customFormat="1"/>
    <row r="36525" s="103" customFormat="1"/>
    <row r="36526" s="103" customFormat="1"/>
    <row r="36527" s="103" customFormat="1"/>
    <row r="36528" s="103" customFormat="1"/>
    <row r="36529" s="103" customFormat="1"/>
    <row r="36530" s="103" customFormat="1"/>
    <row r="36531" s="103" customFormat="1"/>
    <row r="36532" s="103" customFormat="1"/>
    <row r="36533" s="103" customFormat="1"/>
    <row r="36534" s="103" customFormat="1"/>
    <row r="36535" s="103" customFormat="1"/>
    <row r="36536" s="103" customFormat="1"/>
    <row r="36537" s="103" customFormat="1"/>
    <row r="36538" s="103" customFormat="1"/>
    <row r="36539" s="103" customFormat="1"/>
    <row r="36540" s="103" customFormat="1"/>
    <row r="36541" s="103" customFormat="1"/>
    <row r="36542" s="103" customFormat="1"/>
    <row r="36543" s="103" customFormat="1"/>
    <row r="36544" s="103" customFormat="1"/>
    <row r="36545" s="103" customFormat="1"/>
    <row r="36546" s="103" customFormat="1"/>
    <row r="36547" s="103" customFormat="1"/>
    <row r="36548" s="103" customFormat="1"/>
    <row r="36549" s="103" customFormat="1"/>
    <row r="36550" s="103" customFormat="1"/>
    <row r="36551" s="103" customFormat="1"/>
    <row r="36552" s="103" customFormat="1"/>
    <row r="36553" s="103" customFormat="1"/>
    <row r="36554" s="103" customFormat="1"/>
    <row r="36555" s="103" customFormat="1"/>
    <row r="36556" s="103" customFormat="1"/>
    <row r="36557" s="103" customFormat="1"/>
    <row r="36558" s="103" customFormat="1"/>
    <row r="36559" s="103" customFormat="1"/>
    <row r="36560" s="103" customFormat="1"/>
    <row r="36561" s="103" customFormat="1"/>
    <row r="36562" s="103" customFormat="1"/>
    <row r="36563" s="103" customFormat="1"/>
    <row r="36564" s="103" customFormat="1"/>
    <row r="36565" s="103" customFormat="1"/>
    <row r="36566" s="103" customFormat="1"/>
    <row r="36567" s="103" customFormat="1"/>
    <row r="36568" s="103" customFormat="1"/>
    <row r="36569" s="103" customFormat="1"/>
    <row r="36570" s="103" customFormat="1"/>
    <row r="36571" s="103" customFormat="1"/>
    <row r="36572" s="103" customFormat="1"/>
    <row r="36573" s="103" customFormat="1"/>
    <row r="36574" s="103" customFormat="1"/>
    <row r="36575" s="103" customFormat="1"/>
    <row r="36576" s="103" customFormat="1"/>
    <row r="36577" s="103" customFormat="1"/>
    <row r="36578" s="103" customFormat="1"/>
    <row r="36579" s="103" customFormat="1"/>
    <row r="36580" s="103" customFormat="1"/>
    <row r="36581" s="103" customFormat="1"/>
    <row r="36582" s="103" customFormat="1"/>
    <row r="36583" s="103" customFormat="1"/>
    <row r="36584" s="103" customFormat="1"/>
    <row r="36585" s="103" customFormat="1"/>
    <row r="36586" s="103" customFormat="1"/>
    <row r="36587" s="103" customFormat="1"/>
    <row r="36588" s="103" customFormat="1"/>
    <row r="36589" s="103" customFormat="1"/>
    <row r="36590" s="103" customFormat="1"/>
    <row r="36591" s="103" customFormat="1"/>
    <row r="36592" s="103" customFormat="1"/>
    <row r="36593" s="103" customFormat="1"/>
    <row r="36594" s="103" customFormat="1"/>
    <row r="36595" s="103" customFormat="1"/>
    <row r="36596" s="103" customFormat="1"/>
    <row r="36597" s="103" customFormat="1"/>
    <row r="36598" s="103" customFormat="1"/>
    <row r="36599" s="103" customFormat="1"/>
    <row r="36600" s="103" customFormat="1"/>
    <row r="36601" s="103" customFormat="1"/>
    <row r="36602" s="103" customFormat="1"/>
    <row r="36603" s="103" customFormat="1"/>
    <row r="36604" s="103" customFormat="1"/>
    <row r="36605" s="103" customFormat="1"/>
    <row r="36606" s="103" customFormat="1"/>
    <row r="36607" s="103" customFormat="1"/>
    <row r="36608" s="103" customFormat="1"/>
    <row r="36609" s="103" customFormat="1"/>
    <row r="36610" s="103" customFormat="1"/>
    <row r="36611" s="103" customFormat="1"/>
    <row r="36612" s="103" customFormat="1"/>
    <row r="36613" s="103" customFormat="1"/>
    <row r="36614" s="103" customFormat="1"/>
    <row r="36615" s="103" customFormat="1"/>
    <row r="36616" s="103" customFormat="1"/>
    <row r="36617" s="103" customFormat="1"/>
    <row r="36618" s="103" customFormat="1"/>
    <row r="36619" s="103" customFormat="1"/>
    <row r="36620" s="103" customFormat="1"/>
    <row r="36621" s="103" customFormat="1"/>
    <row r="36622" s="103" customFormat="1"/>
    <row r="36623" s="103" customFormat="1"/>
    <row r="36624" s="103" customFormat="1"/>
    <row r="36625" s="103" customFormat="1"/>
    <row r="36626" s="103" customFormat="1"/>
    <row r="36627" s="103" customFormat="1"/>
    <row r="36628" s="103" customFormat="1"/>
    <row r="36629" s="103" customFormat="1"/>
    <row r="36630" s="103" customFormat="1"/>
    <row r="36631" s="103" customFormat="1"/>
    <row r="36632" s="103" customFormat="1"/>
    <row r="36633" s="103" customFormat="1"/>
    <row r="36634" s="103" customFormat="1"/>
    <row r="36635" s="103" customFormat="1"/>
    <row r="36636" s="103" customFormat="1"/>
    <row r="36637" s="103" customFormat="1"/>
    <row r="36638" s="103" customFormat="1"/>
    <row r="36639" s="103" customFormat="1"/>
    <row r="36640" s="103" customFormat="1"/>
    <row r="36641" s="103" customFormat="1"/>
    <row r="36642" s="103" customFormat="1"/>
    <row r="36643" s="103" customFormat="1"/>
    <row r="36644" s="103" customFormat="1"/>
    <row r="36645" s="103" customFormat="1"/>
    <row r="36646" s="103" customFormat="1"/>
    <row r="36647" s="103" customFormat="1"/>
    <row r="36648" s="103" customFormat="1"/>
    <row r="36649" s="103" customFormat="1"/>
    <row r="36650" s="103" customFormat="1"/>
    <row r="36651" s="103" customFormat="1"/>
    <row r="36652" s="103" customFormat="1"/>
    <row r="36653" s="103" customFormat="1"/>
    <row r="36654" s="103" customFormat="1"/>
    <row r="36655" s="103" customFormat="1"/>
    <row r="36656" s="103" customFormat="1"/>
    <row r="36657" s="103" customFormat="1"/>
    <row r="36658" s="103" customFormat="1"/>
    <row r="36659" s="103" customFormat="1"/>
    <row r="36660" s="103" customFormat="1"/>
    <row r="36661" s="103" customFormat="1"/>
    <row r="36662" s="103" customFormat="1"/>
    <row r="36663" s="103" customFormat="1"/>
    <row r="36664" s="103" customFormat="1"/>
    <row r="36665" s="103" customFormat="1"/>
    <row r="36666" s="103" customFormat="1"/>
    <row r="36667" s="103" customFormat="1"/>
    <row r="36668" s="103" customFormat="1"/>
    <row r="36669" s="103" customFormat="1"/>
    <row r="36670" s="103" customFormat="1"/>
    <row r="36671" s="103" customFormat="1"/>
    <row r="36672" s="103" customFormat="1"/>
    <row r="36673" s="103" customFormat="1"/>
    <row r="36674" s="103" customFormat="1"/>
    <row r="36675" s="103" customFormat="1"/>
    <row r="36676" s="103" customFormat="1"/>
    <row r="36677" s="103" customFormat="1"/>
    <row r="36678" s="103" customFormat="1"/>
    <row r="36679" s="103" customFormat="1"/>
    <row r="36680" s="103" customFormat="1"/>
    <row r="36681" s="103" customFormat="1"/>
    <row r="36682" s="103" customFormat="1"/>
    <row r="36683" s="103" customFormat="1"/>
    <row r="36684" s="103" customFormat="1"/>
    <row r="36685" s="103" customFormat="1"/>
    <row r="36686" s="103" customFormat="1"/>
    <row r="36687" s="103" customFormat="1"/>
    <row r="36688" s="103" customFormat="1"/>
    <row r="36689" s="103" customFormat="1"/>
    <row r="36690" s="103" customFormat="1"/>
    <row r="36691" s="103" customFormat="1"/>
    <row r="36692" s="103" customFormat="1"/>
    <row r="36693" s="103" customFormat="1"/>
    <row r="36694" s="103" customFormat="1"/>
    <row r="36695" s="103" customFormat="1"/>
    <row r="36696" s="103" customFormat="1"/>
    <row r="36697" s="103" customFormat="1"/>
    <row r="36698" s="103" customFormat="1"/>
    <row r="36699" s="103" customFormat="1"/>
    <row r="36700" s="103" customFormat="1"/>
    <row r="36701" s="103" customFormat="1"/>
    <row r="36702" s="103" customFormat="1"/>
    <row r="36703" s="103" customFormat="1"/>
    <row r="36704" s="103" customFormat="1"/>
    <row r="36705" s="103" customFormat="1"/>
    <row r="36706" s="103" customFormat="1"/>
    <row r="36707" s="103" customFormat="1"/>
    <row r="36708" s="103" customFormat="1"/>
    <row r="36709" s="103" customFormat="1"/>
    <row r="36710" s="103" customFormat="1"/>
    <row r="36711" s="103" customFormat="1"/>
    <row r="36712" s="103" customFormat="1"/>
    <row r="36713" s="103" customFormat="1"/>
    <row r="36714" s="103" customFormat="1"/>
    <row r="36715" s="103" customFormat="1"/>
    <row r="36716" s="103" customFormat="1"/>
    <row r="36717" s="103" customFormat="1"/>
    <row r="36718" s="103" customFormat="1"/>
    <row r="36719" s="103" customFormat="1"/>
    <row r="36720" s="103" customFormat="1"/>
    <row r="36721" s="103" customFormat="1"/>
    <row r="36722" s="103" customFormat="1"/>
    <row r="36723" s="103" customFormat="1"/>
    <row r="36724" s="103" customFormat="1"/>
    <row r="36725" s="103" customFormat="1"/>
    <row r="36726" s="103" customFormat="1"/>
    <row r="36727" s="103" customFormat="1"/>
    <row r="36728" s="103" customFormat="1"/>
    <row r="36729" s="103" customFormat="1"/>
    <row r="36730" s="103" customFormat="1"/>
    <row r="36731" s="103" customFormat="1"/>
    <row r="36732" s="103" customFormat="1"/>
    <row r="36733" s="103" customFormat="1"/>
    <row r="36734" s="103" customFormat="1"/>
    <row r="36735" s="103" customFormat="1"/>
    <row r="36736" s="103" customFormat="1"/>
    <row r="36737" s="103" customFormat="1"/>
    <row r="36738" s="103" customFormat="1"/>
    <row r="36739" s="103" customFormat="1"/>
    <row r="36740" s="103" customFormat="1"/>
    <row r="36741" s="103" customFormat="1"/>
    <row r="36742" s="103" customFormat="1"/>
    <row r="36743" s="103" customFormat="1"/>
    <row r="36744" s="103" customFormat="1"/>
    <row r="36745" s="103" customFormat="1"/>
    <row r="36746" s="103" customFormat="1"/>
    <row r="36747" s="103" customFormat="1"/>
    <row r="36748" s="103" customFormat="1"/>
    <row r="36749" s="103" customFormat="1"/>
    <row r="36750" s="103" customFormat="1"/>
    <row r="36751" s="103" customFormat="1"/>
    <row r="36752" s="103" customFormat="1"/>
    <row r="36753" s="103" customFormat="1"/>
    <row r="36754" s="103" customFormat="1"/>
    <row r="36755" s="103" customFormat="1"/>
    <row r="36756" s="103" customFormat="1"/>
    <row r="36757" s="103" customFormat="1"/>
    <row r="36758" s="103" customFormat="1"/>
    <row r="36759" s="103" customFormat="1"/>
    <row r="36760" s="103" customFormat="1"/>
    <row r="36761" s="103" customFormat="1"/>
    <row r="36762" s="103" customFormat="1"/>
    <row r="36763" s="103" customFormat="1"/>
    <row r="36764" s="103" customFormat="1"/>
    <row r="36765" s="103" customFormat="1"/>
    <row r="36766" s="103" customFormat="1"/>
    <row r="36767" s="103" customFormat="1"/>
    <row r="36768" s="103" customFormat="1"/>
    <row r="36769" s="103" customFormat="1"/>
    <row r="36770" s="103" customFormat="1"/>
    <row r="36771" s="103" customFormat="1"/>
    <row r="36772" s="103" customFormat="1"/>
    <row r="36773" s="103" customFormat="1"/>
    <row r="36774" s="103" customFormat="1"/>
    <row r="36775" s="103" customFormat="1"/>
    <row r="36776" s="103" customFormat="1"/>
    <row r="36777" s="103" customFormat="1"/>
    <row r="36778" s="103" customFormat="1"/>
    <row r="36779" s="103" customFormat="1"/>
    <row r="36780" s="103" customFormat="1"/>
    <row r="36781" s="103" customFormat="1"/>
    <row r="36782" s="103" customFormat="1"/>
    <row r="36783" s="103" customFormat="1"/>
    <row r="36784" s="103" customFormat="1"/>
    <row r="36785" s="103" customFormat="1"/>
    <row r="36786" s="103" customFormat="1"/>
    <row r="36787" s="103" customFormat="1"/>
    <row r="36788" s="103" customFormat="1"/>
    <row r="36789" s="103" customFormat="1"/>
    <row r="36790" s="103" customFormat="1"/>
    <row r="36791" s="103" customFormat="1"/>
    <row r="36792" s="103" customFormat="1"/>
    <row r="36793" s="103" customFormat="1"/>
    <row r="36794" s="103" customFormat="1"/>
    <row r="36795" s="103" customFormat="1"/>
    <row r="36796" s="103" customFormat="1"/>
    <row r="36797" s="103" customFormat="1"/>
    <row r="36798" s="103" customFormat="1"/>
    <row r="36799" s="103" customFormat="1"/>
    <row r="36800" s="103" customFormat="1"/>
    <row r="36801" s="103" customFormat="1"/>
    <row r="36802" s="103" customFormat="1"/>
    <row r="36803" s="103" customFormat="1"/>
    <row r="36804" s="103" customFormat="1"/>
    <row r="36805" s="103" customFormat="1"/>
    <row r="36806" s="103" customFormat="1"/>
    <row r="36807" s="103" customFormat="1"/>
    <row r="36808" s="103" customFormat="1"/>
    <row r="36809" s="103" customFormat="1"/>
    <row r="36810" s="103" customFormat="1"/>
    <row r="36811" s="103" customFormat="1"/>
    <row r="36812" s="103" customFormat="1"/>
    <row r="36813" s="103" customFormat="1"/>
    <row r="36814" s="103" customFormat="1"/>
    <row r="36815" s="103" customFormat="1"/>
    <row r="36816" s="103" customFormat="1"/>
    <row r="36817" s="103" customFormat="1"/>
    <row r="36818" s="103" customFormat="1"/>
    <row r="36819" s="103" customFormat="1"/>
    <row r="36820" s="103" customFormat="1"/>
    <row r="36821" s="103" customFormat="1"/>
    <row r="36822" s="103" customFormat="1"/>
    <row r="36823" s="103" customFormat="1"/>
    <row r="36824" s="103" customFormat="1"/>
    <row r="36825" s="103" customFormat="1"/>
    <row r="36826" s="103" customFormat="1"/>
    <row r="36827" s="103" customFormat="1"/>
    <row r="36828" s="103" customFormat="1"/>
    <row r="36829" s="103" customFormat="1"/>
    <row r="36830" s="103" customFormat="1"/>
    <row r="36831" s="103" customFormat="1"/>
    <row r="36832" s="103" customFormat="1"/>
    <row r="36833" s="103" customFormat="1"/>
    <row r="36834" s="103" customFormat="1"/>
    <row r="36835" s="103" customFormat="1"/>
    <row r="36836" s="103" customFormat="1"/>
    <row r="36837" s="103" customFormat="1"/>
    <row r="36838" s="103" customFormat="1"/>
    <row r="36839" s="103" customFormat="1"/>
    <row r="36840" s="103" customFormat="1"/>
    <row r="36841" s="103" customFormat="1"/>
    <row r="36842" s="103" customFormat="1"/>
    <row r="36843" s="103" customFormat="1"/>
    <row r="36844" s="103" customFormat="1"/>
    <row r="36845" s="103" customFormat="1"/>
    <row r="36846" s="103" customFormat="1"/>
    <row r="36847" s="103" customFormat="1"/>
    <row r="36848" s="103" customFormat="1"/>
    <row r="36849" s="103" customFormat="1"/>
    <row r="36850" s="103" customFormat="1"/>
    <row r="36851" s="103" customFormat="1"/>
    <row r="36852" s="103" customFormat="1"/>
    <row r="36853" s="103" customFormat="1"/>
    <row r="36854" s="103" customFormat="1"/>
    <row r="36855" s="103" customFormat="1"/>
    <row r="36856" s="103" customFormat="1"/>
    <row r="36857" s="103" customFormat="1"/>
    <row r="36858" s="103" customFormat="1"/>
    <row r="36859" s="103" customFormat="1"/>
    <row r="36860" s="103" customFormat="1"/>
    <row r="36861" s="103" customFormat="1"/>
    <row r="36862" s="103" customFormat="1"/>
    <row r="36863" s="103" customFormat="1"/>
    <row r="36864" s="103" customFormat="1"/>
    <row r="36865" s="103" customFormat="1"/>
    <row r="36866" s="103" customFormat="1"/>
    <row r="36867" s="103" customFormat="1"/>
    <row r="36868" s="103" customFormat="1"/>
    <row r="36869" s="103" customFormat="1"/>
    <row r="36870" s="103" customFormat="1"/>
    <row r="36871" s="103" customFormat="1"/>
    <row r="36872" s="103" customFormat="1"/>
    <row r="36873" s="103" customFormat="1"/>
    <row r="36874" s="103" customFormat="1"/>
    <row r="36875" s="103" customFormat="1"/>
    <row r="36876" s="103" customFormat="1"/>
    <row r="36877" s="103" customFormat="1"/>
    <row r="36878" s="103" customFormat="1"/>
    <row r="36879" s="103" customFormat="1"/>
    <row r="36880" s="103" customFormat="1"/>
    <row r="36881" s="103" customFormat="1"/>
    <row r="36882" s="103" customFormat="1"/>
    <row r="36883" s="103" customFormat="1"/>
    <row r="36884" s="103" customFormat="1"/>
    <row r="36885" s="103" customFormat="1"/>
    <row r="36886" s="103" customFormat="1"/>
    <row r="36887" s="103" customFormat="1"/>
    <row r="36888" s="103" customFormat="1"/>
    <row r="36889" s="103" customFormat="1"/>
    <row r="36890" s="103" customFormat="1"/>
    <row r="36891" s="103" customFormat="1"/>
    <row r="36892" s="103" customFormat="1"/>
    <row r="36893" s="103" customFormat="1"/>
    <row r="36894" s="103" customFormat="1"/>
    <row r="36895" s="103" customFormat="1"/>
    <row r="36896" s="103" customFormat="1"/>
    <row r="36897" s="103" customFormat="1"/>
    <row r="36898" s="103" customFormat="1"/>
    <row r="36899" s="103" customFormat="1"/>
    <row r="36900" s="103" customFormat="1"/>
    <row r="36901" s="103" customFormat="1"/>
    <row r="36902" s="103" customFormat="1"/>
    <row r="36903" s="103" customFormat="1"/>
    <row r="36904" s="103" customFormat="1"/>
    <row r="36905" s="103" customFormat="1"/>
    <row r="36906" s="103" customFormat="1"/>
    <row r="36907" s="103" customFormat="1"/>
    <row r="36908" s="103" customFormat="1"/>
    <row r="36909" s="103" customFormat="1"/>
    <row r="36910" s="103" customFormat="1"/>
    <row r="36911" s="103" customFormat="1"/>
    <row r="36912" s="103" customFormat="1"/>
    <row r="36913" s="103" customFormat="1"/>
    <row r="36914" s="103" customFormat="1"/>
    <row r="36915" s="103" customFormat="1"/>
    <row r="36916" s="103" customFormat="1"/>
    <row r="36917" s="103" customFormat="1"/>
    <row r="36918" s="103" customFormat="1"/>
    <row r="36919" s="103" customFormat="1"/>
    <row r="36920" s="103" customFormat="1"/>
    <row r="36921" s="103" customFormat="1"/>
    <row r="36922" s="103" customFormat="1"/>
    <row r="36923" s="103" customFormat="1"/>
    <row r="36924" s="103" customFormat="1"/>
    <row r="36925" s="103" customFormat="1"/>
    <row r="36926" s="103" customFormat="1"/>
    <row r="36927" s="103" customFormat="1"/>
    <row r="36928" s="103" customFormat="1"/>
    <row r="36929" s="103" customFormat="1"/>
    <row r="36930" s="103" customFormat="1"/>
    <row r="36931" s="103" customFormat="1"/>
    <row r="36932" s="103" customFormat="1"/>
    <row r="36933" s="103" customFormat="1"/>
    <row r="36934" s="103" customFormat="1"/>
    <row r="36935" s="103" customFormat="1"/>
    <row r="36936" s="103" customFormat="1"/>
    <row r="36937" s="103" customFormat="1"/>
    <row r="36938" s="103" customFormat="1"/>
    <row r="36939" s="103" customFormat="1"/>
    <row r="36940" s="103" customFormat="1"/>
    <row r="36941" s="103" customFormat="1"/>
    <row r="36942" s="103" customFormat="1"/>
    <row r="36943" s="103" customFormat="1"/>
    <row r="36944" s="103" customFormat="1"/>
    <row r="36945" s="103" customFormat="1"/>
    <row r="36946" s="103" customFormat="1"/>
    <row r="36947" s="103" customFormat="1"/>
    <row r="36948" s="103" customFormat="1"/>
    <row r="36949" s="103" customFormat="1"/>
    <row r="36950" s="103" customFormat="1"/>
    <row r="36951" s="103" customFormat="1"/>
    <row r="36952" s="103" customFormat="1"/>
    <row r="36953" s="103" customFormat="1"/>
    <row r="36954" s="103" customFormat="1"/>
    <row r="36955" s="103" customFormat="1"/>
    <row r="36956" s="103" customFormat="1"/>
    <row r="36957" s="103" customFormat="1"/>
    <row r="36958" s="103" customFormat="1"/>
    <row r="36959" s="103" customFormat="1"/>
    <row r="36960" s="103" customFormat="1"/>
    <row r="36961" s="103" customFormat="1"/>
    <row r="36962" s="103" customFormat="1"/>
    <row r="36963" s="103" customFormat="1"/>
    <row r="36964" s="103" customFormat="1"/>
    <row r="36965" s="103" customFormat="1"/>
    <row r="36966" s="103" customFormat="1"/>
    <row r="36967" s="103" customFormat="1"/>
    <row r="36968" s="103" customFormat="1"/>
    <row r="36969" s="103" customFormat="1"/>
    <row r="36970" s="103" customFormat="1"/>
    <row r="36971" s="103" customFormat="1"/>
    <row r="36972" s="103" customFormat="1"/>
    <row r="36973" s="103" customFormat="1"/>
    <row r="36974" s="103" customFormat="1"/>
    <row r="36975" s="103" customFormat="1"/>
    <row r="36976" s="103" customFormat="1"/>
    <row r="36977" s="103" customFormat="1"/>
    <row r="36978" s="103" customFormat="1"/>
    <row r="36979" s="103" customFormat="1"/>
    <row r="36980" s="103" customFormat="1"/>
    <row r="36981" s="103" customFormat="1"/>
    <row r="36982" s="103" customFormat="1"/>
    <row r="36983" s="103" customFormat="1"/>
    <row r="36984" s="103" customFormat="1"/>
    <row r="36985" s="103" customFormat="1"/>
    <row r="36986" s="103" customFormat="1"/>
    <row r="36987" s="103" customFormat="1"/>
    <row r="36988" s="103" customFormat="1"/>
    <row r="36989" s="103" customFormat="1"/>
    <row r="36990" s="103" customFormat="1"/>
    <row r="36991" s="103" customFormat="1"/>
    <row r="36992" s="103" customFormat="1"/>
    <row r="36993" s="103" customFormat="1"/>
    <row r="36994" s="103" customFormat="1"/>
    <row r="36995" s="103" customFormat="1"/>
    <row r="36996" s="103" customFormat="1"/>
    <row r="36997" s="103" customFormat="1"/>
    <row r="36998" s="103" customFormat="1"/>
    <row r="36999" s="103" customFormat="1"/>
    <row r="37000" s="103" customFormat="1"/>
    <row r="37001" s="103" customFormat="1"/>
    <row r="37002" s="103" customFormat="1"/>
    <row r="37003" s="103" customFormat="1"/>
    <row r="37004" s="103" customFormat="1"/>
    <row r="37005" s="103" customFormat="1"/>
    <row r="37006" s="103" customFormat="1"/>
    <row r="37007" s="103" customFormat="1"/>
    <row r="37008" s="103" customFormat="1"/>
    <row r="37009" s="103" customFormat="1"/>
    <row r="37010" s="103" customFormat="1"/>
    <row r="37011" s="103" customFormat="1"/>
    <row r="37012" s="103" customFormat="1"/>
    <row r="37013" s="103" customFormat="1"/>
    <row r="37014" s="103" customFormat="1"/>
    <row r="37015" s="103" customFormat="1"/>
    <row r="37016" s="103" customFormat="1"/>
    <row r="37017" s="103" customFormat="1"/>
    <row r="37018" s="103" customFormat="1"/>
    <row r="37019" s="103" customFormat="1"/>
    <row r="37020" s="103" customFormat="1"/>
    <row r="37021" s="103" customFormat="1"/>
    <row r="37022" s="103" customFormat="1"/>
    <row r="37023" s="103" customFormat="1"/>
    <row r="37024" s="103" customFormat="1"/>
    <row r="37025" s="103" customFormat="1"/>
    <row r="37026" s="103" customFormat="1"/>
    <row r="37027" s="103" customFormat="1"/>
    <row r="37028" s="103" customFormat="1"/>
    <row r="37029" s="103" customFormat="1"/>
    <row r="37030" s="103" customFormat="1"/>
    <row r="37031" s="103" customFormat="1"/>
    <row r="37032" s="103" customFormat="1"/>
    <row r="37033" s="103" customFormat="1"/>
    <row r="37034" s="103" customFormat="1"/>
    <row r="37035" s="103" customFormat="1"/>
    <row r="37036" s="103" customFormat="1"/>
    <row r="37037" s="103" customFormat="1"/>
    <row r="37038" s="103" customFormat="1"/>
    <row r="37039" s="103" customFormat="1"/>
    <row r="37040" s="103" customFormat="1"/>
    <row r="37041" s="103" customFormat="1"/>
    <row r="37042" s="103" customFormat="1"/>
    <row r="37043" s="103" customFormat="1"/>
    <row r="37044" s="103" customFormat="1"/>
    <row r="37045" s="103" customFormat="1"/>
    <row r="37046" s="103" customFormat="1"/>
    <row r="37047" s="103" customFormat="1"/>
    <row r="37048" s="103" customFormat="1"/>
    <row r="37049" s="103" customFormat="1"/>
    <row r="37050" s="103" customFormat="1"/>
    <row r="37051" s="103" customFormat="1"/>
    <row r="37052" s="103" customFormat="1"/>
    <row r="37053" s="103" customFormat="1"/>
    <row r="37054" s="103" customFormat="1"/>
    <row r="37055" s="103" customFormat="1"/>
    <row r="37056" s="103" customFormat="1"/>
    <row r="37057" s="103" customFormat="1"/>
    <row r="37058" s="103" customFormat="1"/>
    <row r="37059" s="103" customFormat="1"/>
    <row r="37060" s="103" customFormat="1"/>
    <row r="37061" s="103" customFormat="1"/>
    <row r="37062" s="103" customFormat="1"/>
    <row r="37063" s="103" customFormat="1"/>
    <row r="37064" s="103" customFormat="1"/>
    <row r="37065" s="103" customFormat="1"/>
    <row r="37066" s="103" customFormat="1"/>
    <row r="37067" s="103" customFormat="1"/>
    <row r="37068" s="103" customFormat="1"/>
    <row r="37069" s="103" customFormat="1"/>
    <row r="37070" s="103" customFormat="1"/>
    <row r="37071" s="103" customFormat="1"/>
    <row r="37072" s="103" customFormat="1"/>
    <row r="37073" s="103" customFormat="1"/>
    <row r="37074" s="103" customFormat="1"/>
    <row r="37075" s="103" customFormat="1"/>
    <row r="37076" s="103" customFormat="1"/>
    <row r="37077" s="103" customFormat="1"/>
    <row r="37078" s="103" customFormat="1"/>
    <row r="37079" s="103" customFormat="1"/>
    <row r="37080" s="103" customFormat="1"/>
    <row r="37081" s="103" customFormat="1"/>
    <row r="37082" s="103" customFormat="1"/>
    <row r="37083" s="103" customFormat="1"/>
    <row r="37084" s="103" customFormat="1"/>
    <row r="37085" s="103" customFormat="1"/>
    <row r="37086" s="103" customFormat="1"/>
    <row r="37087" s="103" customFormat="1"/>
    <row r="37088" s="103" customFormat="1"/>
    <row r="37089" s="103" customFormat="1"/>
    <row r="37090" s="103" customFormat="1"/>
    <row r="37091" s="103" customFormat="1"/>
    <row r="37092" s="103" customFormat="1"/>
    <row r="37093" s="103" customFormat="1"/>
    <row r="37094" s="103" customFormat="1"/>
    <row r="37095" s="103" customFormat="1"/>
    <row r="37096" s="103" customFormat="1"/>
    <row r="37097" s="103" customFormat="1"/>
    <row r="37098" s="103" customFormat="1"/>
    <row r="37099" s="103" customFormat="1"/>
    <row r="37100" s="103" customFormat="1"/>
    <row r="37101" s="103" customFormat="1"/>
    <row r="37102" s="103" customFormat="1"/>
    <row r="37103" s="103" customFormat="1"/>
    <row r="37104" s="103" customFormat="1"/>
    <row r="37105" s="103" customFormat="1"/>
    <row r="37106" s="103" customFormat="1"/>
    <row r="37107" s="103" customFormat="1"/>
    <row r="37108" s="103" customFormat="1"/>
    <row r="37109" s="103" customFormat="1"/>
    <row r="37110" s="103" customFormat="1"/>
    <row r="37111" s="103" customFormat="1"/>
    <row r="37112" s="103" customFormat="1"/>
    <row r="37113" s="103" customFormat="1"/>
    <row r="37114" s="103" customFormat="1"/>
    <row r="37115" s="103" customFormat="1"/>
    <row r="37116" s="103" customFormat="1"/>
    <row r="37117" s="103" customFormat="1"/>
    <row r="37118" s="103" customFormat="1"/>
    <row r="37119" s="103" customFormat="1"/>
    <row r="37120" s="103" customFormat="1"/>
    <row r="37121" s="103" customFormat="1"/>
    <row r="37122" s="103" customFormat="1"/>
    <row r="37123" s="103" customFormat="1"/>
    <row r="37124" s="103" customFormat="1"/>
    <row r="37125" s="103" customFormat="1"/>
    <row r="37126" s="103" customFormat="1"/>
    <row r="37127" s="103" customFormat="1"/>
    <row r="37128" s="103" customFormat="1"/>
    <row r="37129" s="103" customFormat="1"/>
    <row r="37130" s="103" customFormat="1"/>
    <row r="37131" s="103" customFormat="1"/>
    <row r="37132" s="103" customFormat="1"/>
    <row r="37133" s="103" customFormat="1"/>
    <row r="37134" s="103" customFormat="1"/>
    <row r="37135" s="103" customFormat="1"/>
    <row r="37136" s="103" customFormat="1"/>
    <row r="37137" s="103" customFormat="1"/>
    <row r="37138" s="103" customFormat="1"/>
    <row r="37139" s="103" customFormat="1"/>
    <row r="37140" s="103" customFormat="1"/>
    <row r="37141" s="103" customFormat="1"/>
    <row r="37142" s="103" customFormat="1"/>
    <row r="37143" s="103" customFormat="1"/>
    <row r="37144" s="103" customFormat="1"/>
    <row r="37145" s="103" customFormat="1"/>
    <row r="37146" s="103" customFormat="1"/>
    <row r="37147" s="103" customFormat="1"/>
    <row r="37148" s="103" customFormat="1"/>
    <row r="37149" s="103" customFormat="1"/>
    <row r="37150" s="103" customFormat="1"/>
    <row r="37151" s="103" customFormat="1"/>
    <row r="37152" s="103" customFormat="1"/>
    <row r="37153" s="103" customFormat="1"/>
    <row r="37154" s="103" customFormat="1"/>
    <row r="37155" s="103" customFormat="1"/>
    <row r="37156" s="103" customFormat="1"/>
    <row r="37157" s="103" customFormat="1"/>
    <row r="37158" s="103" customFormat="1"/>
    <row r="37159" s="103" customFormat="1"/>
    <row r="37160" s="103" customFormat="1"/>
    <row r="37161" s="103" customFormat="1"/>
    <row r="37162" s="103" customFormat="1"/>
    <row r="37163" s="103" customFormat="1"/>
    <row r="37164" s="103" customFormat="1"/>
    <row r="37165" s="103" customFormat="1"/>
    <row r="37166" s="103" customFormat="1"/>
    <row r="37167" s="103" customFormat="1"/>
    <row r="37168" s="103" customFormat="1"/>
    <row r="37169" s="103" customFormat="1"/>
    <row r="37170" s="103" customFormat="1"/>
    <row r="37171" s="103" customFormat="1"/>
    <row r="37172" s="103" customFormat="1"/>
    <row r="37173" s="103" customFormat="1"/>
    <row r="37174" s="103" customFormat="1"/>
    <row r="37175" s="103" customFormat="1"/>
    <row r="37176" s="103" customFormat="1"/>
    <row r="37177" s="103" customFormat="1"/>
    <row r="37178" s="103" customFormat="1"/>
    <row r="37179" s="103" customFormat="1"/>
    <row r="37180" s="103" customFormat="1"/>
    <row r="37181" s="103" customFormat="1"/>
    <row r="37182" s="103" customFormat="1"/>
    <row r="37183" s="103" customFormat="1"/>
    <row r="37184" s="103" customFormat="1"/>
    <row r="37185" s="103" customFormat="1"/>
    <row r="37186" s="103" customFormat="1"/>
    <row r="37187" s="103" customFormat="1"/>
    <row r="37188" s="103" customFormat="1"/>
    <row r="37189" s="103" customFormat="1"/>
    <row r="37190" s="103" customFormat="1"/>
    <row r="37191" s="103" customFormat="1"/>
    <row r="37192" s="103" customFormat="1"/>
    <row r="37193" s="103" customFormat="1"/>
    <row r="37194" s="103" customFormat="1"/>
    <row r="37195" s="103" customFormat="1"/>
    <row r="37196" s="103" customFormat="1"/>
    <row r="37197" s="103" customFormat="1"/>
    <row r="37198" s="103" customFormat="1"/>
    <row r="37199" s="103" customFormat="1"/>
    <row r="37200" s="103" customFormat="1"/>
    <row r="37201" s="103" customFormat="1"/>
    <row r="37202" s="103" customFormat="1"/>
    <row r="37203" s="103" customFormat="1"/>
    <row r="37204" s="103" customFormat="1"/>
    <row r="37205" s="103" customFormat="1"/>
    <row r="37206" s="103" customFormat="1"/>
    <row r="37207" s="103" customFormat="1"/>
    <row r="37208" s="103" customFormat="1"/>
    <row r="37209" s="103" customFormat="1"/>
    <row r="37210" s="103" customFormat="1"/>
    <row r="37211" s="103" customFormat="1"/>
    <row r="37212" s="103" customFormat="1"/>
    <row r="37213" s="103" customFormat="1"/>
    <row r="37214" s="103" customFormat="1"/>
    <row r="37215" s="103" customFormat="1"/>
    <row r="37216" s="103" customFormat="1"/>
    <row r="37217" s="103" customFormat="1"/>
    <row r="37218" s="103" customFormat="1"/>
    <row r="37219" s="103" customFormat="1"/>
    <row r="37220" s="103" customFormat="1"/>
    <row r="37221" s="103" customFormat="1"/>
    <row r="37222" s="103" customFormat="1"/>
    <row r="37223" s="103" customFormat="1"/>
    <row r="37224" s="103" customFormat="1"/>
    <row r="37225" s="103" customFormat="1"/>
    <row r="37226" s="103" customFormat="1"/>
    <row r="37227" s="103" customFormat="1"/>
    <row r="37228" s="103" customFormat="1"/>
    <row r="37229" s="103" customFormat="1"/>
    <row r="37230" s="103" customFormat="1"/>
    <row r="37231" s="103" customFormat="1"/>
    <row r="37232" s="103" customFormat="1"/>
    <row r="37233" s="103" customFormat="1"/>
    <row r="37234" s="103" customFormat="1"/>
    <row r="37235" s="103" customFormat="1"/>
    <row r="37236" s="103" customFormat="1"/>
    <row r="37237" s="103" customFormat="1"/>
    <row r="37238" s="103" customFormat="1"/>
    <row r="37239" s="103" customFormat="1"/>
    <row r="37240" s="103" customFormat="1"/>
    <row r="37241" s="103" customFormat="1"/>
    <row r="37242" s="103" customFormat="1"/>
    <row r="37243" s="103" customFormat="1"/>
    <row r="37244" s="103" customFormat="1"/>
    <row r="37245" s="103" customFormat="1"/>
    <row r="37246" s="103" customFormat="1"/>
    <row r="37247" s="103" customFormat="1"/>
    <row r="37248" s="103" customFormat="1"/>
    <row r="37249" s="103" customFormat="1"/>
    <row r="37250" s="103" customFormat="1"/>
    <row r="37251" s="103" customFormat="1"/>
    <row r="37252" s="103" customFormat="1"/>
    <row r="37253" s="103" customFormat="1"/>
    <row r="37254" s="103" customFormat="1"/>
    <row r="37255" s="103" customFormat="1"/>
    <row r="37256" s="103" customFormat="1"/>
    <row r="37257" s="103" customFormat="1"/>
    <row r="37258" s="103" customFormat="1"/>
    <row r="37259" s="103" customFormat="1"/>
    <row r="37260" s="103" customFormat="1"/>
    <row r="37261" s="103" customFormat="1"/>
    <row r="37262" s="103" customFormat="1"/>
    <row r="37263" s="103" customFormat="1"/>
    <row r="37264" s="103" customFormat="1"/>
    <row r="37265" s="103" customFormat="1"/>
    <row r="37266" s="103" customFormat="1"/>
    <row r="37267" s="103" customFormat="1"/>
    <row r="37268" s="103" customFormat="1"/>
    <row r="37269" s="103" customFormat="1"/>
    <row r="37270" s="103" customFormat="1"/>
    <row r="37271" s="103" customFormat="1"/>
    <row r="37272" s="103" customFormat="1"/>
    <row r="37273" s="103" customFormat="1"/>
    <row r="37274" s="103" customFormat="1"/>
    <row r="37275" s="103" customFormat="1"/>
    <row r="37276" s="103" customFormat="1"/>
    <row r="37277" s="103" customFormat="1"/>
    <row r="37278" s="103" customFormat="1"/>
    <row r="37279" s="103" customFormat="1"/>
    <row r="37280" s="103" customFormat="1"/>
    <row r="37281" s="103" customFormat="1"/>
    <row r="37282" s="103" customFormat="1"/>
    <row r="37283" s="103" customFormat="1"/>
    <row r="37284" s="103" customFormat="1"/>
    <row r="37285" s="103" customFormat="1"/>
    <row r="37286" s="103" customFormat="1"/>
    <row r="37287" s="103" customFormat="1"/>
    <row r="37288" s="103" customFormat="1"/>
    <row r="37289" s="103" customFormat="1"/>
    <row r="37290" s="103" customFormat="1"/>
    <row r="37291" s="103" customFormat="1"/>
    <row r="37292" s="103" customFormat="1"/>
    <row r="37293" s="103" customFormat="1"/>
    <row r="37294" s="103" customFormat="1"/>
    <row r="37295" s="103" customFormat="1"/>
    <row r="37296" s="103" customFormat="1"/>
    <row r="37297" s="103" customFormat="1"/>
    <row r="37298" s="103" customFormat="1"/>
    <row r="37299" s="103" customFormat="1"/>
    <row r="37300" s="103" customFormat="1"/>
    <row r="37301" s="103" customFormat="1"/>
    <row r="37302" s="103" customFormat="1"/>
    <row r="37303" s="103" customFormat="1"/>
    <row r="37304" s="103" customFormat="1"/>
    <row r="37305" s="103" customFormat="1"/>
    <row r="37306" s="103" customFormat="1"/>
    <row r="37307" s="103" customFormat="1"/>
    <row r="37308" s="103" customFormat="1"/>
    <row r="37309" s="103" customFormat="1"/>
    <row r="37310" s="103" customFormat="1"/>
    <row r="37311" s="103" customFormat="1"/>
    <row r="37312" s="103" customFormat="1"/>
    <row r="37313" s="103" customFormat="1"/>
    <row r="37314" s="103" customFormat="1"/>
    <row r="37315" s="103" customFormat="1"/>
    <row r="37316" s="103" customFormat="1"/>
    <row r="37317" s="103" customFormat="1"/>
    <row r="37318" s="103" customFormat="1"/>
    <row r="37319" s="103" customFormat="1"/>
    <row r="37320" s="103" customFormat="1"/>
    <row r="37321" s="103" customFormat="1"/>
    <row r="37322" s="103" customFormat="1"/>
    <row r="37323" s="103" customFormat="1"/>
    <row r="37324" s="103" customFormat="1"/>
    <row r="37325" s="103" customFormat="1"/>
    <row r="37326" s="103" customFormat="1"/>
    <row r="37327" s="103" customFormat="1"/>
    <row r="37328" s="103" customFormat="1"/>
    <row r="37329" s="103" customFormat="1"/>
    <row r="37330" s="103" customFormat="1"/>
    <row r="37331" s="103" customFormat="1"/>
    <row r="37332" s="103" customFormat="1"/>
    <row r="37333" s="103" customFormat="1"/>
    <row r="37334" s="103" customFormat="1"/>
    <row r="37335" s="103" customFormat="1"/>
    <row r="37336" s="103" customFormat="1"/>
    <row r="37337" s="103" customFormat="1"/>
    <row r="37338" s="103" customFormat="1"/>
    <row r="37339" s="103" customFormat="1"/>
    <row r="37340" s="103" customFormat="1"/>
    <row r="37341" s="103" customFormat="1"/>
    <row r="37342" s="103" customFormat="1"/>
    <row r="37343" s="103" customFormat="1"/>
    <row r="37344" s="103" customFormat="1"/>
    <row r="37345" s="103" customFormat="1"/>
    <row r="37346" s="103" customFormat="1"/>
    <row r="37347" s="103" customFormat="1"/>
    <row r="37348" s="103" customFormat="1"/>
    <row r="37349" s="103" customFormat="1"/>
    <row r="37350" s="103" customFormat="1"/>
    <row r="37351" s="103" customFormat="1"/>
    <row r="37352" s="103" customFormat="1"/>
    <row r="37353" s="103" customFormat="1"/>
    <row r="37354" s="103" customFormat="1"/>
    <row r="37355" s="103" customFormat="1"/>
    <row r="37356" s="103" customFormat="1"/>
    <row r="37357" s="103" customFormat="1"/>
    <row r="37358" s="103" customFormat="1"/>
    <row r="37359" s="103" customFormat="1"/>
    <row r="37360" s="103" customFormat="1"/>
    <row r="37361" s="103" customFormat="1"/>
    <row r="37362" s="103" customFormat="1"/>
    <row r="37363" s="103" customFormat="1"/>
    <row r="37364" s="103" customFormat="1"/>
    <row r="37365" s="103" customFormat="1"/>
    <row r="37366" s="103" customFormat="1"/>
    <row r="37367" s="103" customFormat="1"/>
    <row r="37368" s="103" customFormat="1"/>
    <row r="37369" s="103" customFormat="1"/>
    <row r="37370" s="103" customFormat="1"/>
    <row r="37371" s="103" customFormat="1"/>
    <row r="37372" s="103" customFormat="1"/>
    <row r="37373" s="103" customFormat="1"/>
    <row r="37374" s="103" customFormat="1"/>
    <row r="37375" s="103" customFormat="1"/>
    <row r="37376" s="103" customFormat="1"/>
    <row r="37377" s="103" customFormat="1"/>
    <row r="37378" s="103" customFormat="1"/>
    <row r="37379" s="103" customFormat="1"/>
    <row r="37380" s="103" customFormat="1"/>
    <row r="37381" s="103" customFormat="1"/>
    <row r="37382" s="103" customFormat="1"/>
    <row r="37383" s="103" customFormat="1"/>
    <row r="37384" s="103" customFormat="1"/>
    <row r="37385" s="103" customFormat="1"/>
    <row r="37386" s="103" customFormat="1"/>
    <row r="37387" s="103" customFormat="1"/>
    <row r="37388" s="103" customFormat="1"/>
    <row r="37389" s="103" customFormat="1"/>
    <row r="37390" s="103" customFormat="1"/>
    <row r="37391" s="103" customFormat="1"/>
    <row r="37392" s="103" customFormat="1"/>
    <row r="37393" s="103" customFormat="1"/>
    <row r="37394" s="103" customFormat="1"/>
    <row r="37395" s="103" customFormat="1"/>
    <row r="37396" s="103" customFormat="1"/>
    <row r="37397" s="103" customFormat="1"/>
    <row r="37398" s="103" customFormat="1"/>
    <row r="37399" s="103" customFormat="1"/>
    <row r="37400" s="103" customFormat="1"/>
    <row r="37401" s="103" customFormat="1"/>
    <row r="37402" s="103" customFormat="1"/>
    <row r="37403" s="103" customFormat="1"/>
    <row r="37404" s="103" customFormat="1"/>
    <row r="37405" s="103" customFormat="1"/>
    <row r="37406" s="103" customFormat="1"/>
    <row r="37407" s="103" customFormat="1"/>
    <row r="37408" s="103" customFormat="1"/>
    <row r="37409" s="103" customFormat="1"/>
    <row r="37410" s="103" customFormat="1"/>
    <row r="37411" s="103" customFormat="1"/>
    <row r="37412" s="103" customFormat="1"/>
    <row r="37413" s="103" customFormat="1"/>
    <row r="37414" s="103" customFormat="1"/>
    <row r="37415" s="103" customFormat="1"/>
    <row r="37416" s="103" customFormat="1"/>
    <row r="37417" s="103" customFormat="1"/>
    <row r="37418" s="103" customFormat="1"/>
    <row r="37419" s="103" customFormat="1"/>
    <row r="37420" s="103" customFormat="1"/>
    <row r="37421" s="103" customFormat="1"/>
    <row r="37422" s="103" customFormat="1"/>
    <row r="37423" s="103" customFormat="1"/>
    <row r="37424" s="103" customFormat="1"/>
    <row r="37425" s="103" customFormat="1"/>
    <row r="37426" s="103" customFormat="1"/>
    <row r="37427" s="103" customFormat="1"/>
    <row r="37428" s="103" customFormat="1"/>
    <row r="37429" s="103" customFormat="1"/>
    <row r="37430" s="103" customFormat="1"/>
    <row r="37431" s="103" customFormat="1"/>
    <row r="37432" s="103" customFormat="1"/>
    <row r="37433" s="103" customFormat="1"/>
    <row r="37434" s="103" customFormat="1"/>
    <row r="37435" s="103" customFormat="1"/>
    <row r="37436" s="103" customFormat="1"/>
    <row r="37437" s="103" customFormat="1"/>
    <row r="37438" s="103" customFormat="1"/>
    <row r="37439" s="103" customFormat="1"/>
    <row r="37440" s="103" customFormat="1"/>
    <row r="37441" s="103" customFormat="1"/>
    <row r="37442" s="103" customFormat="1"/>
    <row r="37443" s="103" customFormat="1"/>
    <row r="37444" s="103" customFormat="1"/>
    <row r="37445" s="103" customFormat="1"/>
    <row r="37446" s="103" customFormat="1"/>
    <row r="37447" s="103" customFormat="1"/>
    <row r="37448" s="103" customFormat="1"/>
    <row r="37449" s="103" customFormat="1"/>
    <row r="37450" s="103" customFormat="1"/>
    <row r="37451" s="103" customFormat="1"/>
    <row r="37452" s="103" customFormat="1"/>
    <row r="37453" s="103" customFormat="1"/>
    <row r="37454" s="103" customFormat="1"/>
    <row r="37455" s="103" customFormat="1"/>
    <row r="37456" s="103" customFormat="1"/>
    <row r="37457" s="103" customFormat="1"/>
    <row r="37458" s="103" customFormat="1"/>
    <row r="37459" s="103" customFormat="1"/>
    <row r="37460" s="103" customFormat="1"/>
    <row r="37461" s="103" customFormat="1"/>
    <row r="37462" s="103" customFormat="1"/>
    <row r="37463" s="103" customFormat="1"/>
    <row r="37464" s="103" customFormat="1"/>
    <row r="37465" s="103" customFormat="1"/>
    <row r="37466" s="103" customFormat="1"/>
    <row r="37467" s="103" customFormat="1"/>
    <row r="37468" s="103" customFormat="1"/>
    <row r="37469" s="103" customFormat="1"/>
    <row r="37470" s="103" customFormat="1"/>
    <row r="37471" s="103" customFormat="1"/>
    <row r="37472" s="103" customFormat="1"/>
    <row r="37473" s="103" customFormat="1"/>
    <row r="37474" s="103" customFormat="1"/>
    <row r="37475" s="103" customFormat="1"/>
    <row r="37476" s="103" customFormat="1"/>
    <row r="37477" s="103" customFormat="1"/>
    <row r="37478" s="103" customFormat="1"/>
    <row r="37479" s="103" customFormat="1"/>
    <row r="37480" s="103" customFormat="1"/>
    <row r="37481" s="103" customFormat="1"/>
    <row r="37482" s="103" customFormat="1"/>
    <row r="37483" s="103" customFormat="1"/>
    <row r="37484" s="103" customFormat="1"/>
    <row r="37485" s="103" customFormat="1"/>
    <row r="37486" s="103" customFormat="1"/>
    <row r="37487" s="103" customFormat="1"/>
    <row r="37488" s="103" customFormat="1"/>
    <row r="37489" s="103" customFormat="1"/>
    <row r="37490" s="103" customFormat="1"/>
    <row r="37491" s="103" customFormat="1"/>
    <row r="37492" s="103" customFormat="1"/>
    <row r="37493" s="103" customFormat="1"/>
    <row r="37494" s="103" customFormat="1"/>
    <row r="37495" s="103" customFormat="1"/>
    <row r="37496" s="103" customFormat="1"/>
    <row r="37497" s="103" customFormat="1"/>
    <row r="37498" s="103" customFormat="1"/>
    <row r="37499" s="103" customFormat="1"/>
    <row r="37500" s="103" customFormat="1"/>
    <row r="37501" s="103" customFormat="1"/>
    <row r="37502" s="103" customFormat="1"/>
    <row r="37503" s="103" customFormat="1"/>
    <row r="37504" s="103" customFormat="1"/>
    <row r="37505" s="103" customFormat="1"/>
    <row r="37506" s="103" customFormat="1"/>
    <row r="37507" s="103" customFormat="1"/>
    <row r="37508" s="103" customFormat="1"/>
    <row r="37509" s="103" customFormat="1"/>
    <row r="37510" s="103" customFormat="1"/>
    <row r="37511" s="103" customFormat="1"/>
    <row r="37512" s="103" customFormat="1"/>
    <row r="37513" s="103" customFormat="1"/>
    <row r="37514" s="103" customFormat="1"/>
    <row r="37515" s="103" customFormat="1"/>
    <row r="37516" s="103" customFormat="1"/>
    <row r="37517" s="103" customFormat="1"/>
    <row r="37518" s="103" customFormat="1"/>
    <row r="37519" s="103" customFormat="1"/>
    <row r="37520" s="103" customFormat="1"/>
    <row r="37521" s="103" customFormat="1"/>
    <row r="37522" s="103" customFormat="1"/>
    <row r="37523" s="103" customFormat="1"/>
    <row r="37524" s="103" customFormat="1"/>
    <row r="37525" s="103" customFormat="1"/>
    <row r="37526" s="103" customFormat="1"/>
    <row r="37527" s="103" customFormat="1"/>
    <row r="37528" s="103" customFormat="1"/>
    <row r="37529" s="103" customFormat="1"/>
    <row r="37530" s="103" customFormat="1"/>
    <row r="37531" s="103" customFormat="1"/>
    <row r="37532" s="103" customFormat="1"/>
    <row r="37533" s="103" customFormat="1"/>
    <row r="37534" s="103" customFormat="1"/>
    <row r="37535" s="103" customFormat="1"/>
    <row r="37536" s="103" customFormat="1"/>
    <row r="37537" s="103" customFormat="1"/>
    <row r="37538" s="103" customFormat="1"/>
    <row r="37539" s="103" customFormat="1"/>
    <row r="37540" s="103" customFormat="1"/>
    <row r="37541" s="103" customFormat="1"/>
    <row r="37542" s="103" customFormat="1"/>
    <row r="37543" s="103" customFormat="1"/>
    <row r="37544" s="103" customFormat="1"/>
    <row r="37545" s="103" customFormat="1"/>
    <row r="37546" s="103" customFormat="1"/>
    <row r="37547" s="103" customFormat="1"/>
    <row r="37548" s="103" customFormat="1"/>
    <row r="37549" s="103" customFormat="1"/>
    <row r="37550" s="103" customFormat="1"/>
    <row r="37551" s="103" customFormat="1"/>
    <row r="37552" s="103" customFormat="1"/>
    <row r="37553" s="103" customFormat="1"/>
    <row r="37554" s="103" customFormat="1"/>
    <row r="37555" s="103" customFormat="1"/>
    <row r="37556" s="103" customFormat="1"/>
    <row r="37557" s="103" customFormat="1"/>
    <row r="37558" s="103" customFormat="1"/>
    <row r="37559" s="103" customFormat="1"/>
    <row r="37560" s="103" customFormat="1"/>
    <row r="37561" s="103" customFormat="1"/>
    <row r="37562" s="103" customFormat="1"/>
    <row r="37563" s="103" customFormat="1"/>
    <row r="37564" s="103" customFormat="1"/>
    <row r="37565" s="103" customFormat="1"/>
    <row r="37566" s="103" customFormat="1"/>
    <row r="37567" s="103" customFormat="1"/>
    <row r="37568" s="103" customFormat="1"/>
    <row r="37569" s="103" customFormat="1"/>
    <row r="37570" s="103" customFormat="1"/>
    <row r="37571" s="103" customFormat="1"/>
    <row r="37572" s="103" customFormat="1"/>
    <row r="37573" s="103" customFormat="1"/>
    <row r="37574" s="103" customFormat="1"/>
    <row r="37575" s="103" customFormat="1"/>
    <row r="37576" s="103" customFormat="1"/>
    <row r="37577" s="103" customFormat="1"/>
    <row r="37578" s="103" customFormat="1"/>
    <row r="37579" s="103" customFormat="1"/>
    <row r="37580" s="103" customFormat="1"/>
    <row r="37581" s="103" customFormat="1"/>
    <row r="37582" s="103" customFormat="1"/>
    <row r="37583" s="103" customFormat="1"/>
    <row r="37584" s="103" customFormat="1"/>
    <row r="37585" s="103" customFormat="1"/>
    <row r="37586" s="103" customFormat="1"/>
    <row r="37587" s="103" customFormat="1"/>
    <row r="37588" s="103" customFormat="1"/>
    <row r="37589" s="103" customFormat="1"/>
    <row r="37590" s="103" customFormat="1"/>
    <row r="37591" s="103" customFormat="1"/>
    <row r="37592" s="103" customFormat="1"/>
    <row r="37593" s="103" customFormat="1"/>
    <row r="37594" s="103" customFormat="1"/>
    <row r="37595" s="103" customFormat="1"/>
    <row r="37596" s="103" customFormat="1"/>
    <row r="37597" s="103" customFormat="1"/>
    <row r="37598" s="103" customFormat="1"/>
    <row r="37599" s="103" customFormat="1"/>
    <row r="37600" s="103" customFormat="1"/>
    <row r="37601" s="103" customFormat="1"/>
    <row r="37602" s="103" customFormat="1"/>
    <row r="37603" s="103" customFormat="1"/>
    <row r="37604" s="103" customFormat="1"/>
    <row r="37605" s="103" customFormat="1"/>
    <row r="37606" s="103" customFormat="1"/>
    <row r="37607" s="103" customFormat="1"/>
    <row r="37608" s="103" customFormat="1"/>
    <row r="37609" s="103" customFormat="1"/>
    <row r="37610" s="103" customFormat="1"/>
    <row r="37611" s="103" customFormat="1"/>
    <row r="37612" s="103" customFormat="1"/>
    <row r="37613" s="103" customFormat="1"/>
    <row r="37614" s="103" customFormat="1"/>
    <row r="37615" s="103" customFormat="1"/>
    <row r="37616" s="103" customFormat="1"/>
    <row r="37617" s="103" customFormat="1"/>
    <row r="37618" s="103" customFormat="1"/>
    <row r="37619" s="103" customFormat="1"/>
    <row r="37620" s="103" customFormat="1"/>
    <row r="37621" s="103" customFormat="1"/>
    <row r="37622" s="103" customFormat="1"/>
    <row r="37623" s="103" customFormat="1"/>
    <row r="37624" s="103" customFormat="1"/>
    <row r="37625" s="103" customFormat="1"/>
    <row r="37626" s="103" customFormat="1"/>
    <row r="37627" s="103" customFormat="1"/>
    <row r="37628" s="103" customFormat="1"/>
    <row r="37629" s="103" customFormat="1"/>
    <row r="37630" s="103" customFormat="1"/>
    <row r="37631" s="103" customFormat="1"/>
    <row r="37632" s="103" customFormat="1"/>
    <row r="37633" s="103" customFormat="1"/>
    <row r="37634" s="103" customFormat="1"/>
    <row r="37635" s="103" customFormat="1"/>
    <row r="37636" s="103" customFormat="1"/>
    <row r="37637" s="103" customFormat="1"/>
    <row r="37638" s="103" customFormat="1"/>
    <row r="37639" s="103" customFormat="1"/>
    <row r="37640" s="103" customFormat="1"/>
    <row r="37641" s="103" customFormat="1"/>
    <row r="37642" s="103" customFormat="1"/>
    <row r="37643" s="103" customFormat="1"/>
    <row r="37644" s="103" customFormat="1"/>
    <row r="37645" s="103" customFormat="1"/>
    <row r="37646" s="103" customFormat="1"/>
    <row r="37647" s="103" customFormat="1"/>
    <row r="37648" s="103" customFormat="1"/>
    <row r="37649" s="103" customFormat="1"/>
    <row r="37650" s="103" customFormat="1"/>
    <row r="37651" s="103" customFormat="1"/>
    <row r="37652" s="103" customFormat="1"/>
    <row r="37653" s="103" customFormat="1"/>
    <row r="37654" s="103" customFormat="1"/>
    <row r="37655" s="103" customFormat="1"/>
    <row r="37656" s="103" customFormat="1"/>
    <row r="37657" s="103" customFormat="1"/>
    <row r="37658" s="103" customFormat="1"/>
    <row r="37659" s="103" customFormat="1"/>
    <row r="37660" s="103" customFormat="1"/>
    <row r="37661" s="103" customFormat="1"/>
    <row r="37662" s="103" customFormat="1"/>
    <row r="37663" s="103" customFormat="1"/>
    <row r="37664" s="103" customFormat="1"/>
    <row r="37665" s="103" customFormat="1"/>
    <row r="37666" s="103" customFormat="1"/>
    <row r="37667" s="103" customFormat="1"/>
    <row r="37668" s="103" customFormat="1"/>
    <row r="37669" s="103" customFormat="1"/>
    <row r="37670" s="103" customFormat="1"/>
    <row r="37671" s="103" customFormat="1"/>
    <row r="37672" s="103" customFormat="1"/>
    <row r="37673" s="103" customFormat="1"/>
    <row r="37674" s="103" customFormat="1"/>
    <row r="37675" s="103" customFormat="1"/>
    <row r="37676" s="103" customFormat="1"/>
    <row r="37677" s="103" customFormat="1"/>
    <row r="37678" s="103" customFormat="1"/>
    <row r="37679" s="103" customFormat="1"/>
    <row r="37680" s="103" customFormat="1"/>
    <row r="37681" s="103" customFormat="1"/>
    <row r="37682" s="103" customFormat="1"/>
    <row r="37683" s="103" customFormat="1"/>
    <row r="37684" s="103" customFormat="1"/>
    <row r="37685" s="103" customFormat="1"/>
    <row r="37686" s="103" customFormat="1"/>
    <row r="37687" s="103" customFormat="1"/>
    <row r="37688" s="103" customFormat="1"/>
    <row r="37689" s="103" customFormat="1"/>
    <row r="37690" s="103" customFormat="1"/>
    <row r="37691" s="103" customFormat="1"/>
    <row r="37692" s="103" customFormat="1"/>
    <row r="37693" s="103" customFormat="1"/>
    <row r="37694" s="103" customFormat="1"/>
    <row r="37695" s="103" customFormat="1"/>
    <row r="37696" s="103" customFormat="1"/>
    <row r="37697" s="103" customFormat="1"/>
    <row r="37698" s="103" customFormat="1"/>
    <row r="37699" s="103" customFormat="1"/>
    <row r="37700" s="103" customFormat="1"/>
    <row r="37701" s="103" customFormat="1"/>
    <row r="37702" s="103" customFormat="1"/>
    <row r="37703" s="103" customFormat="1"/>
    <row r="37704" s="103" customFormat="1"/>
    <row r="37705" s="103" customFormat="1"/>
    <row r="37706" s="103" customFormat="1"/>
    <row r="37707" s="103" customFormat="1"/>
    <row r="37708" s="103" customFormat="1"/>
    <row r="37709" s="103" customFormat="1"/>
    <row r="37710" s="103" customFormat="1"/>
    <row r="37711" s="103" customFormat="1"/>
    <row r="37712" s="103" customFormat="1"/>
    <row r="37713" s="103" customFormat="1"/>
    <row r="37714" s="103" customFormat="1"/>
    <row r="37715" s="103" customFormat="1"/>
    <row r="37716" s="103" customFormat="1"/>
    <row r="37717" s="103" customFormat="1"/>
    <row r="37718" s="103" customFormat="1"/>
    <row r="37719" s="103" customFormat="1"/>
    <row r="37720" s="103" customFormat="1"/>
    <row r="37721" s="103" customFormat="1"/>
    <row r="37722" s="103" customFormat="1"/>
    <row r="37723" s="103" customFormat="1"/>
    <row r="37724" s="103" customFormat="1"/>
    <row r="37725" s="103" customFormat="1"/>
    <row r="37726" s="103" customFormat="1"/>
    <row r="37727" s="103" customFormat="1"/>
    <row r="37728" s="103" customFormat="1"/>
    <row r="37729" s="103" customFormat="1"/>
    <row r="37730" s="103" customFormat="1"/>
    <row r="37731" s="103" customFormat="1"/>
    <row r="37732" s="103" customFormat="1"/>
    <row r="37733" s="103" customFormat="1"/>
    <row r="37734" s="103" customFormat="1"/>
    <row r="37735" s="103" customFormat="1"/>
    <row r="37736" s="103" customFormat="1"/>
    <row r="37737" s="103" customFormat="1"/>
    <row r="37738" s="103" customFormat="1"/>
    <row r="37739" s="103" customFormat="1"/>
    <row r="37740" s="103" customFormat="1"/>
    <row r="37741" s="103" customFormat="1"/>
    <row r="37742" s="103" customFormat="1"/>
    <row r="37743" s="103" customFormat="1"/>
    <row r="37744" s="103" customFormat="1"/>
    <row r="37745" s="103" customFormat="1"/>
    <row r="37746" s="103" customFormat="1"/>
    <row r="37747" s="103" customFormat="1"/>
    <row r="37748" s="103" customFormat="1"/>
    <row r="37749" s="103" customFormat="1"/>
    <row r="37750" s="103" customFormat="1"/>
    <row r="37751" s="103" customFormat="1"/>
    <row r="37752" s="103" customFormat="1"/>
    <row r="37753" s="103" customFormat="1"/>
    <row r="37754" s="103" customFormat="1"/>
    <row r="37755" s="103" customFormat="1"/>
    <row r="37756" s="103" customFormat="1"/>
    <row r="37757" s="103" customFormat="1"/>
    <row r="37758" s="103" customFormat="1"/>
    <row r="37759" s="103" customFormat="1"/>
    <row r="37760" s="103" customFormat="1"/>
    <row r="37761" s="103" customFormat="1"/>
    <row r="37762" s="103" customFormat="1"/>
    <row r="37763" s="103" customFormat="1"/>
    <row r="37764" s="103" customFormat="1"/>
    <row r="37765" s="103" customFormat="1"/>
    <row r="37766" s="103" customFormat="1"/>
    <row r="37767" s="103" customFormat="1"/>
    <row r="37768" s="103" customFormat="1"/>
    <row r="37769" s="103" customFormat="1"/>
    <row r="37770" s="103" customFormat="1"/>
    <row r="37771" s="103" customFormat="1"/>
    <row r="37772" s="103" customFormat="1"/>
    <row r="37773" s="103" customFormat="1"/>
    <row r="37774" s="103" customFormat="1"/>
    <row r="37775" s="103" customFormat="1"/>
    <row r="37776" s="103" customFormat="1"/>
    <row r="37777" s="103" customFormat="1"/>
    <row r="37778" s="103" customFormat="1"/>
    <row r="37779" s="103" customFormat="1"/>
    <row r="37780" s="103" customFormat="1"/>
    <row r="37781" s="103" customFormat="1"/>
    <row r="37782" s="103" customFormat="1"/>
    <row r="37783" s="103" customFormat="1"/>
    <row r="37784" s="103" customFormat="1"/>
    <row r="37785" s="103" customFormat="1"/>
    <row r="37786" s="103" customFormat="1"/>
    <row r="37787" s="103" customFormat="1"/>
    <row r="37788" s="103" customFormat="1"/>
    <row r="37789" s="103" customFormat="1"/>
    <row r="37790" s="103" customFormat="1"/>
    <row r="37791" s="103" customFormat="1"/>
    <row r="37792" s="103" customFormat="1"/>
    <row r="37793" s="103" customFormat="1"/>
    <row r="37794" s="103" customFormat="1"/>
    <row r="37795" s="103" customFormat="1"/>
    <row r="37796" s="103" customFormat="1"/>
    <row r="37797" s="103" customFormat="1"/>
    <row r="37798" s="103" customFormat="1"/>
    <row r="37799" s="103" customFormat="1"/>
    <row r="37800" s="103" customFormat="1"/>
    <row r="37801" s="103" customFormat="1"/>
    <row r="37802" s="103" customFormat="1"/>
    <row r="37803" s="103" customFormat="1"/>
    <row r="37804" s="103" customFormat="1"/>
    <row r="37805" s="103" customFormat="1"/>
    <row r="37806" s="103" customFormat="1"/>
    <row r="37807" s="103" customFormat="1"/>
    <row r="37808" s="103" customFormat="1"/>
    <row r="37809" s="103" customFormat="1"/>
    <row r="37810" s="103" customFormat="1"/>
    <row r="37811" s="103" customFormat="1"/>
    <row r="37812" s="103" customFormat="1"/>
    <row r="37813" s="103" customFormat="1"/>
    <row r="37814" s="103" customFormat="1"/>
    <row r="37815" s="103" customFormat="1"/>
    <row r="37816" s="103" customFormat="1"/>
    <row r="37817" s="103" customFormat="1"/>
    <row r="37818" s="103" customFormat="1"/>
    <row r="37819" s="103" customFormat="1"/>
    <row r="37820" s="103" customFormat="1"/>
    <row r="37821" s="103" customFormat="1"/>
    <row r="37822" s="103" customFormat="1"/>
    <row r="37823" s="103" customFormat="1"/>
    <row r="37824" s="103" customFormat="1"/>
    <row r="37825" s="103" customFormat="1"/>
    <row r="37826" s="103" customFormat="1"/>
    <row r="37827" s="103" customFormat="1"/>
    <row r="37828" s="103" customFormat="1"/>
    <row r="37829" s="103" customFormat="1"/>
    <row r="37830" s="103" customFormat="1"/>
    <row r="37831" s="103" customFormat="1"/>
    <row r="37832" s="103" customFormat="1"/>
    <row r="37833" s="103" customFormat="1"/>
    <row r="37834" s="103" customFormat="1"/>
    <row r="37835" s="103" customFormat="1"/>
    <row r="37836" s="103" customFormat="1"/>
    <row r="37837" s="103" customFormat="1"/>
    <row r="37838" s="103" customFormat="1"/>
    <row r="37839" s="103" customFormat="1"/>
    <row r="37840" s="103" customFormat="1"/>
    <row r="37841" s="103" customFormat="1"/>
    <row r="37842" s="103" customFormat="1"/>
    <row r="37843" s="103" customFormat="1"/>
    <row r="37844" s="103" customFormat="1"/>
    <row r="37845" s="103" customFormat="1"/>
    <row r="37846" s="103" customFormat="1"/>
    <row r="37847" s="103" customFormat="1"/>
    <row r="37848" s="103" customFormat="1"/>
    <row r="37849" s="103" customFormat="1"/>
    <row r="37850" s="103" customFormat="1"/>
    <row r="37851" s="103" customFormat="1"/>
    <row r="37852" s="103" customFormat="1"/>
    <row r="37853" s="103" customFormat="1"/>
    <row r="37854" s="103" customFormat="1"/>
    <row r="37855" s="103" customFormat="1"/>
    <row r="37856" s="103" customFormat="1"/>
    <row r="37857" s="103" customFormat="1"/>
    <row r="37858" s="103" customFormat="1"/>
    <row r="37859" s="103" customFormat="1"/>
    <row r="37860" s="103" customFormat="1"/>
    <row r="37861" s="103" customFormat="1"/>
    <row r="37862" s="103" customFormat="1"/>
    <row r="37863" s="103" customFormat="1"/>
    <row r="37864" s="103" customFormat="1"/>
    <row r="37865" s="103" customFormat="1"/>
    <row r="37866" s="103" customFormat="1"/>
    <row r="37867" s="103" customFormat="1"/>
    <row r="37868" s="103" customFormat="1"/>
    <row r="37869" s="103" customFormat="1"/>
    <row r="37870" s="103" customFormat="1"/>
    <row r="37871" s="103" customFormat="1"/>
    <row r="37872" s="103" customFormat="1"/>
    <row r="37873" s="103" customFormat="1"/>
    <row r="37874" s="103" customFormat="1"/>
    <row r="37875" s="103" customFormat="1"/>
    <row r="37876" s="103" customFormat="1"/>
    <row r="37877" s="103" customFormat="1"/>
    <row r="37878" s="103" customFormat="1"/>
    <row r="37879" s="103" customFormat="1"/>
    <row r="37880" s="103" customFormat="1"/>
    <row r="37881" s="103" customFormat="1"/>
    <row r="37882" s="103" customFormat="1"/>
    <row r="37883" s="103" customFormat="1"/>
    <row r="37884" s="103" customFormat="1"/>
    <row r="37885" s="103" customFormat="1"/>
    <row r="37886" s="103" customFormat="1"/>
    <row r="37887" s="103" customFormat="1"/>
    <row r="37888" s="103" customFormat="1"/>
    <row r="37889" s="103" customFormat="1"/>
    <row r="37890" s="103" customFormat="1"/>
    <row r="37891" s="103" customFormat="1"/>
    <row r="37892" s="103" customFormat="1"/>
    <row r="37893" s="103" customFormat="1"/>
    <row r="37894" s="103" customFormat="1"/>
    <row r="37895" s="103" customFormat="1"/>
    <row r="37896" s="103" customFormat="1"/>
    <row r="37897" s="103" customFormat="1"/>
    <row r="37898" s="103" customFormat="1"/>
    <row r="37899" s="103" customFormat="1"/>
    <row r="37900" s="103" customFormat="1"/>
    <row r="37901" s="103" customFormat="1"/>
    <row r="37902" s="103" customFormat="1"/>
    <row r="37903" s="103" customFormat="1"/>
    <row r="37904" s="103" customFormat="1"/>
    <row r="37905" s="103" customFormat="1"/>
    <row r="37906" s="103" customFormat="1"/>
    <row r="37907" s="103" customFormat="1"/>
    <row r="37908" s="103" customFormat="1"/>
    <row r="37909" s="103" customFormat="1"/>
    <row r="37910" s="103" customFormat="1"/>
    <row r="37911" s="103" customFormat="1"/>
    <row r="37912" s="103" customFormat="1"/>
    <row r="37913" s="103" customFormat="1"/>
    <row r="37914" s="103" customFormat="1"/>
    <row r="37915" s="103" customFormat="1"/>
    <row r="37916" s="103" customFormat="1"/>
    <row r="37917" s="103" customFormat="1"/>
    <row r="37918" s="103" customFormat="1"/>
    <row r="37919" s="103" customFormat="1"/>
    <row r="37920" s="103" customFormat="1"/>
    <row r="37921" s="103" customFormat="1"/>
    <row r="37922" s="103" customFormat="1"/>
    <row r="37923" s="103" customFormat="1"/>
    <row r="37924" s="103" customFormat="1"/>
    <row r="37925" s="103" customFormat="1"/>
    <row r="37926" s="103" customFormat="1"/>
    <row r="37927" s="103" customFormat="1"/>
    <row r="37928" s="103" customFormat="1"/>
    <row r="37929" s="103" customFormat="1"/>
    <row r="37930" s="103" customFormat="1"/>
    <row r="37931" s="103" customFormat="1"/>
    <row r="37932" s="103" customFormat="1"/>
    <row r="37933" s="103" customFormat="1"/>
    <row r="37934" s="103" customFormat="1"/>
    <row r="37935" s="103" customFormat="1"/>
    <row r="37936" s="103" customFormat="1"/>
    <row r="37937" s="103" customFormat="1"/>
    <row r="37938" s="103" customFormat="1"/>
    <row r="37939" s="103" customFormat="1"/>
    <row r="37940" s="103" customFormat="1"/>
    <row r="37941" s="103" customFormat="1"/>
    <row r="37942" s="103" customFormat="1"/>
    <row r="37943" s="103" customFormat="1"/>
    <row r="37944" s="103" customFormat="1"/>
    <row r="37945" s="103" customFormat="1"/>
    <row r="37946" s="103" customFormat="1"/>
    <row r="37947" s="103" customFormat="1"/>
    <row r="37948" s="103" customFormat="1"/>
    <row r="37949" s="103" customFormat="1"/>
    <row r="37950" s="103" customFormat="1"/>
    <row r="37951" s="103" customFormat="1"/>
    <row r="37952" s="103" customFormat="1"/>
    <row r="37953" s="103" customFormat="1"/>
    <row r="37954" s="103" customFormat="1"/>
    <row r="37955" s="103" customFormat="1"/>
    <row r="37956" s="103" customFormat="1"/>
    <row r="37957" s="103" customFormat="1"/>
    <row r="37958" s="103" customFormat="1"/>
    <row r="37959" s="103" customFormat="1"/>
    <row r="37960" s="103" customFormat="1"/>
    <row r="37961" s="103" customFormat="1"/>
    <row r="37962" s="103" customFormat="1"/>
    <row r="37963" s="103" customFormat="1"/>
    <row r="37964" s="103" customFormat="1"/>
    <row r="37965" s="103" customFormat="1"/>
    <row r="37966" s="103" customFormat="1"/>
    <row r="37967" s="103" customFormat="1"/>
    <row r="37968" s="103" customFormat="1"/>
    <row r="37969" s="103" customFormat="1"/>
    <row r="37970" s="103" customFormat="1"/>
    <row r="37971" s="103" customFormat="1"/>
    <row r="37972" s="103" customFormat="1"/>
    <row r="37973" s="103" customFormat="1"/>
    <row r="37974" s="103" customFormat="1"/>
    <row r="37975" s="103" customFormat="1"/>
    <row r="37976" s="103" customFormat="1"/>
    <row r="37977" s="103" customFormat="1"/>
    <row r="37978" s="103" customFormat="1"/>
    <row r="37979" s="103" customFormat="1"/>
    <row r="37980" s="103" customFormat="1"/>
    <row r="37981" s="103" customFormat="1"/>
    <row r="37982" s="103" customFormat="1"/>
    <row r="37983" s="103" customFormat="1"/>
    <row r="37984" s="103" customFormat="1"/>
    <row r="37985" s="103" customFormat="1"/>
    <row r="37986" s="103" customFormat="1"/>
    <row r="37987" s="103" customFormat="1"/>
    <row r="37988" s="103" customFormat="1"/>
    <row r="37989" s="103" customFormat="1"/>
    <row r="37990" s="103" customFormat="1"/>
    <row r="37991" s="103" customFormat="1"/>
    <row r="37992" s="103" customFormat="1"/>
    <row r="37993" s="103" customFormat="1"/>
    <row r="37994" s="103" customFormat="1"/>
    <row r="37995" s="103" customFormat="1"/>
    <row r="37996" s="103" customFormat="1"/>
    <row r="37997" s="103" customFormat="1"/>
    <row r="37998" s="103" customFormat="1"/>
    <row r="37999" s="103" customFormat="1"/>
    <row r="38000" s="103" customFormat="1"/>
    <row r="38001" s="103" customFormat="1"/>
    <row r="38002" s="103" customFormat="1"/>
    <row r="38003" s="103" customFormat="1"/>
    <row r="38004" s="103" customFormat="1"/>
    <row r="38005" s="103" customFormat="1"/>
    <row r="38006" s="103" customFormat="1"/>
    <row r="38007" s="103" customFormat="1"/>
    <row r="38008" s="103" customFormat="1"/>
    <row r="38009" s="103" customFormat="1"/>
    <row r="38010" s="103" customFormat="1"/>
    <row r="38011" s="103" customFormat="1"/>
    <row r="38012" s="103" customFormat="1"/>
    <row r="38013" s="103" customFormat="1"/>
    <row r="38014" s="103" customFormat="1"/>
    <row r="38015" s="103" customFormat="1"/>
    <row r="38016" s="103" customFormat="1"/>
    <row r="38017" s="103" customFormat="1"/>
    <row r="38018" s="103" customFormat="1"/>
    <row r="38019" s="103" customFormat="1"/>
    <row r="38020" s="103" customFormat="1"/>
    <row r="38021" s="103" customFormat="1"/>
    <row r="38022" s="103" customFormat="1"/>
    <row r="38023" s="103" customFormat="1"/>
    <row r="38024" s="103" customFormat="1"/>
    <row r="38025" s="103" customFormat="1"/>
    <row r="38026" s="103" customFormat="1"/>
    <row r="38027" s="103" customFormat="1"/>
    <row r="38028" s="103" customFormat="1"/>
    <row r="38029" s="103" customFormat="1"/>
    <row r="38030" s="103" customFormat="1"/>
    <row r="38031" s="103" customFormat="1"/>
    <row r="38032" s="103" customFormat="1"/>
    <row r="38033" s="103" customFormat="1"/>
    <row r="38034" s="103" customFormat="1"/>
    <row r="38035" s="103" customFormat="1"/>
    <row r="38036" s="103" customFormat="1"/>
    <row r="38037" s="103" customFormat="1"/>
    <row r="38038" s="103" customFormat="1"/>
    <row r="38039" s="103" customFormat="1"/>
    <row r="38040" s="103" customFormat="1"/>
    <row r="38041" s="103" customFormat="1"/>
    <row r="38042" s="103" customFormat="1"/>
    <row r="38043" s="103" customFormat="1"/>
    <row r="38044" s="103" customFormat="1"/>
    <row r="38045" s="103" customFormat="1"/>
    <row r="38046" s="103" customFormat="1"/>
    <row r="38047" s="103" customFormat="1"/>
    <row r="38048" s="103" customFormat="1"/>
    <row r="38049" s="103" customFormat="1"/>
    <row r="38050" s="103" customFormat="1"/>
    <row r="38051" s="103" customFormat="1"/>
    <row r="38052" s="103" customFormat="1"/>
    <row r="38053" s="103" customFormat="1"/>
    <row r="38054" s="103" customFormat="1"/>
    <row r="38055" s="103" customFormat="1"/>
    <row r="38056" s="103" customFormat="1"/>
    <row r="38057" s="103" customFormat="1"/>
    <row r="38058" s="103" customFormat="1"/>
    <row r="38059" s="103" customFormat="1"/>
    <row r="38060" s="103" customFormat="1"/>
    <row r="38061" s="103" customFormat="1"/>
    <row r="38062" s="103" customFormat="1"/>
    <row r="38063" s="103" customFormat="1"/>
    <row r="38064" s="103" customFormat="1"/>
    <row r="38065" s="103" customFormat="1"/>
    <row r="38066" s="103" customFormat="1"/>
    <row r="38067" s="103" customFormat="1"/>
    <row r="38068" s="103" customFormat="1"/>
    <row r="38069" s="103" customFormat="1"/>
    <row r="38070" s="103" customFormat="1"/>
    <row r="38071" s="103" customFormat="1"/>
    <row r="38072" s="103" customFormat="1"/>
    <row r="38073" s="103" customFormat="1"/>
    <row r="38074" s="103" customFormat="1"/>
    <row r="38075" s="103" customFormat="1"/>
    <row r="38076" s="103" customFormat="1"/>
    <row r="38077" s="103" customFormat="1"/>
    <row r="38078" s="103" customFormat="1"/>
    <row r="38079" s="103" customFormat="1"/>
    <row r="38080" s="103" customFormat="1"/>
    <row r="38081" s="103" customFormat="1"/>
    <row r="38082" s="103" customFormat="1"/>
    <row r="38083" s="103" customFormat="1"/>
    <row r="38084" s="103" customFormat="1"/>
    <row r="38085" s="103" customFormat="1"/>
    <row r="38086" s="103" customFormat="1"/>
    <row r="38087" s="103" customFormat="1"/>
    <row r="38088" s="103" customFormat="1"/>
    <row r="38089" s="103" customFormat="1"/>
    <row r="38090" s="103" customFormat="1"/>
    <row r="38091" s="103" customFormat="1"/>
    <row r="38092" s="103" customFormat="1"/>
    <row r="38093" s="103" customFormat="1"/>
    <row r="38094" s="103" customFormat="1"/>
    <row r="38095" s="103" customFormat="1"/>
    <row r="38096" s="103" customFormat="1"/>
    <row r="38097" s="103" customFormat="1"/>
    <row r="38098" s="103" customFormat="1"/>
    <row r="38099" s="103" customFormat="1"/>
    <row r="38100" s="103" customFormat="1"/>
    <row r="38101" s="103" customFormat="1"/>
    <row r="38102" s="103" customFormat="1"/>
    <row r="38103" s="103" customFormat="1"/>
    <row r="38104" s="103" customFormat="1"/>
    <row r="38105" s="103" customFormat="1"/>
    <row r="38106" s="103" customFormat="1"/>
    <row r="38107" s="103" customFormat="1"/>
    <row r="38108" s="103" customFormat="1"/>
    <row r="38109" s="103" customFormat="1"/>
    <row r="38110" s="103" customFormat="1"/>
    <row r="38111" s="103" customFormat="1"/>
    <row r="38112" s="103" customFormat="1"/>
    <row r="38113" s="103" customFormat="1"/>
    <row r="38114" s="103" customFormat="1"/>
    <row r="38115" s="103" customFormat="1"/>
    <row r="38116" s="103" customFormat="1"/>
    <row r="38117" s="103" customFormat="1"/>
    <row r="38118" s="103" customFormat="1"/>
    <row r="38119" s="103" customFormat="1"/>
    <row r="38120" s="103" customFormat="1"/>
    <row r="38121" s="103" customFormat="1"/>
    <row r="38122" s="103" customFormat="1"/>
    <row r="38123" s="103" customFormat="1"/>
    <row r="38124" s="103" customFormat="1"/>
    <row r="38125" s="103" customFormat="1"/>
    <row r="38126" s="103" customFormat="1"/>
    <row r="38127" s="103" customFormat="1"/>
    <row r="38128" s="103" customFormat="1"/>
    <row r="38129" s="103" customFormat="1"/>
    <row r="38130" s="103" customFormat="1"/>
    <row r="38131" s="103" customFormat="1"/>
    <row r="38132" s="103" customFormat="1"/>
    <row r="38133" s="103" customFormat="1"/>
    <row r="38134" s="103" customFormat="1"/>
    <row r="38135" s="103" customFormat="1"/>
    <row r="38136" s="103" customFormat="1"/>
    <row r="38137" s="103" customFormat="1"/>
    <row r="38138" s="103" customFormat="1"/>
    <row r="38139" s="103" customFormat="1"/>
    <row r="38140" s="103" customFormat="1"/>
    <row r="38141" s="103" customFormat="1"/>
    <row r="38142" s="103" customFormat="1"/>
    <row r="38143" s="103" customFormat="1"/>
    <row r="38144" s="103" customFormat="1"/>
    <row r="38145" s="103" customFormat="1"/>
    <row r="38146" s="103" customFormat="1"/>
    <row r="38147" s="103" customFormat="1"/>
    <row r="38148" s="103" customFormat="1"/>
    <row r="38149" s="103" customFormat="1"/>
    <row r="38150" s="103" customFormat="1"/>
    <row r="38151" s="103" customFormat="1"/>
    <row r="38152" s="103" customFormat="1"/>
    <row r="38153" s="103" customFormat="1"/>
    <row r="38154" s="103" customFormat="1"/>
    <row r="38155" s="103" customFormat="1"/>
    <row r="38156" s="103" customFormat="1"/>
    <row r="38157" s="103" customFormat="1"/>
    <row r="38158" s="103" customFormat="1"/>
    <row r="38159" s="103" customFormat="1"/>
    <row r="38160" s="103" customFormat="1"/>
    <row r="38161" s="103" customFormat="1"/>
    <row r="38162" s="103" customFormat="1"/>
    <row r="38163" s="103" customFormat="1"/>
    <row r="38164" s="103" customFormat="1"/>
    <row r="38165" s="103" customFormat="1"/>
    <row r="38166" s="103" customFormat="1"/>
    <row r="38167" s="103" customFormat="1"/>
    <row r="38168" s="103" customFormat="1"/>
    <row r="38169" s="103" customFormat="1"/>
    <row r="38170" s="103" customFormat="1"/>
    <row r="38171" s="103" customFormat="1"/>
    <row r="38172" s="103" customFormat="1"/>
    <row r="38173" s="103" customFormat="1"/>
    <row r="38174" s="103" customFormat="1"/>
    <row r="38175" s="103" customFormat="1"/>
    <row r="38176" s="103" customFormat="1"/>
    <row r="38177" s="103" customFormat="1"/>
    <row r="38178" s="103" customFormat="1"/>
    <row r="38179" s="103" customFormat="1"/>
    <row r="38180" s="103" customFormat="1"/>
    <row r="38181" s="103" customFormat="1"/>
    <row r="38182" s="103" customFormat="1"/>
    <row r="38183" s="103" customFormat="1"/>
    <row r="38184" s="103" customFormat="1"/>
    <row r="38185" s="103" customFormat="1"/>
    <row r="38186" s="103" customFormat="1"/>
    <row r="38187" s="103" customFormat="1"/>
    <row r="38188" s="103" customFormat="1"/>
    <row r="38189" s="103" customFormat="1"/>
    <row r="38190" s="103" customFormat="1"/>
    <row r="38191" s="103" customFormat="1"/>
    <row r="38192" s="103" customFormat="1"/>
    <row r="38193" s="103" customFormat="1"/>
    <row r="38194" s="103" customFormat="1"/>
    <row r="38195" s="103" customFormat="1"/>
    <row r="38196" s="103" customFormat="1"/>
    <row r="38197" s="103" customFormat="1"/>
    <row r="38198" s="103" customFormat="1"/>
    <row r="38199" s="103" customFormat="1"/>
    <row r="38200" s="103" customFormat="1"/>
    <row r="38201" s="103" customFormat="1"/>
    <row r="38202" s="103" customFormat="1"/>
    <row r="38203" s="103" customFormat="1"/>
    <row r="38204" s="103" customFormat="1"/>
    <row r="38205" s="103" customFormat="1"/>
    <row r="38206" s="103" customFormat="1"/>
    <row r="38207" s="103" customFormat="1"/>
    <row r="38208" s="103" customFormat="1"/>
    <row r="38209" s="103" customFormat="1"/>
    <row r="38210" s="103" customFormat="1"/>
    <row r="38211" s="103" customFormat="1"/>
    <row r="38212" s="103" customFormat="1"/>
    <row r="38213" s="103" customFormat="1"/>
    <row r="38214" s="103" customFormat="1"/>
    <row r="38215" s="103" customFormat="1"/>
    <row r="38216" s="103" customFormat="1"/>
    <row r="38217" s="103" customFormat="1"/>
    <row r="38218" s="103" customFormat="1"/>
    <row r="38219" s="103" customFormat="1"/>
    <row r="38220" s="103" customFormat="1"/>
    <row r="38221" s="103" customFormat="1"/>
    <row r="38222" s="103" customFormat="1"/>
    <row r="38223" s="103" customFormat="1"/>
    <row r="38224" s="103" customFormat="1"/>
    <row r="38225" s="103" customFormat="1"/>
    <row r="38226" s="103" customFormat="1"/>
    <row r="38227" s="103" customFormat="1"/>
    <row r="38228" s="103" customFormat="1"/>
    <row r="38229" s="103" customFormat="1"/>
    <row r="38230" s="103" customFormat="1"/>
    <row r="38231" s="103" customFormat="1"/>
    <row r="38232" s="103" customFormat="1"/>
    <row r="38233" s="103" customFormat="1"/>
    <row r="38234" s="103" customFormat="1"/>
    <row r="38235" s="103" customFormat="1"/>
    <row r="38236" s="103" customFormat="1"/>
    <row r="38237" s="103" customFormat="1"/>
    <row r="38238" s="103" customFormat="1"/>
    <row r="38239" s="103" customFormat="1"/>
    <row r="38240" s="103" customFormat="1"/>
    <row r="38241" s="103" customFormat="1"/>
    <row r="38242" s="103" customFormat="1"/>
    <row r="38243" s="103" customFormat="1"/>
    <row r="38244" s="103" customFormat="1"/>
    <row r="38245" s="103" customFormat="1"/>
    <row r="38246" s="103" customFormat="1"/>
    <row r="38247" s="103" customFormat="1"/>
    <row r="38248" s="103" customFormat="1"/>
    <row r="38249" s="103" customFormat="1"/>
    <row r="38250" s="103" customFormat="1"/>
    <row r="38251" s="103" customFormat="1"/>
    <row r="38252" s="103" customFormat="1"/>
    <row r="38253" s="103" customFormat="1"/>
    <row r="38254" s="103" customFormat="1"/>
    <row r="38255" s="103" customFormat="1"/>
    <row r="38256" s="103" customFormat="1"/>
    <row r="38257" s="103" customFormat="1"/>
    <row r="38258" s="103" customFormat="1"/>
    <row r="38259" s="103" customFormat="1"/>
    <row r="38260" s="103" customFormat="1"/>
    <row r="38261" s="103" customFormat="1"/>
    <row r="38262" s="103" customFormat="1"/>
    <row r="38263" s="103" customFormat="1"/>
    <row r="38264" s="103" customFormat="1"/>
    <row r="38265" s="103" customFormat="1"/>
    <row r="38266" s="103" customFormat="1"/>
    <row r="38267" s="103" customFormat="1"/>
    <row r="38268" s="103" customFormat="1"/>
    <row r="38269" s="103" customFormat="1"/>
    <row r="38270" s="103" customFormat="1"/>
    <row r="38271" s="103" customFormat="1"/>
    <row r="38272" s="103" customFormat="1"/>
    <row r="38273" s="103" customFormat="1"/>
    <row r="38274" s="103" customFormat="1"/>
    <row r="38275" s="103" customFormat="1"/>
    <row r="38276" s="103" customFormat="1"/>
    <row r="38277" s="103" customFormat="1"/>
    <row r="38278" s="103" customFormat="1"/>
    <row r="38279" s="103" customFormat="1"/>
    <row r="38280" s="103" customFormat="1"/>
    <row r="38281" s="103" customFormat="1"/>
    <row r="38282" s="103" customFormat="1"/>
    <row r="38283" s="103" customFormat="1"/>
    <row r="38284" s="103" customFormat="1"/>
    <row r="38285" s="103" customFormat="1"/>
    <row r="38286" s="103" customFormat="1"/>
    <row r="38287" s="103" customFormat="1"/>
    <row r="38288" s="103" customFormat="1"/>
    <row r="38289" s="103" customFormat="1"/>
    <row r="38290" s="103" customFormat="1"/>
    <row r="38291" s="103" customFormat="1"/>
    <row r="38292" s="103" customFormat="1"/>
    <row r="38293" s="103" customFormat="1"/>
    <row r="38294" s="103" customFormat="1"/>
    <row r="38295" s="103" customFormat="1"/>
    <row r="38296" s="103" customFormat="1"/>
    <row r="38297" s="103" customFormat="1"/>
    <row r="38298" s="103" customFormat="1"/>
    <row r="38299" s="103" customFormat="1"/>
    <row r="38300" s="103" customFormat="1"/>
    <row r="38301" s="103" customFormat="1"/>
    <row r="38302" s="103" customFormat="1"/>
    <row r="38303" s="103" customFormat="1"/>
    <row r="38304" s="103" customFormat="1"/>
    <row r="38305" s="103" customFormat="1"/>
    <row r="38306" s="103" customFormat="1"/>
    <row r="38307" s="103" customFormat="1"/>
    <row r="38308" s="103" customFormat="1"/>
    <row r="38309" s="103" customFormat="1"/>
    <row r="38310" s="103" customFormat="1"/>
    <row r="38311" s="103" customFormat="1"/>
    <row r="38312" s="103" customFormat="1"/>
    <row r="38313" s="103" customFormat="1"/>
    <row r="38314" s="103" customFormat="1"/>
    <row r="38315" s="103" customFormat="1"/>
    <row r="38316" s="103" customFormat="1"/>
    <row r="38317" s="103" customFormat="1"/>
    <row r="38318" s="103" customFormat="1"/>
    <row r="38319" s="103" customFormat="1"/>
    <row r="38320" s="103" customFormat="1"/>
    <row r="38321" s="103" customFormat="1"/>
    <row r="38322" s="103" customFormat="1"/>
    <row r="38323" s="103" customFormat="1"/>
    <row r="38324" s="103" customFormat="1"/>
    <row r="38325" s="103" customFormat="1"/>
    <row r="38326" s="103" customFormat="1"/>
    <row r="38327" s="103" customFormat="1"/>
    <row r="38328" s="103" customFormat="1"/>
    <row r="38329" s="103" customFormat="1"/>
    <row r="38330" s="103" customFormat="1"/>
    <row r="38331" s="103" customFormat="1"/>
    <row r="38332" s="103" customFormat="1"/>
    <row r="38333" s="103" customFormat="1"/>
    <row r="38334" s="103" customFormat="1"/>
    <row r="38335" s="103" customFormat="1"/>
    <row r="38336" s="103" customFormat="1"/>
    <row r="38337" s="103" customFormat="1"/>
    <row r="38338" s="103" customFormat="1"/>
    <row r="38339" s="103" customFormat="1"/>
    <row r="38340" s="103" customFormat="1"/>
    <row r="38341" s="103" customFormat="1"/>
    <row r="38342" s="103" customFormat="1"/>
    <row r="38343" s="103" customFormat="1"/>
    <row r="38344" s="103" customFormat="1"/>
    <row r="38345" s="103" customFormat="1"/>
    <row r="38346" s="103" customFormat="1"/>
    <row r="38347" s="103" customFormat="1"/>
    <row r="38348" s="103" customFormat="1"/>
    <row r="38349" s="103" customFormat="1"/>
    <row r="38350" s="103" customFormat="1"/>
    <row r="38351" s="103" customFormat="1"/>
    <row r="38352" s="103" customFormat="1"/>
    <row r="38353" s="103" customFormat="1"/>
    <row r="38354" s="103" customFormat="1"/>
    <row r="38355" s="103" customFormat="1"/>
    <row r="38356" s="103" customFormat="1"/>
    <row r="38357" s="103" customFormat="1"/>
    <row r="38358" s="103" customFormat="1"/>
    <row r="38359" s="103" customFormat="1"/>
    <row r="38360" s="103" customFormat="1"/>
    <row r="38361" s="103" customFormat="1"/>
    <row r="38362" s="103" customFormat="1"/>
    <row r="38363" s="103" customFormat="1"/>
    <row r="38364" s="103" customFormat="1"/>
    <row r="38365" s="103" customFormat="1"/>
    <row r="38366" s="103" customFormat="1"/>
    <row r="38367" s="103" customFormat="1"/>
    <row r="38368" s="103" customFormat="1"/>
    <row r="38369" s="103" customFormat="1"/>
    <row r="38370" s="103" customFormat="1"/>
    <row r="38371" s="103" customFormat="1"/>
    <row r="38372" s="103" customFormat="1"/>
    <row r="38373" s="103" customFormat="1"/>
    <row r="38374" s="103" customFormat="1"/>
    <row r="38375" s="103" customFormat="1"/>
    <row r="38376" s="103" customFormat="1"/>
    <row r="38377" s="103" customFormat="1"/>
    <row r="38378" s="103" customFormat="1"/>
    <row r="38379" s="103" customFormat="1"/>
    <row r="38380" s="103" customFormat="1"/>
    <row r="38381" s="103" customFormat="1"/>
    <row r="38382" s="103" customFormat="1"/>
    <row r="38383" s="103" customFormat="1"/>
    <row r="38384" s="103" customFormat="1"/>
    <row r="38385" s="103" customFormat="1"/>
    <row r="38386" s="103" customFormat="1"/>
    <row r="38387" s="103" customFormat="1"/>
    <row r="38388" s="103" customFormat="1"/>
    <row r="38389" s="103" customFormat="1"/>
    <row r="38390" s="103" customFormat="1"/>
    <row r="38391" s="103" customFormat="1"/>
    <row r="38392" s="103" customFormat="1"/>
    <row r="38393" s="103" customFormat="1"/>
    <row r="38394" s="103" customFormat="1"/>
    <row r="38395" s="103" customFormat="1"/>
    <row r="38396" s="103" customFormat="1"/>
    <row r="38397" s="103" customFormat="1"/>
    <row r="38398" s="103" customFormat="1"/>
    <row r="38399" s="103" customFormat="1"/>
    <row r="38400" s="103" customFormat="1"/>
    <row r="38401" s="103" customFormat="1"/>
    <row r="38402" s="103" customFormat="1"/>
    <row r="38403" s="103" customFormat="1"/>
    <row r="38404" s="103" customFormat="1"/>
    <row r="38405" s="103" customFormat="1"/>
    <row r="38406" s="103" customFormat="1"/>
    <row r="38407" s="103" customFormat="1"/>
    <row r="38408" s="103" customFormat="1"/>
    <row r="38409" s="103" customFormat="1"/>
    <row r="38410" s="103" customFormat="1"/>
    <row r="38411" s="103" customFormat="1"/>
    <row r="38412" s="103" customFormat="1"/>
    <row r="38413" s="103" customFormat="1"/>
    <row r="38414" s="103" customFormat="1"/>
    <row r="38415" s="103" customFormat="1"/>
    <row r="38416" s="103" customFormat="1"/>
    <row r="38417" s="103" customFormat="1"/>
    <row r="38418" s="103" customFormat="1"/>
    <row r="38419" s="103" customFormat="1"/>
    <row r="38420" s="103" customFormat="1"/>
    <row r="38421" s="103" customFormat="1"/>
    <row r="38422" s="103" customFormat="1"/>
    <row r="38423" s="103" customFormat="1"/>
    <row r="38424" s="103" customFormat="1"/>
    <row r="38425" s="103" customFormat="1"/>
    <row r="38426" s="103" customFormat="1"/>
    <row r="38427" s="103" customFormat="1"/>
    <row r="38428" s="103" customFormat="1"/>
    <row r="38429" s="103" customFormat="1"/>
    <row r="38430" s="103" customFormat="1"/>
    <row r="38431" s="103" customFormat="1"/>
    <row r="38432" s="103" customFormat="1"/>
    <row r="38433" s="103" customFormat="1"/>
    <row r="38434" s="103" customFormat="1"/>
    <row r="38435" s="103" customFormat="1"/>
    <row r="38436" s="103" customFormat="1"/>
    <row r="38437" s="103" customFormat="1"/>
    <row r="38438" s="103" customFormat="1"/>
    <row r="38439" s="103" customFormat="1"/>
    <row r="38440" s="103" customFormat="1"/>
    <row r="38441" s="103" customFormat="1"/>
    <row r="38442" s="103" customFormat="1"/>
    <row r="38443" s="103" customFormat="1"/>
    <row r="38444" s="103" customFormat="1"/>
    <row r="38445" s="103" customFormat="1"/>
    <row r="38446" s="103" customFormat="1"/>
    <row r="38447" s="103" customFormat="1"/>
    <row r="38448" s="103" customFormat="1"/>
    <row r="38449" s="103" customFormat="1"/>
    <row r="38450" s="103" customFormat="1"/>
    <row r="38451" s="103" customFormat="1"/>
    <row r="38452" s="103" customFormat="1"/>
    <row r="38453" s="103" customFormat="1"/>
    <row r="38454" s="103" customFormat="1"/>
    <row r="38455" s="103" customFormat="1"/>
    <row r="38456" s="103" customFormat="1"/>
    <row r="38457" s="103" customFormat="1"/>
    <row r="38458" s="103" customFormat="1"/>
    <row r="38459" s="103" customFormat="1"/>
    <row r="38460" s="103" customFormat="1"/>
    <row r="38461" s="103" customFormat="1"/>
    <row r="38462" s="103" customFormat="1"/>
    <row r="38463" s="103" customFormat="1"/>
    <row r="38464" s="103" customFormat="1"/>
    <row r="38465" s="103" customFormat="1"/>
    <row r="38466" s="103" customFormat="1"/>
    <row r="38467" s="103" customFormat="1"/>
    <row r="38468" s="103" customFormat="1"/>
    <row r="38469" s="103" customFormat="1"/>
    <row r="38470" s="103" customFormat="1"/>
    <row r="38471" s="103" customFormat="1"/>
    <row r="38472" s="103" customFormat="1"/>
    <row r="38473" s="103" customFormat="1"/>
    <row r="38474" s="103" customFormat="1"/>
    <row r="38475" s="103" customFormat="1"/>
    <row r="38476" s="103" customFormat="1"/>
    <row r="38477" s="103" customFormat="1"/>
    <row r="38478" s="103" customFormat="1"/>
    <row r="38479" s="103" customFormat="1"/>
    <row r="38480" s="103" customFormat="1"/>
    <row r="38481" s="103" customFormat="1"/>
    <row r="38482" s="103" customFormat="1"/>
    <row r="38483" s="103" customFormat="1"/>
    <row r="38484" s="103" customFormat="1"/>
    <row r="38485" s="103" customFormat="1"/>
    <row r="38486" s="103" customFormat="1"/>
    <row r="38487" s="103" customFormat="1"/>
    <row r="38488" s="103" customFormat="1"/>
    <row r="38489" s="103" customFormat="1"/>
    <row r="38490" s="103" customFormat="1"/>
    <row r="38491" s="103" customFormat="1"/>
    <row r="38492" s="103" customFormat="1"/>
    <row r="38493" s="103" customFormat="1"/>
    <row r="38494" s="103" customFormat="1"/>
    <row r="38495" s="103" customFormat="1"/>
    <row r="38496" s="103" customFormat="1"/>
    <row r="38497" s="103" customFormat="1"/>
    <row r="38498" s="103" customFormat="1"/>
    <row r="38499" s="103" customFormat="1"/>
    <row r="38500" s="103" customFormat="1"/>
    <row r="38501" s="103" customFormat="1"/>
    <row r="38502" s="103" customFormat="1"/>
    <row r="38503" s="103" customFormat="1"/>
    <row r="38504" s="103" customFormat="1"/>
    <row r="38505" s="103" customFormat="1"/>
    <row r="38506" s="103" customFormat="1"/>
    <row r="38507" s="103" customFormat="1"/>
    <row r="38508" s="103" customFormat="1"/>
    <row r="38509" s="103" customFormat="1"/>
    <row r="38510" s="103" customFormat="1"/>
    <row r="38511" s="103" customFormat="1"/>
    <row r="38512" s="103" customFormat="1"/>
    <row r="38513" s="103" customFormat="1"/>
    <row r="38514" s="103" customFormat="1"/>
    <row r="38515" s="103" customFormat="1"/>
    <row r="38516" s="103" customFormat="1"/>
    <row r="38517" s="103" customFormat="1"/>
    <row r="38518" s="103" customFormat="1"/>
    <row r="38519" s="103" customFormat="1"/>
    <row r="38520" s="103" customFormat="1"/>
    <row r="38521" s="103" customFormat="1"/>
    <row r="38522" s="103" customFormat="1"/>
    <row r="38523" s="103" customFormat="1"/>
    <row r="38524" s="103" customFormat="1"/>
    <row r="38525" s="103" customFormat="1"/>
    <row r="38526" s="103" customFormat="1"/>
    <row r="38527" s="103" customFormat="1"/>
    <row r="38528" s="103" customFormat="1"/>
    <row r="38529" s="103" customFormat="1"/>
    <row r="38530" s="103" customFormat="1"/>
    <row r="38531" s="103" customFormat="1"/>
    <row r="38532" s="103" customFormat="1"/>
    <row r="38533" s="103" customFormat="1"/>
    <row r="38534" s="103" customFormat="1"/>
    <row r="38535" s="103" customFormat="1"/>
    <row r="38536" s="103" customFormat="1"/>
    <row r="38537" s="103" customFormat="1"/>
    <row r="38538" s="103" customFormat="1"/>
    <row r="38539" s="103" customFormat="1"/>
    <row r="38540" s="103" customFormat="1"/>
    <row r="38541" s="103" customFormat="1"/>
    <row r="38542" s="103" customFormat="1"/>
    <row r="38543" s="103" customFormat="1"/>
    <row r="38544" s="103" customFormat="1"/>
    <row r="38545" s="103" customFormat="1"/>
    <row r="38546" s="103" customFormat="1"/>
    <row r="38547" s="103" customFormat="1"/>
    <row r="38548" s="103" customFormat="1"/>
    <row r="38549" s="103" customFormat="1"/>
    <row r="38550" s="103" customFormat="1"/>
    <row r="38551" s="103" customFormat="1"/>
    <row r="38552" s="103" customFormat="1"/>
    <row r="38553" s="103" customFormat="1"/>
    <row r="38554" s="103" customFormat="1"/>
    <row r="38555" s="103" customFormat="1"/>
    <row r="38556" s="103" customFormat="1"/>
    <row r="38557" s="103" customFormat="1"/>
    <row r="38558" s="103" customFormat="1"/>
    <row r="38559" s="103" customFormat="1"/>
    <row r="38560" s="103" customFormat="1"/>
    <row r="38561" s="103" customFormat="1"/>
    <row r="38562" s="103" customFormat="1"/>
    <row r="38563" s="103" customFormat="1"/>
    <row r="38564" s="103" customFormat="1"/>
    <row r="38565" s="103" customFormat="1"/>
    <row r="38566" s="103" customFormat="1"/>
    <row r="38567" s="103" customFormat="1"/>
    <row r="38568" s="103" customFormat="1"/>
    <row r="38569" s="103" customFormat="1"/>
    <row r="38570" s="103" customFormat="1"/>
    <row r="38571" s="103" customFormat="1"/>
    <row r="38572" s="103" customFormat="1"/>
    <row r="38573" s="103" customFormat="1"/>
    <row r="38574" s="103" customFormat="1"/>
    <row r="38575" s="103" customFormat="1"/>
    <row r="38576" s="103" customFormat="1"/>
    <row r="38577" s="103" customFormat="1"/>
    <row r="38578" s="103" customFormat="1"/>
    <row r="38579" s="103" customFormat="1"/>
    <row r="38580" s="103" customFormat="1"/>
    <row r="38581" s="103" customFormat="1"/>
    <row r="38582" s="103" customFormat="1"/>
    <row r="38583" s="103" customFormat="1"/>
    <row r="38584" s="103" customFormat="1"/>
    <row r="38585" s="103" customFormat="1"/>
    <row r="38586" s="103" customFormat="1"/>
    <row r="38587" s="103" customFormat="1"/>
    <row r="38588" s="103" customFormat="1"/>
    <row r="38589" s="103" customFormat="1"/>
    <row r="38590" s="103" customFormat="1"/>
    <row r="38591" s="103" customFormat="1"/>
    <row r="38592" s="103" customFormat="1"/>
    <row r="38593" s="103" customFormat="1"/>
    <row r="38594" s="103" customFormat="1"/>
    <row r="38595" s="103" customFormat="1"/>
    <row r="38596" s="103" customFormat="1"/>
    <row r="38597" s="103" customFormat="1"/>
    <row r="38598" s="103" customFormat="1"/>
    <row r="38599" s="103" customFormat="1"/>
    <row r="38600" s="103" customFormat="1"/>
    <row r="38601" s="103" customFormat="1"/>
    <row r="38602" s="103" customFormat="1"/>
    <row r="38603" s="103" customFormat="1"/>
    <row r="38604" s="103" customFormat="1"/>
    <row r="38605" s="103" customFormat="1"/>
    <row r="38606" s="103" customFormat="1"/>
    <row r="38607" s="103" customFormat="1"/>
    <row r="38608" s="103" customFormat="1"/>
    <row r="38609" s="103" customFormat="1"/>
    <row r="38610" s="103" customFormat="1"/>
    <row r="38611" s="103" customFormat="1"/>
    <row r="38612" s="103" customFormat="1"/>
    <row r="38613" s="103" customFormat="1"/>
    <row r="38614" s="103" customFormat="1"/>
    <row r="38615" s="103" customFormat="1"/>
    <row r="38616" s="103" customFormat="1"/>
    <row r="38617" s="103" customFormat="1"/>
    <row r="38618" s="103" customFormat="1"/>
    <row r="38619" s="103" customFormat="1"/>
    <row r="38620" s="103" customFormat="1"/>
    <row r="38621" s="103" customFormat="1"/>
    <row r="38622" s="103" customFormat="1"/>
    <row r="38623" s="103" customFormat="1"/>
    <row r="38624" s="103" customFormat="1"/>
    <row r="38625" s="103" customFormat="1"/>
    <row r="38626" s="103" customFormat="1"/>
    <row r="38627" s="103" customFormat="1"/>
    <row r="38628" s="103" customFormat="1"/>
    <row r="38629" s="103" customFormat="1"/>
    <row r="38630" s="103" customFormat="1"/>
    <row r="38631" s="103" customFormat="1"/>
    <row r="38632" s="103" customFormat="1"/>
    <row r="38633" s="103" customFormat="1"/>
    <row r="38634" s="103" customFormat="1"/>
    <row r="38635" s="103" customFormat="1"/>
    <row r="38636" s="103" customFormat="1"/>
    <row r="38637" s="103" customFormat="1"/>
    <row r="38638" s="103" customFormat="1"/>
    <row r="38639" s="103" customFormat="1"/>
    <row r="38640" s="103" customFormat="1"/>
    <row r="38641" s="103" customFormat="1"/>
    <row r="38642" s="103" customFormat="1"/>
    <row r="38643" s="103" customFormat="1"/>
    <row r="38644" s="103" customFormat="1"/>
    <row r="38645" s="103" customFormat="1"/>
    <row r="38646" s="103" customFormat="1"/>
    <row r="38647" s="103" customFormat="1"/>
    <row r="38648" s="103" customFormat="1"/>
    <row r="38649" s="103" customFormat="1"/>
    <row r="38650" s="103" customFormat="1"/>
    <row r="38651" s="103" customFormat="1"/>
    <row r="38652" s="103" customFormat="1"/>
    <row r="38653" s="103" customFormat="1"/>
    <row r="38654" s="103" customFormat="1"/>
    <row r="38655" s="103" customFormat="1"/>
    <row r="38656" s="103" customFormat="1"/>
    <row r="38657" s="103" customFormat="1"/>
    <row r="38658" s="103" customFormat="1"/>
    <row r="38659" s="103" customFormat="1"/>
    <row r="38660" s="103" customFormat="1"/>
    <row r="38661" s="103" customFormat="1"/>
    <row r="38662" s="103" customFormat="1"/>
    <row r="38663" s="103" customFormat="1"/>
    <row r="38664" s="103" customFormat="1"/>
    <row r="38665" s="103" customFormat="1"/>
    <row r="38666" s="103" customFormat="1"/>
    <row r="38667" s="103" customFormat="1"/>
    <row r="38668" s="103" customFormat="1"/>
    <row r="38669" s="103" customFormat="1"/>
    <row r="38670" s="103" customFormat="1"/>
    <row r="38671" s="103" customFormat="1"/>
    <row r="38672" s="103" customFormat="1"/>
    <row r="38673" s="103" customFormat="1"/>
    <row r="38674" s="103" customFormat="1"/>
    <row r="38675" s="103" customFormat="1"/>
    <row r="38676" s="103" customFormat="1"/>
    <row r="38677" s="103" customFormat="1"/>
    <row r="38678" s="103" customFormat="1"/>
    <row r="38679" s="103" customFormat="1"/>
    <row r="38680" s="103" customFormat="1"/>
    <row r="38681" s="103" customFormat="1"/>
    <row r="38682" s="103" customFormat="1"/>
    <row r="38683" s="103" customFormat="1"/>
    <row r="38684" s="103" customFormat="1"/>
    <row r="38685" s="103" customFormat="1"/>
    <row r="38686" s="103" customFormat="1"/>
    <row r="38687" s="103" customFormat="1"/>
    <row r="38688" s="103" customFormat="1"/>
    <row r="38689" s="103" customFormat="1"/>
    <row r="38690" s="103" customFormat="1"/>
    <row r="38691" s="103" customFormat="1"/>
    <row r="38692" s="103" customFormat="1"/>
    <row r="38693" s="103" customFormat="1"/>
    <row r="38694" s="103" customFormat="1"/>
    <row r="38695" s="103" customFormat="1"/>
    <row r="38696" s="103" customFormat="1"/>
    <row r="38697" s="103" customFormat="1"/>
    <row r="38698" s="103" customFormat="1"/>
    <row r="38699" s="103" customFormat="1"/>
    <row r="38700" s="103" customFormat="1"/>
    <row r="38701" s="103" customFormat="1"/>
    <row r="38702" s="103" customFormat="1"/>
    <row r="38703" s="103" customFormat="1"/>
    <row r="38704" s="103" customFormat="1"/>
    <row r="38705" s="103" customFormat="1"/>
    <row r="38706" s="103" customFormat="1"/>
    <row r="38707" s="103" customFormat="1"/>
    <row r="38708" s="103" customFormat="1"/>
    <row r="38709" s="103" customFormat="1"/>
    <row r="38710" s="103" customFormat="1"/>
    <row r="38711" s="103" customFormat="1"/>
    <row r="38712" s="103" customFormat="1"/>
    <row r="38713" s="103" customFormat="1"/>
    <row r="38714" s="103" customFormat="1"/>
    <row r="38715" s="103" customFormat="1"/>
    <row r="38716" s="103" customFormat="1"/>
    <row r="38717" s="103" customFormat="1"/>
    <row r="38718" s="103" customFormat="1"/>
    <row r="38719" s="103" customFormat="1"/>
    <row r="38720" s="103" customFormat="1"/>
    <row r="38721" s="103" customFormat="1"/>
    <row r="38722" s="103" customFormat="1"/>
    <row r="38723" s="103" customFormat="1"/>
    <row r="38724" s="103" customFormat="1"/>
    <row r="38725" s="103" customFormat="1"/>
    <row r="38726" s="103" customFormat="1"/>
    <row r="38727" s="103" customFormat="1"/>
    <row r="38728" s="103" customFormat="1"/>
    <row r="38729" s="103" customFormat="1"/>
    <row r="38730" s="103" customFormat="1"/>
    <row r="38731" s="103" customFormat="1"/>
    <row r="38732" s="103" customFormat="1"/>
    <row r="38733" s="103" customFormat="1"/>
    <row r="38734" s="103" customFormat="1"/>
    <row r="38735" s="103" customFormat="1"/>
    <row r="38736" s="103" customFormat="1"/>
    <row r="38737" s="103" customFormat="1"/>
    <row r="38738" s="103" customFormat="1"/>
    <row r="38739" s="103" customFormat="1"/>
    <row r="38740" s="103" customFormat="1"/>
    <row r="38741" s="103" customFormat="1"/>
    <row r="38742" s="103" customFormat="1"/>
    <row r="38743" s="103" customFormat="1"/>
    <row r="38744" s="103" customFormat="1"/>
    <row r="38745" s="103" customFormat="1"/>
    <row r="38746" s="103" customFormat="1"/>
    <row r="38747" s="103" customFormat="1"/>
    <row r="38748" s="103" customFormat="1"/>
    <row r="38749" s="103" customFormat="1"/>
    <row r="38750" s="103" customFormat="1"/>
    <row r="38751" s="103" customFormat="1"/>
    <row r="38752" s="103" customFormat="1"/>
    <row r="38753" s="103" customFormat="1"/>
    <row r="38754" s="103" customFormat="1"/>
    <row r="38755" s="103" customFormat="1"/>
    <row r="38756" s="103" customFormat="1"/>
    <row r="38757" s="103" customFormat="1"/>
    <row r="38758" s="103" customFormat="1"/>
    <row r="38759" s="103" customFormat="1"/>
    <row r="38760" s="103" customFormat="1"/>
    <row r="38761" s="103" customFormat="1"/>
    <row r="38762" s="103" customFormat="1"/>
    <row r="38763" s="103" customFormat="1"/>
    <row r="38764" s="103" customFormat="1"/>
    <row r="38765" s="103" customFormat="1"/>
    <row r="38766" s="103" customFormat="1"/>
    <row r="38767" s="103" customFormat="1"/>
    <row r="38768" s="103" customFormat="1"/>
    <row r="38769" s="103" customFormat="1"/>
    <row r="38770" s="103" customFormat="1"/>
    <row r="38771" s="103" customFormat="1"/>
    <row r="38772" s="103" customFormat="1"/>
    <row r="38773" s="103" customFormat="1"/>
    <row r="38774" s="103" customFormat="1"/>
    <row r="38775" s="103" customFormat="1"/>
    <row r="38776" s="103" customFormat="1"/>
    <row r="38777" s="103" customFormat="1"/>
    <row r="38778" s="103" customFormat="1"/>
    <row r="38779" s="103" customFormat="1"/>
    <row r="38780" s="103" customFormat="1"/>
    <row r="38781" s="103" customFormat="1"/>
    <row r="38782" s="103" customFormat="1"/>
    <row r="38783" s="103" customFormat="1"/>
    <row r="38784" s="103" customFormat="1"/>
    <row r="38785" s="103" customFormat="1"/>
    <row r="38786" s="103" customFormat="1"/>
    <row r="38787" s="103" customFormat="1"/>
    <row r="38788" s="103" customFormat="1"/>
    <row r="38789" s="103" customFormat="1"/>
    <row r="38790" s="103" customFormat="1"/>
    <row r="38791" s="103" customFormat="1"/>
    <row r="38792" s="103" customFormat="1"/>
    <row r="38793" s="103" customFormat="1"/>
    <row r="38794" s="103" customFormat="1"/>
    <row r="38795" s="103" customFormat="1"/>
    <row r="38796" s="103" customFormat="1"/>
    <row r="38797" s="103" customFormat="1"/>
    <row r="38798" s="103" customFormat="1"/>
    <row r="38799" s="103" customFormat="1"/>
    <row r="38800" s="103" customFormat="1"/>
    <row r="38801" s="103" customFormat="1"/>
    <row r="38802" s="103" customFormat="1"/>
    <row r="38803" s="103" customFormat="1"/>
    <row r="38804" s="103" customFormat="1"/>
    <row r="38805" s="103" customFormat="1"/>
    <row r="38806" s="103" customFormat="1"/>
    <row r="38807" s="103" customFormat="1"/>
    <row r="38808" s="103" customFormat="1"/>
    <row r="38809" s="103" customFormat="1"/>
    <row r="38810" s="103" customFormat="1"/>
    <row r="38811" s="103" customFormat="1"/>
    <row r="38812" s="103" customFormat="1"/>
    <row r="38813" s="103" customFormat="1"/>
    <row r="38814" s="103" customFormat="1"/>
    <row r="38815" s="103" customFormat="1"/>
    <row r="38816" s="103" customFormat="1"/>
    <row r="38817" s="103" customFormat="1"/>
    <row r="38818" s="103" customFormat="1"/>
    <row r="38819" s="103" customFormat="1"/>
    <row r="38820" s="103" customFormat="1"/>
    <row r="38821" s="103" customFormat="1"/>
    <row r="38822" s="103" customFormat="1"/>
    <row r="38823" s="103" customFormat="1"/>
    <row r="38824" s="103" customFormat="1"/>
    <row r="38825" s="103" customFormat="1"/>
    <row r="38826" s="103" customFormat="1"/>
    <row r="38827" s="103" customFormat="1"/>
    <row r="38828" s="103" customFormat="1"/>
    <row r="38829" s="103" customFormat="1"/>
    <row r="38830" s="103" customFormat="1"/>
    <row r="38831" s="103" customFormat="1"/>
    <row r="38832" s="103" customFormat="1"/>
    <row r="38833" s="103" customFormat="1"/>
    <row r="38834" s="103" customFormat="1"/>
    <row r="38835" s="103" customFormat="1"/>
    <row r="38836" s="103" customFormat="1"/>
    <row r="38837" s="103" customFormat="1"/>
    <row r="38838" s="103" customFormat="1"/>
    <row r="38839" s="103" customFormat="1"/>
    <row r="38840" s="103" customFormat="1"/>
    <row r="38841" s="103" customFormat="1"/>
    <row r="38842" s="103" customFormat="1"/>
    <row r="38843" s="103" customFormat="1"/>
    <row r="38844" s="103" customFormat="1"/>
    <row r="38845" s="103" customFormat="1"/>
    <row r="38846" s="103" customFormat="1"/>
    <row r="38847" s="103" customFormat="1"/>
    <row r="38848" s="103" customFormat="1"/>
    <row r="38849" s="103" customFormat="1"/>
    <row r="38850" s="103" customFormat="1"/>
    <row r="38851" s="103" customFormat="1"/>
    <row r="38852" s="103" customFormat="1"/>
    <row r="38853" s="103" customFormat="1"/>
    <row r="38854" s="103" customFormat="1"/>
    <row r="38855" s="103" customFormat="1"/>
    <row r="38856" s="103" customFormat="1"/>
    <row r="38857" s="103" customFormat="1"/>
    <row r="38858" s="103" customFormat="1"/>
    <row r="38859" s="103" customFormat="1"/>
    <row r="38860" s="103" customFormat="1"/>
    <row r="38861" s="103" customFormat="1"/>
    <row r="38862" s="103" customFormat="1"/>
    <row r="38863" s="103" customFormat="1"/>
    <row r="38864" s="103" customFormat="1"/>
    <row r="38865" s="103" customFormat="1"/>
    <row r="38866" s="103" customFormat="1"/>
    <row r="38867" s="103" customFormat="1"/>
    <row r="38868" s="103" customFormat="1"/>
    <row r="38869" s="103" customFormat="1"/>
    <row r="38870" s="103" customFormat="1"/>
    <row r="38871" s="103" customFormat="1"/>
    <row r="38872" s="103" customFormat="1"/>
    <row r="38873" s="103" customFormat="1"/>
    <row r="38874" s="103" customFormat="1"/>
    <row r="38875" s="103" customFormat="1"/>
    <row r="38876" s="103" customFormat="1"/>
    <row r="38877" s="103" customFormat="1"/>
    <row r="38878" s="103" customFormat="1"/>
    <row r="38879" s="103" customFormat="1"/>
    <row r="38880" s="103" customFormat="1"/>
    <row r="38881" s="103" customFormat="1"/>
    <row r="38882" s="103" customFormat="1"/>
    <row r="38883" s="103" customFormat="1"/>
    <row r="38884" s="103" customFormat="1"/>
    <row r="38885" s="103" customFormat="1"/>
    <row r="38886" s="103" customFormat="1"/>
    <row r="38887" s="103" customFormat="1"/>
    <row r="38888" s="103" customFormat="1"/>
    <row r="38889" s="103" customFormat="1"/>
    <row r="38890" s="103" customFormat="1"/>
    <row r="38891" s="103" customFormat="1"/>
    <row r="38892" s="103" customFormat="1"/>
    <row r="38893" s="103" customFormat="1"/>
    <row r="38894" s="103" customFormat="1"/>
    <row r="38895" s="103" customFormat="1"/>
    <row r="38896" s="103" customFormat="1"/>
    <row r="38897" s="103" customFormat="1"/>
    <row r="38898" s="103" customFormat="1"/>
    <row r="38899" s="103" customFormat="1"/>
    <row r="38900" s="103" customFormat="1"/>
    <row r="38901" s="103" customFormat="1"/>
    <row r="38902" s="103" customFormat="1"/>
    <row r="38903" s="103" customFormat="1"/>
    <row r="38904" s="103" customFormat="1"/>
    <row r="38905" s="103" customFormat="1"/>
    <row r="38906" s="103" customFormat="1"/>
    <row r="38907" s="103" customFormat="1"/>
    <row r="38908" s="103" customFormat="1"/>
    <row r="38909" s="103" customFormat="1"/>
    <row r="38910" s="103" customFormat="1"/>
    <row r="38911" s="103" customFormat="1"/>
    <row r="38912" s="103" customFormat="1"/>
    <row r="38913" s="103" customFormat="1"/>
    <row r="38914" s="103" customFormat="1"/>
    <row r="38915" s="103" customFormat="1"/>
    <row r="38916" s="103" customFormat="1"/>
    <row r="38917" s="103" customFormat="1"/>
    <row r="38918" s="103" customFormat="1"/>
    <row r="38919" s="103" customFormat="1"/>
    <row r="38920" s="103" customFormat="1"/>
    <row r="38921" s="103" customFormat="1"/>
    <row r="38922" s="103" customFormat="1"/>
    <row r="38923" s="103" customFormat="1"/>
    <row r="38924" s="103" customFormat="1"/>
    <row r="38925" s="103" customFormat="1"/>
    <row r="38926" s="103" customFormat="1"/>
    <row r="38927" s="103" customFormat="1"/>
    <row r="38928" s="103" customFormat="1"/>
    <row r="38929" s="103" customFormat="1"/>
    <row r="38930" s="103" customFormat="1"/>
    <row r="38931" s="103" customFormat="1"/>
    <row r="38932" s="103" customFormat="1"/>
    <row r="38933" s="103" customFormat="1"/>
    <row r="38934" s="103" customFormat="1"/>
    <row r="38935" s="103" customFormat="1"/>
    <row r="38936" s="103" customFormat="1"/>
    <row r="38937" s="103" customFormat="1"/>
    <row r="38938" s="103" customFormat="1"/>
    <row r="38939" s="103" customFormat="1"/>
    <row r="38940" s="103" customFormat="1"/>
    <row r="38941" s="103" customFormat="1"/>
    <row r="38942" s="103" customFormat="1"/>
    <row r="38943" s="103" customFormat="1"/>
    <row r="38944" s="103" customFormat="1"/>
    <row r="38945" s="103" customFormat="1"/>
    <row r="38946" s="103" customFormat="1"/>
    <row r="38947" s="103" customFormat="1"/>
    <row r="38948" s="103" customFormat="1"/>
    <row r="38949" s="103" customFormat="1"/>
    <row r="38950" s="103" customFormat="1"/>
    <row r="38951" s="103" customFormat="1"/>
    <row r="38952" s="103" customFormat="1"/>
    <row r="38953" s="103" customFormat="1"/>
    <row r="38954" s="103" customFormat="1"/>
    <row r="38955" s="103" customFormat="1"/>
    <row r="38956" s="103" customFormat="1"/>
    <row r="38957" s="103" customFormat="1"/>
    <row r="38958" s="103" customFormat="1"/>
    <row r="38959" s="103" customFormat="1"/>
    <row r="38960" s="103" customFormat="1"/>
    <row r="38961" s="103" customFormat="1"/>
    <row r="38962" s="103" customFormat="1"/>
    <row r="38963" s="103" customFormat="1"/>
    <row r="38964" s="103" customFormat="1"/>
    <row r="38965" s="103" customFormat="1"/>
    <row r="38966" s="103" customFormat="1"/>
    <row r="38967" s="103" customFormat="1"/>
    <row r="38968" s="103" customFormat="1"/>
    <row r="38969" s="103" customFormat="1"/>
    <row r="38970" s="103" customFormat="1"/>
    <row r="38971" s="103" customFormat="1"/>
    <row r="38972" s="103" customFormat="1"/>
    <row r="38973" s="103" customFormat="1"/>
    <row r="38974" s="103" customFormat="1"/>
    <row r="38975" s="103" customFormat="1"/>
    <row r="38976" s="103" customFormat="1"/>
    <row r="38977" s="103" customFormat="1"/>
    <row r="38978" s="103" customFormat="1"/>
    <row r="38979" s="103" customFormat="1"/>
    <row r="38980" s="103" customFormat="1"/>
    <row r="38981" s="103" customFormat="1"/>
    <row r="38982" s="103" customFormat="1"/>
    <row r="38983" s="103" customFormat="1"/>
    <row r="38984" s="103" customFormat="1"/>
    <row r="38985" s="103" customFormat="1"/>
    <row r="38986" s="103" customFormat="1"/>
    <row r="38987" s="103" customFormat="1"/>
    <row r="38988" s="103" customFormat="1"/>
    <row r="38989" s="103" customFormat="1"/>
    <row r="38990" s="103" customFormat="1"/>
    <row r="38991" s="103" customFormat="1"/>
    <row r="38992" s="103" customFormat="1"/>
    <row r="38993" s="103" customFormat="1"/>
    <row r="38994" s="103" customFormat="1"/>
    <row r="38995" s="103" customFormat="1"/>
    <row r="38996" s="103" customFormat="1"/>
    <row r="38997" s="103" customFormat="1"/>
    <row r="38998" s="103" customFormat="1"/>
    <row r="38999" s="103" customFormat="1"/>
    <row r="39000" s="103" customFormat="1"/>
    <row r="39001" s="103" customFormat="1"/>
    <row r="39002" s="103" customFormat="1"/>
    <row r="39003" s="103" customFormat="1"/>
    <row r="39004" s="103" customFormat="1"/>
    <row r="39005" s="103" customFormat="1"/>
    <row r="39006" s="103" customFormat="1"/>
    <row r="39007" s="103" customFormat="1"/>
    <row r="39008" s="103" customFormat="1"/>
    <row r="39009" s="103" customFormat="1"/>
    <row r="39010" s="103" customFormat="1"/>
    <row r="39011" s="103" customFormat="1"/>
    <row r="39012" s="103" customFormat="1"/>
    <row r="39013" s="103" customFormat="1"/>
    <row r="39014" s="103" customFormat="1"/>
    <row r="39015" s="103" customFormat="1"/>
    <row r="39016" s="103" customFormat="1"/>
    <row r="39017" s="103" customFormat="1"/>
    <row r="39018" s="103" customFormat="1"/>
    <row r="39019" s="103" customFormat="1"/>
    <row r="39020" s="103" customFormat="1"/>
    <row r="39021" s="103" customFormat="1"/>
    <row r="39022" s="103" customFormat="1"/>
    <row r="39023" s="103" customFormat="1"/>
    <row r="39024" s="103" customFormat="1"/>
    <row r="39025" s="103" customFormat="1"/>
    <row r="39026" s="103" customFormat="1"/>
    <row r="39027" s="103" customFormat="1"/>
    <row r="39028" s="103" customFormat="1"/>
    <row r="39029" s="103" customFormat="1"/>
    <row r="39030" s="103" customFormat="1"/>
    <row r="39031" s="103" customFormat="1"/>
    <row r="39032" s="103" customFormat="1"/>
    <row r="39033" s="103" customFormat="1"/>
    <row r="39034" s="103" customFormat="1"/>
    <row r="39035" s="103" customFormat="1"/>
    <row r="39036" s="103" customFormat="1"/>
    <row r="39037" s="103" customFormat="1"/>
    <row r="39038" s="103" customFormat="1"/>
    <row r="39039" s="103" customFormat="1"/>
    <row r="39040" s="103" customFormat="1"/>
    <row r="39041" s="103" customFormat="1"/>
    <row r="39042" s="103" customFormat="1"/>
    <row r="39043" s="103" customFormat="1"/>
    <row r="39044" s="103" customFormat="1"/>
    <row r="39045" s="103" customFormat="1"/>
    <row r="39046" s="103" customFormat="1"/>
    <row r="39047" s="103" customFormat="1"/>
    <row r="39048" s="103" customFormat="1"/>
    <row r="39049" s="103" customFormat="1"/>
    <row r="39050" s="103" customFormat="1"/>
    <row r="39051" s="103" customFormat="1"/>
    <row r="39052" s="103" customFormat="1"/>
    <row r="39053" s="103" customFormat="1"/>
    <row r="39054" s="103" customFormat="1"/>
    <row r="39055" s="103" customFormat="1"/>
    <row r="39056" s="103" customFormat="1"/>
    <row r="39057" s="103" customFormat="1"/>
    <row r="39058" s="103" customFormat="1"/>
    <row r="39059" s="103" customFormat="1"/>
    <row r="39060" s="103" customFormat="1"/>
    <row r="39061" s="103" customFormat="1"/>
    <row r="39062" s="103" customFormat="1"/>
    <row r="39063" s="103" customFormat="1"/>
    <row r="39064" s="103" customFormat="1"/>
    <row r="39065" s="103" customFormat="1"/>
    <row r="39066" s="103" customFormat="1"/>
    <row r="39067" s="103" customFormat="1"/>
    <row r="39068" s="103" customFormat="1"/>
    <row r="39069" s="103" customFormat="1"/>
    <row r="39070" s="103" customFormat="1"/>
    <row r="39071" s="103" customFormat="1"/>
    <row r="39072" s="103" customFormat="1"/>
    <row r="39073" s="103" customFormat="1"/>
    <row r="39074" s="103" customFormat="1"/>
    <row r="39075" s="103" customFormat="1"/>
    <row r="39076" s="103" customFormat="1"/>
    <row r="39077" s="103" customFormat="1"/>
    <row r="39078" s="103" customFormat="1"/>
    <row r="39079" s="103" customFormat="1"/>
    <row r="39080" s="103" customFormat="1"/>
    <row r="39081" s="103" customFormat="1"/>
    <row r="39082" s="103" customFormat="1"/>
    <row r="39083" s="103" customFormat="1"/>
    <row r="39084" s="103" customFormat="1"/>
    <row r="39085" s="103" customFormat="1"/>
    <row r="39086" s="103" customFormat="1"/>
    <row r="39087" s="103" customFormat="1"/>
    <row r="39088" s="103" customFormat="1"/>
    <row r="39089" s="103" customFormat="1"/>
    <row r="39090" s="103" customFormat="1"/>
    <row r="39091" s="103" customFormat="1"/>
    <row r="39092" s="103" customFormat="1"/>
    <row r="39093" s="103" customFormat="1"/>
    <row r="39094" s="103" customFormat="1"/>
    <row r="39095" s="103" customFormat="1"/>
    <row r="39096" s="103" customFormat="1"/>
    <row r="39097" s="103" customFormat="1"/>
    <row r="39098" s="103" customFormat="1"/>
    <row r="39099" s="103" customFormat="1"/>
    <row r="39100" s="103" customFormat="1"/>
    <row r="39101" s="103" customFormat="1"/>
    <row r="39102" s="103" customFormat="1"/>
    <row r="39103" s="103" customFormat="1"/>
    <row r="39104" s="103" customFormat="1"/>
    <row r="39105" s="103" customFormat="1"/>
    <row r="39106" s="103" customFormat="1"/>
    <row r="39107" s="103" customFormat="1"/>
    <row r="39108" s="103" customFormat="1"/>
    <row r="39109" s="103" customFormat="1"/>
    <row r="39110" s="103" customFormat="1"/>
    <row r="39111" s="103" customFormat="1"/>
    <row r="39112" s="103" customFormat="1"/>
    <row r="39113" s="103" customFormat="1"/>
    <row r="39114" s="103" customFormat="1"/>
    <row r="39115" s="103" customFormat="1"/>
    <row r="39116" s="103" customFormat="1"/>
    <row r="39117" s="103" customFormat="1"/>
    <row r="39118" s="103" customFormat="1"/>
    <row r="39119" s="103" customFormat="1"/>
    <row r="39120" s="103" customFormat="1"/>
    <row r="39121" s="103" customFormat="1"/>
    <row r="39122" s="103" customFormat="1"/>
    <row r="39123" s="103" customFormat="1"/>
    <row r="39124" s="103" customFormat="1"/>
    <row r="39125" s="103" customFormat="1"/>
    <row r="39126" s="103" customFormat="1"/>
    <row r="39127" s="103" customFormat="1"/>
    <row r="39128" s="103" customFormat="1"/>
    <row r="39129" s="103" customFormat="1"/>
    <row r="39130" s="103" customFormat="1"/>
    <row r="39131" s="103" customFormat="1"/>
    <row r="39132" s="103" customFormat="1"/>
    <row r="39133" s="103" customFormat="1"/>
    <row r="39134" s="103" customFormat="1"/>
    <row r="39135" s="103" customFormat="1"/>
    <row r="39136" s="103" customFormat="1"/>
    <row r="39137" s="103" customFormat="1"/>
    <row r="39138" s="103" customFormat="1"/>
    <row r="39139" s="103" customFormat="1"/>
    <row r="39140" s="103" customFormat="1"/>
    <row r="39141" s="103" customFormat="1"/>
    <row r="39142" s="103" customFormat="1"/>
    <row r="39143" s="103" customFormat="1"/>
    <row r="39144" s="103" customFormat="1"/>
    <row r="39145" s="103" customFormat="1"/>
    <row r="39146" s="103" customFormat="1"/>
    <row r="39147" s="103" customFormat="1"/>
    <row r="39148" s="103" customFormat="1"/>
    <row r="39149" s="103" customFormat="1"/>
    <row r="39150" s="103" customFormat="1"/>
    <row r="39151" s="103" customFormat="1"/>
    <row r="39152" s="103" customFormat="1"/>
    <row r="39153" s="103" customFormat="1"/>
    <row r="39154" s="103" customFormat="1"/>
    <row r="39155" s="103" customFormat="1"/>
    <row r="39156" s="103" customFormat="1"/>
    <row r="39157" s="103" customFormat="1"/>
    <row r="39158" s="103" customFormat="1"/>
    <row r="39159" s="103" customFormat="1"/>
    <row r="39160" s="103" customFormat="1"/>
    <row r="39161" s="103" customFormat="1"/>
    <row r="39162" s="103" customFormat="1"/>
    <row r="39163" s="103" customFormat="1"/>
    <row r="39164" s="103" customFormat="1"/>
    <row r="39165" s="103" customFormat="1"/>
    <row r="39166" s="103" customFormat="1"/>
    <row r="39167" s="103" customFormat="1"/>
    <row r="39168" s="103" customFormat="1"/>
    <row r="39169" s="103" customFormat="1"/>
    <row r="39170" s="103" customFormat="1"/>
    <row r="39171" s="103" customFormat="1"/>
    <row r="39172" s="103" customFormat="1"/>
    <row r="39173" s="103" customFormat="1"/>
    <row r="39174" s="103" customFormat="1"/>
    <row r="39175" s="103" customFormat="1"/>
    <row r="39176" s="103" customFormat="1"/>
    <row r="39177" s="103" customFormat="1"/>
    <row r="39178" s="103" customFormat="1"/>
    <row r="39179" s="103" customFormat="1"/>
    <row r="39180" s="103" customFormat="1"/>
    <row r="39181" s="103" customFormat="1"/>
    <row r="39182" s="103" customFormat="1"/>
    <row r="39183" s="103" customFormat="1"/>
    <row r="39184" s="103" customFormat="1"/>
    <row r="39185" s="103" customFormat="1"/>
    <row r="39186" s="103" customFormat="1"/>
    <row r="39187" s="103" customFormat="1"/>
    <row r="39188" s="103" customFormat="1"/>
    <row r="39189" s="103" customFormat="1"/>
    <row r="39190" s="103" customFormat="1"/>
    <row r="39191" s="103" customFormat="1"/>
    <row r="39192" s="103" customFormat="1"/>
    <row r="39193" s="103" customFormat="1"/>
    <row r="39194" s="103" customFormat="1"/>
    <row r="39195" s="103" customFormat="1"/>
    <row r="39196" s="103" customFormat="1"/>
    <row r="39197" s="103" customFormat="1"/>
    <row r="39198" s="103" customFormat="1"/>
    <row r="39199" s="103" customFormat="1"/>
    <row r="39200" s="103" customFormat="1"/>
    <row r="39201" s="103" customFormat="1"/>
    <row r="39202" s="103" customFormat="1"/>
    <row r="39203" s="103" customFormat="1"/>
    <row r="39204" s="103" customFormat="1"/>
    <row r="39205" s="103" customFormat="1"/>
    <row r="39206" s="103" customFormat="1"/>
    <row r="39207" s="103" customFormat="1"/>
    <row r="39208" s="103" customFormat="1"/>
    <row r="39209" s="103" customFormat="1"/>
    <row r="39210" s="103" customFormat="1"/>
    <row r="39211" s="103" customFormat="1"/>
    <row r="39212" s="103" customFormat="1"/>
    <row r="39213" s="103" customFormat="1"/>
    <row r="39214" s="103" customFormat="1"/>
    <row r="39215" s="103" customFormat="1"/>
    <row r="39216" s="103" customFormat="1"/>
    <row r="39217" s="103" customFormat="1"/>
    <row r="39218" s="103" customFormat="1"/>
    <row r="39219" s="103" customFormat="1"/>
    <row r="39220" s="103" customFormat="1"/>
    <row r="39221" s="103" customFormat="1"/>
    <row r="39222" s="103" customFormat="1"/>
    <row r="39223" s="103" customFormat="1"/>
    <row r="39224" s="103" customFormat="1"/>
    <row r="39225" s="103" customFormat="1"/>
    <row r="39226" s="103" customFormat="1"/>
    <row r="39227" s="103" customFormat="1"/>
    <row r="39228" s="103" customFormat="1"/>
    <row r="39229" s="103" customFormat="1"/>
    <row r="39230" s="103" customFormat="1"/>
    <row r="39231" s="103" customFormat="1"/>
    <row r="39232" s="103" customFormat="1"/>
    <row r="39233" s="103" customFormat="1"/>
    <row r="39234" s="103" customFormat="1"/>
    <row r="39235" s="103" customFormat="1"/>
    <row r="39236" s="103" customFormat="1"/>
    <row r="39237" s="103" customFormat="1"/>
    <row r="39238" s="103" customFormat="1"/>
    <row r="39239" s="103" customFormat="1"/>
    <row r="39240" s="103" customFormat="1"/>
    <row r="39241" s="103" customFormat="1"/>
    <row r="39242" s="103" customFormat="1"/>
    <row r="39243" s="103" customFormat="1"/>
    <row r="39244" s="103" customFormat="1"/>
    <row r="39245" s="103" customFormat="1"/>
    <row r="39246" s="103" customFormat="1"/>
    <row r="39247" s="103" customFormat="1"/>
    <row r="39248" s="103" customFormat="1"/>
    <row r="39249" s="103" customFormat="1"/>
    <row r="39250" s="103" customFormat="1"/>
    <row r="39251" s="103" customFormat="1"/>
    <row r="39252" s="103" customFormat="1"/>
    <row r="39253" s="103" customFormat="1"/>
    <row r="39254" s="103" customFormat="1"/>
    <row r="39255" s="103" customFormat="1"/>
    <row r="39256" s="103" customFormat="1"/>
    <row r="39257" s="103" customFormat="1"/>
    <row r="39258" s="103" customFormat="1"/>
    <row r="39259" s="103" customFormat="1"/>
    <row r="39260" s="103" customFormat="1"/>
    <row r="39261" s="103" customFormat="1"/>
    <row r="39262" s="103" customFormat="1"/>
    <row r="39263" s="103" customFormat="1"/>
    <row r="39264" s="103" customFormat="1"/>
    <row r="39265" s="103" customFormat="1"/>
    <row r="39266" s="103" customFormat="1"/>
    <row r="39267" s="103" customFormat="1"/>
    <row r="39268" s="103" customFormat="1"/>
    <row r="39269" s="103" customFormat="1"/>
    <row r="39270" s="103" customFormat="1"/>
    <row r="39271" s="103" customFormat="1"/>
    <row r="39272" s="103" customFormat="1"/>
    <row r="39273" s="103" customFormat="1"/>
    <row r="39274" s="103" customFormat="1"/>
    <row r="39275" s="103" customFormat="1"/>
    <row r="39276" s="103" customFormat="1"/>
    <row r="39277" s="103" customFormat="1"/>
    <row r="39278" s="103" customFormat="1"/>
    <row r="39279" s="103" customFormat="1"/>
    <row r="39280" s="103" customFormat="1"/>
    <row r="39281" s="103" customFormat="1"/>
    <row r="39282" s="103" customFormat="1"/>
    <row r="39283" s="103" customFormat="1"/>
    <row r="39284" s="103" customFormat="1"/>
    <row r="39285" s="103" customFormat="1"/>
    <row r="39286" s="103" customFormat="1"/>
    <row r="39287" s="103" customFormat="1"/>
    <row r="39288" s="103" customFormat="1"/>
    <row r="39289" s="103" customFormat="1"/>
    <row r="39290" s="103" customFormat="1"/>
    <row r="39291" s="103" customFormat="1"/>
    <row r="39292" s="103" customFormat="1"/>
    <row r="39293" s="103" customFormat="1"/>
    <row r="39294" s="103" customFormat="1"/>
    <row r="39295" s="103" customFormat="1"/>
    <row r="39296" s="103" customFormat="1"/>
    <row r="39297" s="103" customFormat="1"/>
    <row r="39298" s="103" customFormat="1"/>
    <row r="39299" s="103" customFormat="1"/>
    <row r="39300" s="103" customFormat="1"/>
    <row r="39301" s="103" customFormat="1"/>
    <row r="39302" s="103" customFormat="1"/>
    <row r="39303" s="103" customFormat="1"/>
    <row r="39304" s="103" customFormat="1"/>
    <row r="39305" s="103" customFormat="1"/>
    <row r="39306" s="103" customFormat="1"/>
    <row r="39307" s="103" customFormat="1"/>
    <row r="39308" s="103" customFormat="1"/>
    <row r="39309" s="103" customFormat="1"/>
    <row r="39310" s="103" customFormat="1"/>
    <row r="39311" s="103" customFormat="1"/>
    <row r="39312" s="103" customFormat="1"/>
    <row r="39313" s="103" customFormat="1"/>
    <row r="39314" s="103" customFormat="1"/>
    <row r="39315" s="103" customFormat="1"/>
    <row r="39316" s="103" customFormat="1"/>
    <row r="39317" s="103" customFormat="1"/>
    <row r="39318" s="103" customFormat="1"/>
    <row r="39319" s="103" customFormat="1"/>
    <row r="39320" s="103" customFormat="1"/>
    <row r="39321" s="103" customFormat="1"/>
    <row r="39322" s="103" customFormat="1"/>
    <row r="39323" s="103" customFormat="1"/>
    <row r="39324" s="103" customFormat="1"/>
    <row r="39325" s="103" customFormat="1"/>
    <row r="39326" s="103" customFormat="1"/>
    <row r="39327" s="103" customFormat="1"/>
    <row r="39328" s="103" customFormat="1"/>
    <row r="39329" s="103" customFormat="1"/>
    <row r="39330" s="103" customFormat="1"/>
    <row r="39331" s="103" customFormat="1"/>
    <row r="39332" s="103" customFormat="1"/>
    <row r="39333" s="103" customFormat="1"/>
    <row r="39334" s="103" customFormat="1"/>
    <row r="39335" s="103" customFormat="1"/>
    <row r="39336" s="103" customFormat="1"/>
    <row r="39337" s="103" customFormat="1"/>
    <row r="39338" s="103" customFormat="1"/>
    <row r="39339" s="103" customFormat="1"/>
    <row r="39340" s="103" customFormat="1"/>
    <row r="39341" s="103" customFormat="1"/>
    <row r="39342" s="103" customFormat="1"/>
    <row r="39343" s="103" customFormat="1"/>
    <row r="39344" s="103" customFormat="1"/>
    <row r="39345" s="103" customFormat="1"/>
    <row r="39346" s="103" customFormat="1"/>
    <row r="39347" s="103" customFormat="1"/>
    <row r="39348" s="103" customFormat="1"/>
    <row r="39349" s="103" customFormat="1"/>
    <row r="39350" s="103" customFormat="1"/>
    <row r="39351" s="103" customFormat="1"/>
    <row r="39352" s="103" customFormat="1"/>
    <row r="39353" s="103" customFormat="1"/>
    <row r="39354" s="103" customFormat="1"/>
    <row r="39355" s="103" customFormat="1"/>
    <row r="39356" s="103" customFormat="1"/>
    <row r="39357" s="103" customFormat="1"/>
    <row r="39358" s="103" customFormat="1"/>
    <row r="39359" s="103" customFormat="1"/>
    <row r="39360" s="103" customFormat="1"/>
    <row r="39361" s="103" customFormat="1"/>
    <row r="39362" s="103" customFormat="1"/>
    <row r="39363" s="103" customFormat="1"/>
    <row r="39364" s="103" customFormat="1"/>
    <row r="39365" s="103" customFormat="1"/>
    <row r="39366" s="103" customFormat="1"/>
    <row r="39367" s="103" customFormat="1"/>
    <row r="39368" s="103" customFormat="1"/>
    <row r="39369" s="103" customFormat="1"/>
    <row r="39370" s="103" customFormat="1"/>
    <row r="39371" s="103" customFormat="1"/>
    <row r="39372" s="103" customFormat="1"/>
    <row r="39373" s="103" customFormat="1"/>
    <row r="39374" s="103" customFormat="1"/>
    <row r="39375" s="103" customFormat="1"/>
    <row r="39376" s="103" customFormat="1"/>
    <row r="39377" s="103" customFormat="1"/>
    <row r="39378" s="103" customFormat="1"/>
    <row r="39379" s="103" customFormat="1"/>
    <row r="39380" s="103" customFormat="1"/>
    <row r="39381" s="103" customFormat="1"/>
    <row r="39382" s="103" customFormat="1"/>
    <row r="39383" s="103" customFormat="1"/>
    <row r="39384" s="103" customFormat="1"/>
    <row r="39385" s="103" customFormat="1"/>
    <row r="39386" s="103" customFormat="1"/>
    <row r="39387" s="103" customFormat="1"/>
    <row r="39388" s="103" customFormat="1"/>
    <row r="39389" s="103" customFormat="1"/>
    <row r="39390" s="103" customFormat="1"/>
    <row r="39391" s="103" customFormat="1"/>
    <row r="39392" s="103" customFormat="1"/>
    <row r="39393" s="103" customFormat="1"/>
    <row r="39394" s="103" customFormat="1"/>
    <row r="39395" s="103" customFormat="1"/>
    <row r="39396" s="103" customFormat="1"/>
    <row r="39397" s="103" customFormat="1"/>
    <row r="39398" s="103" customFormat="1"/>
    <row r="39399" s="103" customFormat="1"/>
    <row r="39400" s="103" customFormat="1"/>
    <row r="39401" s="103" customFormat="1"/>
    <row r="39402" s="103" customFormat="1"/>
    <row r="39403" s="103" customFormat="1"/>
    <row r="39404" s="103" customFormat="1"/>
    <row r="39405" s="103" customFormat="1"/>
    <row r="39406" s="103" customFormat="1"/>
    <row r="39407" s="103" customFormat="1"/>
    <row r="39408" s="103" customFormat="1"/>
    <row r="39409" s="103" customFormat="1"/>
    <row r="39410" s="103" customFormat="1"/>
    <row r="39411" s="103" customFormat="1"/>
    <row r="39412" s="103" customFormat="1"/>
    <row r="39413" s="103" customFormat="1"/>
    <row r="39414" s="103" customFormat="1"/>
    <row r="39415" s="103" customFormat="1"/>
    <row r="39416" s="103" customFormat="1"/>
    <row r="39417" s="103" customFormat="1"/>
    <row r="39418" s="103" customFormat="1"/>
    <row r="39419" s="103" customFormat="1"/>
    <row r="39420" s="103" customFormat="1"/>
    <row r="39421" s="103" customFormat="1"/>
    <row r="39422" s="103" customFormat="1"/>
    <row r="39423" s="103" customFormat="1"/>
    <row r="39424" s="103" customFormat="1"/>
    <row r="39425" s="103" customFormat="1"/>
    <row r="39426" s="103" customFormat="1"/>
    <row r="39427" s="103" customFormat="1"/>
    <row r="39428" s="103" customFormat="1"/>
    <row r="39429" s="103" customFormat="1"/>
    <row r="39430" s="103" customFormat="1"/>
    <row r="39431" s="103" customFormat="1"/>
    <row r="39432" s="103" customFormat="1"/>
    <row r="39433" s="103" customFormat="1"/>
    <row r="39434" s="103" customFormat="1"/>
    <row r="39435" s="103" customFormat="1"/>
    <row r="39436" s="103" customFormat="1"/>
    <row r="39437" s="103" customFormat="1"/>
    <row r="39438" s="103" customFormat="1"/>
    <row r="39439" s="103" customFormat="1"/>
    <row r="39440" s="103" customFormat="1"/>
    <row r="39441" s="103" customFormat="1"/>
    <row r="39442" s="103" customFormat="1"/>
    <row r="39443" s="103" customFormat="1"/>
    <row r="39444" s="103" customFormat="1"/>
    <row r="39445" s="103" customFormat="1"/>
    <row r="39446" s="103" customFormat="1"/>
    <row r="39447" s="103" customFormat="1"/>
    <row r="39448" s="103" customFormat="1"/>
    <row r="39449" s="103" customFormat="1"/>
    <row r="39450" s="103" customFormat="1"/>
    <row r="39451" s="103" customFormat="1"/>
    <row r="39452" s="103" customFormat="1"/>
    <row r="39453" s="103" customFormat="1"/>
    <row r="39454" s="103" customFormat="1"/>
    <row r="39455" s="103" customFormat="1"/>
    <row r="39456" s="103" customFormat="1"/>
    <row r="39457" s="103" customFormat="1"/>
    <row r="39458" s="103" customFormat="1"/>
    <row r="39459" s="103" customFormat="1"/>
    <row r="39460" s="103" customFormat="1"/>
    <row r="39461" s="103" customFormat="1"/>
    <row r="39462" s="103" customFormat="1"/>
    <row r="39463" s="103" customFormat="1"/>
    <row r="39464" s="103" customFormat="1"/>
    <row r="39465" s="103" customFormat="1"/>
    <row r="39466" s="103" customFormat="1"/>
    <row r="39467" s="103" customFormat="1"/>
    <row r="39468" s="103" customFormat="1"/>
    <row r="39469" s="103" customFormat="1"/>
    <row r="39470" s="103" customFormat="1"/>
    <row r="39471" s="103" customFormat="1"/>
    <row r="39472" s="103" customFormat="1"/>
    <row r="39473" s="103" customFormat="1"/>
    <row r="39474" s="103" customFormat="1"/>
    <row r="39475" s="103" customFormat="1"/>
    <row r="39476" s="103" customFormat="1"/>
    <row r="39477" s="103" customFormat="1"/>
    <row r="39478" s="103" customFormat="1"/>
    <row r="39479" s="103" customFormat="1"/>
    <row r="39480" s="103" customFormat="1"/>
    <row r="39481" s="103" customFormat="1"/>
    <row r="39482" s="103" customFormat="1"/>
    <row r="39483" s="103" customFormat="1"/>
    <row r="39484" s="103" customFormat="1"/>
    <row r="39485" s="103" customFormat="1"/>
    <row r="39486" s="103" customFormat="1"/>
    <row r="39487" s="103" customFormat="1"/>
    <row r="39488" s="103" customFormat="1"/>
    <row r="39489" s="103" customFormat="1"/>
    <row r="39490" s="103" customFormat="1"/>
    <row r="39491" s="103" customFormat="1"/>
    <row r="39492" s="103" customFormat="1"/>
    <row r="39493" s="103" customFormat="1"/>
    <row r="39494" s="103" customFormat="1"/>
    <row r="39495" s="103" customFormat="1"/>
    <row r="39496" s="103" customFormat="1"/>
    <row r="39497" s="103" customFormat="1"/>
    <row r="39498" s="103" customFormat="1"/>
    <row r="39499" s="103" customFormat="1"/>
    <row r="39500" s="103" customFormat="1"/>
    <row r="39501" s="103" customFormat="1"/>
    <row r="39502" s="103" customFormat="1"/>
    <row r="39503" s="103" customFormat="1"/>
    <row r="39504" s="103" customFormat="1"/>
    <row r="39505" s="103" customFormat="1"/>
    <row r="39506" s="103" customFormat="1"/>
    <row r="39507" s="103" customFormat="1"/>
    <row r="39508" s="103" customFormat="1"/>
    <row r="39509" s="103" customFormat="1"/>
    <row r="39510" s="103" customFormat="1"/>
    <row r="39511" s="103" customFormat="1"/>
    <row r="39512" s="103" customFormat="1"/>
    <row r="39513" s="103" customFormat="1"/>
    <row r="39514" s="103" customFormat="1"/>
    <row r="39515" s="103" customFormat="1"/>
    <row r="39516" s="103" customFormat="1"/>
    <row r="39517" s="103" customFormat="1"/>
    <row r="39518" s="103" customFormat="1"/>
    <row r="39519" s="103" customFormat="1"/>
    <row r="39520" s="103" customFormat="1"/>
    <row r="39521" s="103" customFormat="1"/>
    <row r="39522" s="103" customFormat="1"/>
    <row r="39523" s="103" customFormat="1"/>
    <row r="39524" s="103" customFormat="1"/>
    <row r="39525" s="103" customFormat="1"/>
    <row r="39526" s="103" customFormat="1"/>
    <row r="39527" s="103" customFormat="1"/>
    <row r="39528" s="103" customFormat="1"/>
    <row r="39529" s="103" customFormat="1"/>
    <row r="39530" s="103" customFormat="1"/>
    <row r="39531" s="103" customFormat="1"/>
    <row r="39532" s="103" customFormat="1"/>
    <row r="39533" s="103" customFormat="1"/>
    <row r="39534" s="103" customFormat="1"/>
    <row r="39535" s="103" customFormat="1"/>
    <row r="39536" s="103" customFormat="1"/>
    <row r="39537" s="103" customFormat="1"/>
    <row r="39538" s="103" customFormat="1"/>
    <row r="39539" s="103" customFormat="1"/>
    <row r="39540" s="103" customFormat="1"/>
    <row r="39541" s="103" customFormat="1"/>
    <row r="39542" s="103" customFormat="1"/>
    <row r="39543" s="103" customFormat="1"/>
    <row r="39544" s="103" customFormat="1"/>
    <row r="39545" s="103" customFormat="1"/>
    <row r="39546" s="103" customFormat="1"/>
    <row r="39547" s="103" customFormat="1"/>
    <row r="39548" s="103" customFormat="1"/>
    <row r="39549" s="103" customFormat="1"/>
    <row r="39550" s="103" customFormat="1"/>
    <row r="39551" s="103" customFormat="1"/>
    <row r="39552" s="103" customFormat="1"/>
    <row r="39553" s="103" customFormat="1"/>
    <row r="39554" s="103" customFormat="1"/>
    <row r="39555" s="103" customFormat="1"/>
    <row r="39556" s="103" customFormat="1"/>
    <row r="39557" s="103" customFormat="1"/>
    <row r="39558" s="103" customFormat="1"/>
    <row r="39559" s="103" customFormat="1"/>
    <row r="39560" s="103" customFormat="1"/>
    <row r="39561" s="103" customFormat="1"/>
    <row r="39562" s="103" customFormat="1"/>
    <row r="39563" s="103" customFormat="1"/>
    <row r="39564" s="103" customFormat="1"/>
    <row r="39565" s="103" customFormat="1"/>
    <row r="39566" s="103" customFormat="1"/>
    <row r="39567" s="103" customFormat="1"/>
    <row r="39568" s="103" customFormat="1"/>
    <row r="39569" s="103" customFormat="1"/>
    <row r="39570" s="103" customFormat="1"/>
    <row r="39571" s="103" customFormat="1"/>
    <row r="39572" s="103" customFormat="1"/>
    <row r="39573" s="103" customFormat="1"/>
    <row r="39574" s="103" customFormat="1"/>
    <row r="39575" s="103" customFormat="1"/>
    <row r="39576" s="103" customFormat="1"/>
    <row r="39577" s="103" customFormat="1"/>
    <row r="39578" s="103" customFormat="1"/>
    <row r="39579" s="103" customFormat="1"/>
    <row r="39580" s="103" customFormat="1"/>
    <row r="39581" s="103" customFormat="1"/>
    <row r="39582" s="103" customFormat="1"/>
    <row r="39583" s="103" customFormat="1"/>
    <row r="39584" s="103" customFormat="1"/>
    <row r="39585" s="103" customFormat="1"/>
    <row r="39586" s="103" customFormat="1"/>
    <row r="39587" s="103" customFormat="1"/>
    <row r="39588" s="103" customFormat="1"/>
    <row r="39589" s="103" customFormat="1"/>
    <row r="39590" s="103" customFormat="1"/>
    <row r="39591" s="103" customFormat="1"/>
    <row r="39592" s="103" customFormat="1"/>
    <row r="39593" s="103" customFormat="1"/>
    <row r="39594" s="103" customFormat="1"/>
    <row r="39595" s="103" customFormat="1"/>
    <row r="39596" s="103" customFormat="1"/>
    <row r="39597" s="103" customFormat="1"/>
    <row r="39598" s="103" customFormat="1"/>
    <row r="39599" s="103" customFormat="1"/>
    <row r="39600" s="103" customFormat="1"/>
    <row r="39601" s="103" customFormat="1"/>
    <row r="39602" s="103" customFormat="1"/>
    <row r="39603" s="103" customFormat="1"/>
    <row r="39604" s="103" customFormat="1"/>
    <row r="39605" s="103" customFormat="1"/>
    <row r="39606" s="103" customFormat="1"/>
    <row r="39607" s="103" customFormat="1"/>
    <row r="39608" s="103" customFormat="1"/>
    <row r="39609" s="103" customFormat="1"/>
    <row r="39610" s="103" customFormat="1"/>
    <row r="39611" s="103" customFormat="1"/>
    <row r="39612" s="103" customFormat="1"/>
    <row r="39613" s="103" customFormat="1"/>
    <row r="39614" s="103" customFormat="1"/>
    <row r="39615" s="103" customFormat="1"/>
    <row r="39616" s="103" customFormat="1"/>
    <row r="39617" s="103" customFormat="1"/>
    <row r="39618" s="103" customFormat="1"/>
    <row r="39619" s="103" customFormat="1"/>
    <row r="39620" s="103" customFormat="1"/>
    <row r="39621" s="103" customFormat="1"/>
    <row r="39622" s="103" customFormat="1"/>
    <row r="39623" s="103" customFormat="1"/>
    <row r="39624" s="103" customFormat="1"/>
    <row r="39625" s="103" customFormat="1"/>
    <row r="39626" s="103" customFormat="1"/>
    <row r="39627" s="103" customFormat="1"/>
    <row r="39628" s="103" customFormat="1"/>
    <row r="39629" s="103" customFormat="1"/>
    <row r="39630" s="103" customFormat="1"/>
    <row r="39631" s="103" customFormat="1"/>
    <row r="39632" s="103" customFormat="1"/>
    <row r="39633" s="103" customFormat="1"/>
    <row r="39634" s="103" customFormat="1"/>
    <row r="39635" s="103" customFormat="1"/>
    <row r="39636" s="103" customFormat="1"/>
    <row r="39637" s="103" customFormat="1"/>
    <row r="39638" s="103" customFormat="1"/>
    <row r="39639" s="103" customFormat="1"/>
    <row r="39640" s="103" customFormat="1"/>
    <row r="39641" s="103" customFormat="1"/>
    <row r="39642" s="103" customFormat="1"/>
    <row r="39643" s="103" customFormat="1"/>
    <row r="39644" s="103" customFormat="1"/>
    <row r="39645" s="103" customFormat="1"/>
    <row r="39646" s="103" customFormat="1"/>
    <row r="39647" s="103" customFormat="1"/>
    <row r="39648" s="103" customFormat="1"/>
    <row r="39649" s="103" customFormat="1"/>
    <row r="39650" s="103" customFormat="1"/>
    <row r="39651" s="103" customFormat="1"/>
    <row r="39652" s="103" customFormat="1"/>
    <row r="39653" s="103" customFormat="1"/>
    <row r="39654" s="103" customFormat="1"/>
    <row r="39655" s="103" customFormat="1"/>
    <row r="39656" s="103" customFormat="1"/>
    <row r="39657" s="103" customFormat="1"/>
    <row r="39658" s="103" customFormat="1"/>
    <row r="39659" s="103" customFormat="1"/>
    <row r="39660" s="103" customFormat="1"/>
    <row r="39661" s="103" customFormat="1"/>
    <row r="39662" s="103" customFormat="1"/>
    <row r="39663" s="103" customFormat="1"/>
    <row r="39664" s="103" customFormat="1"/>
    <row r="39665" s="103" customFormat="1"/>
    <row r="39666" s="103" customFormat="1"/>
    <row r="39667" s="103" customFormat="1"/>
    <row r="39668" s="103" customFormat="1"/>
    <row r="39669" s="103" customFormat="1"/>
    <row r="39670" s="103" customFormat="1"/>
    <row r="39671" s="103" customFormat="1"/>
    <row r="39672" s="103" customFormat="1"/>
    <row r="39673" s="103" customFormat="1"/>
    <row r="39674" s="103" customFormat="1"/>
    <row r="39675" s="103" customFormat="1"/>
    <row r="39676" s="103" customFormat="1"/>
    <row r="39677" s="103" customFormat="1"/>
    <row r="39678" s="103" customFormat="1"/>
    <row r="39679" s="103" customFormat="1"/>
    <row r="39680" s="103" customFormat="1"/>
    <row r="39681" s="103" customFormat="1"/>
    <row r="39682" s="103" customFormat="1"/>
    <row r="39683" s="103" customFormat="1"/>
    <row r="39684" s="103" customFormat="1"/>
    <row r="39685" s="103" customFormat="1"/>
    <row r="39686" s="103" customFormat="1"/>
    <row r="39687" s="103" customFormat="1"/>
    <row r="39688" s="103" customFormat="1"/>
    <row r="39689" s="103" customFormat="1"/>
    <row r="39690" s="103" customFormat="1"/>
    <row r="39691" s="103" customFormat="1"/>
    <row r="39692" s="103" customFormat="1"/>
    <row r="39693" s="103" customFormat="1"/>
    <row r="39694" s="103" customFormat="1"/>
    <row r="39695" s="103" customFormat="1"/>
    <row r="39696" s="103" customFormat="1"/>
    <row r="39697" s="103" customFormat="1"/>
    <row r="39698" s="103" customFormat="1"/>
    <row r="39699" s="103" customFormat="1"/>
    <row r="39700" s="103" customFormat="1"/>
    <row r="39701" s="103" customFormat="1"/>
    <row r="39702" s="103" customFormat="1"/>
    <row r="39703" s="103" customFormat="1"/>
    <row r="39704" s="103" customFormat="1"/>
    <row r="39705" s="103" customFormat="1"/>
    <row r="39706" s="103" customFormat="1"/>
    <row r="39707" s="103" customFormat="1"/>
    <row r="39708" s="103" customFormat="1"/>
    <row r="39709" s="103" customFormat="1"/>
    <row r="39710" s="103" customFormat="1"/>
    <row r="39711" s="103" customFormat="1"/>
    <row r="39712" s="103" customFormat="1"/>
    <row r="39713" s="103" customFormat="1"/>
    <row r="39714" s="103" customFormat="1"/>
    <row r="39715" s="103" customFormat="1"/>
    <row r="39716" s="103" customFormat="1"/>
    <row r="39717" s="103" customFormat="1"/>
    <row r="39718" s="103" customFormat="1"/>
    <row r="39719" s="103" customFormat="1"/>
    <row r="39720" s="103" customFormat="1"/>
    <row r="39721" s="103" customFormat="1"/>
    <row r="39722" s="103" customFormat="1"/>
    <row r="39723" s="103" customFormat="1"/>
    <row r="39724" s="103" customFormat="1"/>
    <row r="39725" s="103" customFormat="1"/>
    <row r="39726" s="103" customFormat="1"/>
    <row r="39727" s="103" customFormat="1"/>
    <row r="39728" s="103" customFormat="1"/>
    <row r="39729" s="103" customFormat="1"/>
    <row r="39730" s="103" customFormat="1"/>
    <row r="39731" s="103" customFormat="1"/>
    <row r="39732" s="103" customFormat="1"/>
    <row r="39733" s="103" customFormat="1"/>
    <row r="39734" s="103" customFormat="1"/>
    <row r="39735" s="103" customFormat="1"/>
    <row r="39736" s="103" customFormat="1"/>
    <row r="39737" s="103" customFormat="1"/>
    <row r="39738" s="103" customFormat="1"/>
    <row r="39739" s="103" customFormat="1"/>
    <row r="39740" s="103" customFormat="1"/>
    <row r="39741" s="103" customFormat="1"/>
    <row r="39742" s="103" customFormat="1"/>
    <row r="39743" s="103" customFormat="1"/>
    <row r="39744" s="103" customFormat="1"/>
    <row r="39745" s="103" customFormat="1"/>
    <row r="39746" s="103" customFormat="1"/>
    <row r="39747" s="103" customFormat="1"/>
    <row r="39748" s="103" customFormat="1"/>
    <row r="39749" s="103" customFormat="1"/>
    <row r="39750" s="103" customFormat="1"/>
    <row r="39751" s="103" customFormat="1"/>
    <row r="39752" s="103" customFormat="1"/>
    <row r="39753" s="103" customFormat="1"/>
    <row r="39754" s="103" customFormat="1"/>
    <row r="39755" s="103" customFormat="1"/>
    <row r="39756" s="103" customFormat="1"/>
    <row r="39757" s="103" customFormat="1"/>
    <row r="39758" s="103" customFormat="1"/>
    <row r="39759" s="103" customFormat="1"/>
    <row r="39760" s="103" customFormat="1"/>
    <row r="39761" s="103" customFormat="1"/>
    <row r="39762" s="103" customFormat="1"/>
    <row r="39763" s="103" customFormat="1"/>
    <row r="39764" s="103" customFormat="1"/>
    <row r="39765" s="103" customFormat="1"/>
    <row r="39766" s="103" customFormat="1"/>
    <row r="39767" s="103" customFormat="1"/>
    <row r="39768" s="103" customFormat="1"/>
    <row r="39769" s="103" customFormat="1"/>
    <row r="39770" s="103" customFormat="1"/>
    <row r="39771" s="103" customFormat="1"/>
    <row r="39772" s="103" customFormat="1"/>
    <row r="39773" s="103" customFormat="1"/>
    <row r="39774" s="103" customFormat="1"/>
    <row r="39775" s="103" customFormat="1"/>
    <row r="39776" s="103" customFormat="1"/>
    <row r="39777" s="103" customFormat="1"/>
    <row r="39778" s="103" customFormat="1"/>
    <row r="39779" s="103" customFormat="1"/>
    <row r="39780" s="103" customFormat="1"/>
    <row r="39781" s="103" customFormat="1"/>
    <row r="39782" s="103" customFormat="1"/>
    <row r="39783" s="103" customFormat="1"/>
    <row r="39784" s="103" customFormat="1"/>
    <row r="39785" s="103" customFormat="1"/>
    <row r="39786" s="103" customFormat="1"/>
    <row r="39787" s="103" customFormat="1"/>
    <row r="39788" s="103" customFormat="1"/>
    <row r="39789" s="103" customFormat="1"/>
    <row r="39790" s="103" customFormat="1"/>
    <row r="39791" s="103" customFormat="1"/>
    <row r="39792" s="103" customFormat="1"/>
    <row r="39793" s="103" customFormat="1"/>
    <row r="39794" s="103" customFormat="1"/>
    <row r="39795" s="103" customFormat="1"/>
    <row r="39796" s="103" customFormat="1"/>
    <row r="39797" s="103" customFormat="1"/>
    <row r="39798" s="103" customFormat="1"/>
    <row r="39799" s="103" customFormat="1"/>
    <row r="39800" s="103" customFormat="1"/>
    <row r="39801" s="103" customFormat="1"/>
    <row r="39802" s="103" customFormat="1"/>
    <row r="39803" s="103" customFormat="1"/>
    <row r="39804" s="103" customFormat="1"/>
    <row r="39805" s="103" customFormat="1"/>
    <row r="39806" s="103" customFormat="1"/>
    <row r="39807" s="103" customFormat="1"/>
    <row r="39808" s="103" customFormat="1"/>
    <row r="39809" s="103" customFormat="1"/>
    <row r="39810" s="103" customFormat="1"/>
    <row r="39811" s="103" customFormat="1"/>
    <row r="39812" s="103" customFormat="1"/>
    <row r="39813" s="103" customFormat="1"/>
    <row r="39814" s="103" customFormat="1"/>
    <row r="39815" s="103" customFormat="1"/>
    <row r="39816" s="103" customFormat="1"/>
    <row r="39817" s="103" customFormat="1"/>
    <row r="39818" s="103" customFormat="1"/>
    <row r="39819" s="103" customFormat="1"/>
    <row r="39820" s="103" customFormat="1"/>
    <row r="39821" s="103" customFormat="1"/>
    <row r="39822" s="103" customFormat="1"/>
    <row r="39823" s="103" customFormat="1"/>
    <row r="39824" s="103" customFormat="1"/>
    <row r="39825" s="103" customFormat="1"/>
    <row r="39826" s="103" customFormat="1"/>
    <row r="39827" s="103" customFormat="1"/>
    <row r="39828" s="103" customFormat="1"/>
    <row r="39829" s="103" customFormat="1"/>
    <row r="39830" s="103" customFormat="1"/>
    <row r="39831" s="103" customFormat="1"/>
    <row r="39832" s="103" customFormat="1"/>
    <row r="39833" s="103" customFormat="1"/>
    <row r="39834" s="103" customFormat="1"/>
    <row r="39835" s="103" customFormat="1"/>
    <row r="39836" s="103" customFormat="1"/>
    <row r="39837" s="103" customFormat="1"/>
    <row r="39838" s="103" customFormat="1"/>
    <row r="39839" s="103" customFormat="1"/>
    <row r="39840" s="103" customFormat="1"/>
    <row r="39841" s="103" customFormat="1"/>
    <row r="39842" s="103" customFormat="1"/>
    <row r="39843" s="103" customFormat="1"/>
    <row r="39844" s="103" customFormat="1"/>
    <row r="39845" s="103" customFormat="1"/>
    <row r="39846" s="103" customFormat="1"/>
    <row r="39847" s="103" customFormat="1"/>
    <row r="39848" s="103" customFormat="1"/>
    <row r="39849" s="103" customFormat="1"/>
    <row r="39850" s="103" customFormat="1"/>
    <row r="39851" s="103" customFormat="1"/>
    <row r="39852" s="103" customFormat="1"/>
    <row r="39853" s="103" customFormat="1"/>
    <row r="39854" s="103" customFormat="1"/>
    <row r="39855" s="103" customFormat="1"/>
    <row r="39856" s="103" customFormat="1"/>
    <row r="39857" s="103" customFormat="1"/>
    <row r="39858" s="103" customFormat="1"/>
    <row r="39859" s="103" customFormat="1"/>
    <row r="39860" s="103" customFormat="1"/>
    <row r="39861" s="103" customFormat="1"/>
    <row r="39862" s="103" customFormat="1"/>
    <row r="39863" s="103" customFormat="1"/>
    <row r="39864" s="103" customFormat="1"/>
    <row r="39865" s="103" customFormat="1"/>
    <row r="39866" s="103" customFormat="1"/>
    <row r="39867" s="103" customFormat="1"/>
    <row r="39868" s="103" customFormat="1"/>
    <row r="39869" s="103" customFormat="1"/>
    <row r="39870" s="103" customFormat="1"/>
    <row r="39871" s="103" customFormat="1"/>
    <row r="39872" s="103" customFormat="1"/>
    <row r="39873" s="103" customFormat="1"/>
    <row r="39874" s="103" customFormat="1"/>
    <row r="39875" s="103" customFormat="1"/>
    <row r="39876" s="103" customFormat="1"/>
    <row r="39877" s="103" customFormat="1"/>
    <row r="39878" s="103" customFormat="1"/>
    <row r="39879" s="103" customFormat="1"/>
    <row r="39880" s="103" customFormat="1"/>
    <row r="39881" s="103" customFormat="1"/>
    <row r="39882" s="103" customFormat="1"/>
    <row r="39883" s="103" customFormat="1"/>
    <row r="39884" s="103" customFormat="1"/>
    <row r="39885" s="103" customFormat="1"/>
    <row r="39886" s="103" customFormat="1"/>
    <row r="39887" s="103" customFormat="1"/>
    <row r="39888" s="103" customFormat="1"/>
    <row r="39889" s="103" customFormat="1"/>
    <row r="39890" s="103" customFormat="1"/>
    <row r="39891" s="103" customFormat="1"/>
    <row r="39892" s="103" customFormat="1"/>
    <row r="39893" s="103" customFormat="1"/>
    <row r="39894" s="103" customFormat="1"/>
    <row r="39895" s="103" customFormat="1"/>
    <row r="39896" s="103" customFormat="1"/>
    <row r="39897" s="103" customFormat="1"/>
    <row r="39898" s="103" customFormat="1"/>
    <row r="39899" s="103" customFormat="1"/>
    <row r="39900" s="103" customFormat="1"/>
    <row r="39901" s="103" customFormat="1"/>
    <row r="39902" s="103" customFormat="1"/>
    <row r="39903" s="103" customFormat="1"/>
    <row r="39904" s="103" customFormat="1"/>
    <row r="39905" s="103" customFormat="1"/>
    <row r="39906" s="103" customFormat="1"/>
    <row r="39907" s="103" customFormat="1"/>
    <row r="39908" s="103" customFormat="1"/>
    <row r="39909" s="103" customFormat="1"/>
    <row r="39910" s="103" customFormat="1"/>
    <row r="39911" s="103" customFormat="1"/>
    <row r="39912" s="103" customFormat="1"/>
    <row r="39913" s="103" customFormat="1"/>
    <row r="39914" s="103" customFormat="1"/>
    <row r="39915" s="103" customFormat="1"/>
    <row r="39916" s="103" customFormat="1"/>
    <row r="39917" s="103" customFormat="1"/>
    <row r="39918" s="103" customFormat="1"/>
    <row r="39919" s="103" customFormat="1"/>
    <row r="39920" s="103" customFormat="1"/>
    <row r="39921" s="103" customFormat="1"/>
    <row r="39922" s="103" customFormat="1"/>
    <row r="39923" s="103" customFormat="1"/>
    <row r="39924" s="103" customFormat="1"/>
    <row r="39925" s="103" customFormat="1"/>
    <row r="39926" s="103" customFormat="1"/>
    <row r="39927" s="103" customFormat="1"/>
    <row r="39928" s="103" customFormat="1"/>
    <row r="39929" s="103" customFormat="1"/>
    <row r="39930" s="103" customFormat="1"/>
    <row r="39931" s="103" customFormat="1"/>
    <row r="39932" s="103" customFormat="1"/>
    <row r="39933" s="103" customFormat="1"/>
    <row r="39934" s="103" customFormat="1"/>
    <row r="39935" s="103" customFormat="1"/>
    <row r="39936" s="103" customFormat="1"/>
    <row r="39937" s="103" customFormat="1"/>
    <row r="39938" s="103" customFormat="1"/>
    <row r="39939" s="103" customFormat="1"/>
    <row r="39940" s="103" customFormat="1"/>
    <row r="39941" s="103" customFormat="1"/>
    <row r="39942" s="103" customFormat="1"/>
    <row r="39943" s="103" customFormat="1"/>
    <row r="39944" s="103" customFormat="1"/>
    <row r="39945" s="103" customFormat="1"/>
    <row r="39946" s="103" customFormat="1"/>
    <row r="39947" s="103" customFormat="1"/>
    <row r="39948" s="103" customFormat="1"/>
    <row r="39949" s="103" customFormat="1"/>
    <row r="39950" s="103" customFormat="1"/>
    <row r="39951" s="103" customFormat="1"/>
    <row r="39952" s="103" customFormat="1"/>
    <row r="39953" s="103" customFormat="1"/>
    <row r="39954" s="103" customFormat="1"/>
    <row r="39955" s="103" customFormat="1"/>
    <row r="39956" s="103" customFormat="1"/>
    <row r="39957" s="103" customFormat="1"/>
    <row r="39958" s="103" customFormat="1"/>
    <row r="39959" s="103" customFormat="1"/>
    <row r="39960" s="103" customFormat="1"/>
    <row r="39961" s="103" customFormat="1"/>
    <row r="39962" s="103" customFormat="1"/>
    <row r="39963" s="103" customFormat="1"/>
    <row r="39964" s="103" customFormat="1"/>
    <row r="39965" s="103" customFormat="1"/>
    <row r="39966" s="103" customFormat="1"/>
    <row r="39967" s="103" customFormat="1"/>
    <row r="39968" s="103" customFormat="1"/>
    <row r="39969" s="103" customFormat="1"/>
    <row r="39970" s="103" customFormat="1"/>
    <row r="39971" s="103" customFormat="1"/>
    <row r="39972" s="103" customFormat="1"/>
    <row r="39973" s="103" customFormat="1"/>
    <row r="39974" s="103" customFormat="1"/>
    <row r="39975" s="103" customFormat="1"/>
    <row r="39976" s="103" customFormat="1"/>
    <row r="39977" s="103" customFormat="1"/>
    <row r="39978" s="103" customFormat="1"/>
    <row r="39979" s="103" customFormat="1"/>
    <row r="39980" s="103" customFormat="1"/>
    <row r="39981" s="103" customFormat="1"/>
    <row r="39982" s="103" customFormat="1"/>
    <row r="39983" s="103" customFormat="1"/>
    <row r="39984" s="103" customFormat="1"/>
    <row r="39985" s="103" customFormat="1"/>
    <row r="39986" s="103" customFormat="1"/>
    <row r="39987" s="103" customFormat="1"/>
    <row r="39988" s="103" customFormat="1"/>
    <row r="39989" s="103" customFormat="1"/>
    <row r="39990" s="103" customFormat="1"/>
    <row r="39991" s="103" customFormat="1"/>
    <row r="39992" s="103" customFormat="1"/>
    <row r="39993" s="103" customFormat="1"/>
    <row r="39994" s="103" customFormat="1"/>
    <row r="39995" s="103" customFormat="1"/>
    <row r="39996" s="103" customFormat="1"/>
    <row r="39997" s="103" customFormat="1"/>
    <row r="39998" s="103" customFormat="1"/>
    <row r="39999" s="103" customFormat="1"/>
    <row r="40000" s="103" customFormat="1"/>
    <row r="40001" s="103" customFormat="1"/>
    <row r="40002" s="103" customFormat="1"/>
    <row r="40003" s="103" customFormat="1"/>
    <row r="40004" s="103" customFormat="1"/>
    <row r="40005" s="103" customFormat="1"/>
    <row r="40006" s="103" customFormat="1"/>
    <row r="40007" s="103" customFormat="1"/>
    <row r="40008" s="103" customFormat="1"/>
    <row r="40009" s="103" customFormat="1"/>
    <row r="40010" s="103" customFormat="1"/>
    <row r="40011" s="103" customFormat="1"/>
    <row r="40012" s="103" customFormat="1"/>
    <row r="40013" s="103" customFormat="1"/>
    <row r="40014" s="103" customFormat="1"/>
    <row r="40015" s="103" customFormat="1"/>
    <row r="40016" s="103" customFormat="1"/>
    <row r="40017" s="103" customFormat="1"/>
    <row r="40018" s="103" customFormat="1"/>
    <row r="40019" s="103" customFormat="1"/>
    <row r="40020" s="103" customFormat="1"/>
    <row r="40021" s="103" customFormat="1"/>
    <row r="40022" s="103" customFormat="1"/>
    <row r="40023" s="103" customFormat="1"/>
    <row r="40024" s="103" customFormat="1"/>
    <row r="40025" s="103" customFormat="1"/>
    <row r="40026" s="103" customFormat="1"/>
    <row r="40027" s="103" customFormat="1"/>
    <row r="40028" s="103" customFormat="1"/>
    <row r="40029" s="103" customFormat="1"/>
    <row r="40030" s="103" customFormat="1"/>
    <row r="40031" s="103" customFormat="1"/>
    <row r="40032" s="103" customFormat="1"/>
    <row r="40033" s="103" customFormat="1"/>
    <row r="40034" s="103" customFormat="1"/>
    <row r="40035" s="103" customFormat="1"/>
    <row r="40036" s="103" customFormat="1"/>
    <row r="40037" s="103" customFormat="1"/>
    <row r="40038" s="103" customFormat="1"/>
    <row r="40039" s="103" customFormat="1"/>
    <row r="40040" s="103" customFormat="1"/>
    <row r="40041" s="103" customFormat="1"/>
    <row r="40042" s="103" customFormat="1"/>
    <row r="40043" s="103" customFormat="1"/>
    <row r="40044" s="103" customFormat="1"/>
    <row r="40045" s="103" customFormat="1"/>
    <row r="40046" s="103" customFormat="1"/>
    <row r="40047" s="103" customFormat="1"/>
    <row r="40048" s="103" customFormat="1"/>
    <row r="40049" s="103" customFormat="1"/>
    <row r="40050" s="103" customFormat="1"/>
    <row r="40051" s="103" customFormat="1"/>
    <row r="40052" s="103" customFormat="1"/>
    <row r="40053" s="103" customFormat="1"/>
    <row r="40054" s="103" customFormat="1"/>
    <row r="40055" s="103" customFormat="1"/>
    <row r="40056" s="103" customFormat="1"/>
    <row r="40057" s="103" customFormat="1"/>
    <row r="40058" s="103" customFormat="1"/>
    <row r="40059" s="103" customFormat="1"/>
    <row r="40060" s="103" customFormat="1"/>
    <row r="40061" s="103" customFormat="1"/>
    <row r="40062" s="103" customFormat="1"/>
    <row r="40063" s="103" customFormat="1"/>
    <row r="40064" s="103" customFormat="1"/>
    <row r="40065" s="103" customFormat="1"/>
    <row r="40066" s="103" customFormat="1"/>
    <row r="40067" s="103" customFormat="1"/>
    <row r="40068" s="103" customFormat="1"/>
    <row r="40069" s="103" customFormat="1"/>
    <row r="40070" s="103" customFormat="1"/>
    <row r="40071" s="103" customFormat="1"/>
    <row r="40072" s="103" customFormat="1"/>
    <row r="40073" s="103" customFormat="1"/>
    <row r="40074" s="103" customFormat="1"/>
    <row r="40075" s="103" customFormat="1"/>
    <row r="40076" s="103" customFormat="1"/>
    <row r="40077" s="103" customFormat="1"/>
    <row r="40078" s="103" customFormat="1"/>
    <row r="40079" s="103" customFormat="1"/>
    <row r="40080" s="103" customFormat="1"/>
    <row r="40081" s="103" customFormat="1"/>
    <row r="40082" s="103" customFormat="1"/>
    <row r="40083" s="103" customFormat="1"/>
    <row r="40084" s="103" customFormat="1"/>
    <row r="40085" s="103" customFormat="1"/>
    <row r="40086" s="103" customFormat="1"/>
    <row r="40087" s="103" customFormat="1"/>
    <row r="40088" s="103" customFormat="1"/>
    <row r="40089" s="103" customFormat="1"/>
    <row r="40090" s="103" customFormat="1"/>
    <row r="40091" s="103" customFormat="1"/>
    <row r="40092" s="103" customFormat="1"/>
    <row r="40093" s="103" customFormat="1"/>
    <row r="40094" s="103" customFormat="1"/>
    <row r="40095" s="103" customFormat="1"/>
    <row r="40096" s="103" customFormat="1"/>
    <row r="40097" s="103" customFormat="1"/>
    <row r="40098" s="103" customFormat="1"/>
    <row r="40099" s="103" customFormat="1"/>
    <row r="40100" s="103" customFormat="1"/>
    <row r="40101" s="103" customFormat="1"/>
    <row r="40102" s="103" customFormat="1"/>
    <row r="40103" s="103" customFormat="1"/>
    <row r="40104" s="103" customFormat="1"/>
    <row r="40105" s="103" customFormat="1"/>
    <row r="40106" s="103" customFormat="1"/>
    <row r="40107" s="103" customFormat="1"/>
    <row r="40108" s="103" customFormat="1"/>
    <row r="40109" s="103" customFormat="1"/>
    <row r="40110" s="103" customFormat="1"/>
    <row r="40111" s="103" customFormat="1"/>
    <row r="40112" s="103" customFormat="1"/>
    <row r="40113" s="103" customFormat="1"/>
    <row r="40114" s="103" customFormat="1"/>
    <row r="40115" s="103" customFormat="1"/>
    <row r="40116" s="103" customFormat="1"/>
    <row r="40117" s="103" customFormat="1"/>
    <row r="40118" s="103" customFormat="1"/>
    <row r="40119" s="103" customFormat="1"/>
    <row r="40120" s="103" customFormat="1"/>
    <row r="40121" s="103" customFormat="1"/>
    <row r="40122" s="103" customFormat="1"/>
    <row r="40123" s="103" customFormat="1"/>
    <row r="40124" s="103" customFormat="1"/>
    <row r="40125" s="103" customFormat="1"/>
    <row r="40126" s="103" customFormat="1"/>
    <row r="40127" s="103" customFormat="1"/>
    <row r="40128" s="103" customFormat="1"/>
    <row r="40129" s="103" customFormat="1"/>
    <row r="40130" s="103" customFormat="1"/>
    <row r="40131" s="103" customFormat="1"/>
    <row r="40132" s="103" customFormat="1"/>
    <row r="40133" s="103" customFormat="1"/>
    <row r="40134" s="103" customFormat="1"/>
    <row r="40135" s="103" customFormat="1"/>
    <row r="40136" s="103" customFormat="1"/>
    <row r="40137" s="103" customFormat="1"/>
    <row r="40138" s="103" customFormat="1"/>
    <row r="40139" s="103" customFormat="1"/>
    <row r="40140" s="103" customFormat="1"/>
    <row r="40141" s="103" customFormat="1"/>
    <row r="40142" s="103" customFormat="1"/>
    <row r="40143" s="103" customFormat="1"/>
    <row r="40144" s="103" customFormat="1"/>
    <row r="40145" s="103" customFormat="1"/>
    <row r="40146" s="103" customFormat="1"/>
    <row r="40147" s="103" customFormat="1"/>
    <row r="40148" s="103" customFormat="1"/>
    <row r="40149" s="103" customFormat="1"/>
    <row r="40150" s="103" customFormat="1"/>
    <row r="40151" s="103" customFormat="1"/>
    <row r="40152" s="103" customFormat="1"/>
    <row r="40153" s="103" customFormat="1"/>
    <row r="40154" s="103" customFormat="1"/>
    <row r="40155" s="103" customFormat="1"/>
    <row r="40156" s="103" customFormat="1"/>
    <row r="40157" s="103" customFormat="1"/>
    <row r="40158" s="103" customFormat="1"/>
    <row r="40159" s="103" customFormat="1"/>
    <row r="40160" s="103" customFormat="1"/>
    <row r="40161" s="103" customFormat="1"/>
    <row r="40162" s="103" customFormat="1"/>
    <row r="40163" s="103" customFormat="1"/>
    <row r="40164" s="103" customFormat="1"/>
    <row r="40165" s="103" customFormat="1"/>
    <row r="40166" s="103" customFormat="1"/>
    <row r="40167" s="103" customFormat="1"/>
    <row r="40168" s="103" customFormat="1"/>
    <row r="40169" s="103" customFormat="1"/>
    <row r="40170" s="103" customFormat="1"/>
    <row r="40171" s="103" customFormat="1"/>
    <row r="40172" s="103" customFormat="1"/>
    <row r="40173" s="103" customFormat="1"/>
    <row r="40174" s="103" customFormat="1"/>
    <row r="40175" s="103" customFormat="1"/>
    <row r="40176" s="103" customFormat="1"/>
    <row r="40177" s="103" customFormat="1"/>
    <row r="40178" s="103" customFormat="1"/>
    <row r="40179" s="103" customFormat="1"/>
    <row r="40180" s="103" customFormat="1"/>
    <row r="40181" s="103" customFormat="1"/>
    <row r="40182" s="103" customFormat="1"/>
    <row r="40183" s="103" customFormat="1"/>
    <row r="40184" s="103" customFormat="1"/>
    <row r="40185" s="103" customFormat="1"/>
    <row r="40186" s="103" customFormat="1"/>
    <row r="40187" s="103" customFormat="1"/>
    <row r="40188" s="103" customFormat="1"/>
    <row r="40189" s="103" customFormat="1"/>
    <row r="40190" s="103" customFormat="1"/>
    <row r="40191" s="103" customFormat="1"/>
    <row r="40192" s="103" customFormat="1"/>
    <row r="40193" s="103" customFormat="1"/>
    <row r="40194" s="103" customFormat="1"/>
    <row r="40195" s="103" customFormat="1"/>
    <row r="40196" s="103" customFormat="1"/>
    <row r="40197" s="103" customFormat="1"/>
    <row r="40198" s="103" customFormat="1"/>
    <row r="40199" s="103" customFormat="1"/>
    <row r="40200" s="103" customFormat="1"/>
    <row r="40201" s="103" customFormat="1"/>
    <row r="40202" s="103" customFormat="1"/>
    <row r="40203" s="103" customFormat="1"/>
    <row r="40204" s="103" customFormat="1"/>
    <row r="40205" s="103" customFormat="1"/>
    <row r="40206" s="103" customFormat="1"/>
    <row r="40207" s="103" customFormat="1"/>
    <row r="40208" s="103" customFormat="1"/>
    <row r="40209" s="103" customFormat="1"/>
    <row r="40210" s="103" customFormat="1"/>
    <row r="40211" s="103" customFormat="1"/>
    <row r="40212" s="103" customFormat="1"/>
    <row r="40213" s="103" customFormat="1"/>
    <row r="40214" s="103" customFormat="1"/>
    <row r="40215" s="103" customFormat="1"/>
    <row r="40216" s="103" customFormat="1"/>
    <row r="40217" s="103" customFormat="1"/>
    <row r="40218" s="103" customFormat="1"/>
    <row r="40219" s="103" customFormat="1"/>
    <row r="40220" s="103" customFormat="1"/>
    <row r="40221" s="103" customFormat="1"/>
    <row r="40222" s="103" customFormat="1"/>
    <row r="40223" s="103" customFormat="1"/>
    <row r="40224" s="103" customFormat="1"/>
    <row r="40225" s="103" customFormat="1"/>
    <row r="40226" s="103" customFormat="1"/>
    <row r="40227" s="103" customFormat="1"/>
    <row r="40228" s="103" customFormat="1"/>
    <row r="40229" s="103" customFormat="1"/>
    <row r="40230" s="103" customFormat="1"/>
    <row r="40231" s="103" customFormat="1"/>
    <row r="40232" s="103" customFormat="1"/>
    <row r="40233" s="103" customFormat="1"/>
    <row r="40234" s="103" customFormat="1"/>
    <row r="40235" s="103" customFormat="1"/>
    <row r="40236" s="103" customFormat="1"/>
    <row r="40237" s="103" customFormat="1"/>
    <row r="40238" s="103" customFormat="1"/>
    <row r="40239" s="103" customFormat="1"/>
    <row r="40240" s="103" customFormat="1"/>
    <row r="40241" s="103" customFormat="1"/>
    <row r="40242" s="103" customFormat="1"/>
    <row r="40243" s="103" customFormat="1"/>
    <row r="40244" s="103" customFormat="1"/>
    <row r="40245" s="103" customFormat="1"/>
    <row r="40246" s="103" customFormat="1"/>
    <row r="40247" s="103" customFormat="1"/>
    <row r="40248" s="103" customFormat="1"/>
    <row r="40249" s="103" customFormat="1"/>
    <row r="40250" s="103" customFormat="1"/>
    <row r="40251" s="103" customFormat="1"/>
    <row r="40252" s="103" customFormat="1"/>
    <row r="40253" s="103" customFormat="1"/>
    <row r="40254" s="103" customFormat="1"/>
    <row r="40255" s="103" customFormat="1"/>
    <row r="40256" s="103" customFormat="1"/>
    <row r="40257" s="103" customFormat="1"/>
    <row r="40258" s="103" customFormat="1"/>
    <row r="40259" s="103" customFormat="1"/>
    <row r="40260" s="103" customFormat="1"/>
    <row r="40261" s="103" customFormat="1"/>
    <row r="40262" s="103" customFormat="1"/>
    <row r="40263" s="103" customFormat="1"/>
    <row r="40264" s="103" customFormat="1"/>
    <row r="40265" s="103" customFormat="1"/>
    <row r="40266" s="103" customFormat="1"/>
    <row r="40267" s="103" customFormat="1"/>
    <row r="40268" s="103" customFormat="1"/>
    <row r="40269" s="103" customFormat="1"/>
    <row r="40270" s="103" customFormat="1"/>
    <row r="40271" s="103" customFormat="1"/>
    <row r="40272" s="103" customFormat="1"/>
    <row r="40273" s="103" customFormat="1"/>
    <row r="40274" s="103" customFormat="1"/>
    <row r="40275" s="103" customFormat="1"/>
    <row r="40276" s="103" customFormat="1"/>
    <row r="40277" s="103" customFormat="1"/>
    <row r="40278" s="103" customFormat="1"/>
    <row r="40279" s="103" customFormat="1"/>
    <row r="40280" s="103" customFormat="1"/>
    <row r="40281" s="103" customFormat="1"/>
    <row r="40282" s="103" customFormat="1"/>
    <row r="40283" s="103" customFormat="1"/>
    <row r="40284" s="103" customFormat="1"/>
    <row r="40285" s="103" customFormat="1"/>
    <row r="40286" s="103" customFormat="1"/>
    <row r="40287" s="103" customFormat="1"/>
    <row r="40288" s="103" customFormat="1"/>
    <row r="40289" s="103" customFormat="1"/>
    <row r="40290" s="103" customFormat="1"/>
    <row r="40291" s="103" customFormat="1"/>
    <row r="40292" s="103" customFormat="1"/>
    <row r="40293" s="103" customFormat="1"/>
    <row r="40294" s="103" customFormat="1"/>
    <row r="40295" s="103" customFormat="1"/>
    <row r="40296" s="103" customFormat="1"/>
    <row r="40297" s="103" customFormat="1"/>
    <row r="40298" s="103" customFormat="1"/>
    <row r="40299" s="103" customFormat="1"/>
    <row r="40300" s="103" customFormat="1"/>
    <row r="40301" s="103" customFormat="1"/>
    <row r="40302" s="103" customFormat="1"/>
    <row r="40303" s="103" customFormat="1"/>
    <row r="40304" s="103" customFormat="1"/>
    <row r="40305" s="103" customFormat="1"/>
    <row r="40306" s="103" customFormat="1"/>
    <row r="40307" s="103" customFormat="1"/>
    <row r="40308" s="103" customFormat="1"/>
    <row r="40309" s="103" customFormat="1"/>
    <row r="40310" s="103" customFormat="1"/>
    <row r="40311" s="103" customFormat="1"/>
    <row r="40312" s="103" customFormat="1"/>
    <row r="40313" s="103" customFormat="1"/>
    <row r="40314" s="103" customFormat="1"/>
    <row r="40315" s="103" customFormat="1"/>
    <row r="40316" s="103" customFormat="1"/>
    <row r="40317" s="103" customFormat="1"/>
    <row r="40318" s="103" customFormat="1"/>
    <row r="40319" s="103" customFormat="1"/>
    <row r="40320" s="103" customFormat="1"/>
    <row r="40321" s="103" customFormat="1"/>
    <row r="40322" s="103" customFormat="1"/>
    <row r="40323" s="103" customFormat="1"/>
    <row r="40324" s="103" customFormat="1"/>
    <row r="40325" s="103" customFormat="1"/>
    <row r="40326" s="103" customFormat="1"/>
    <row r="40327" s="103" customFormat="1"/>
    <row r="40328" s="103" customFormat="1"/>
    <row r="40329" s="103" customFormat="1"/>
    <row r="40330" s="103" customFormat="1"/>
    <row r="40331" s="103" customFormat="1"/>
    <row r="40332" s="103" customFormat="1"/>
    <row r="40333" s="103" customFormat="1"/>
    <row r="40334" s="103" customFormat="1"/>
    <row r="40335" s="103" customFormat="1"/>
    <row r="40336" s="103" customFormat="1"/>
    <row r="40337" s="103" customFormat="1"/>
    <row r="40338" s="103" customFormat="1"/>
    <row r="40339" s="103" customFormat="1"/>
    <row r="40340" s="103" customFormat="1"/>
    <row r="40341" s="103" customFormat="1"/>
    <row r="40342" s="103" customFormat="1"/>
    <row r="40343" s="103" customFormat="1"/>
    <row r="40344" s="103" customFormat="1"/>
    <row r="40345" s="103" customFormat="1"/>
    <row r="40346" s="103" customFormat="1"/>
    <row r="40347" s="103" customFormat="1"/>
    <row r="40348" s="103" customFormat="1"/>
    <row r="40349" s="103" customFormat="1"/>
    <row r="40350" s="103" customFormat="1"/>
    <row r="40351" s="103" customFormat="1"/>
    <row r="40352" s="103" customFormat="1"/>
    <row r="40353" s="103" customFormat="1"/>
    <row r="40354" s="103" customFormat="1"/>
    <row r="40355" s="103" customFormat="1"/>
    <row r="40356" s="103" customFormat="1"/>
    <row r="40357" s="103" customFormat="1"/>
    <row r="40358" s="103" customFormat="1"/>
    <row r="40359" s="103" customFormat="1"/>
    <row r="40360" s="103" customFormat="1"/>
    <row r="40361" s="103" customFormat="1"/>
    <row r="40362" s="103" customFormat="1"/>
    <row r="40363" s="103" customFormat="1"/>
    <row r="40364" s="103" customFormat="1"/>
    <row r="40365" s="103" customFormat="1"/>
    <row r="40366" s="103" customFormat="1"/>
    <row r="40367" s="103" customFormat="1"/>
    <row r="40368" s="103" customFormat="1"/>
    <row r="40369" s="103" customFormat="1"/>
    <row r="40370" s="103" customFormat="1"/>
    <row r="40371" s="103" customFormat="1"/>
    <row r="40372" s="103" customFormat="1"/>
    <row r="40373" s="103" customFormat="1"/>
    <row r="40374" s="103" customFormat="1"/>
    <row r="40375" s="103" customFormat="1"/>
    <row r="40376" s="103" customFormat="1"/>
    <row r="40377" s="103" customFormat="1"/>
    <row r="40378" s="103" customFormat="1"/>
    <row r="40379" s="103" customFormat="1"/>
    <row r="40380" s="103" customFormat="1"/>
    <row r="40381" s="103" customFormat="1"/>
    <row r="40382" s="103" customFormat="1"/>
    <row r="40383" s="103" customFormat="1"/>
    <row r="40384" s="103" customFormat="1"/>
    <row r="40385" s="103" customFormat="1"/>
    <row r="40386" s="103" customFormat="1"/>
    <row r="40387" s="103" customFormat="1"/>
    <row r="40388" s="103" customFormat="1"/>
    <row r="40389" s="103" customFormat="1"/>
    <row r="40390" s="103" customFormat="1"/>
    <row r="40391" s="103" customFormat="1"/>
    <row r="40392" s="103" customFormat="1"/>
    <row r="40393" s="103" customFormat="1"/>
    <row r="40394" s="103" customFormat="1"/>
    <row r="40395" s="103" customFormat="1"/>
    <row r="40396" s="103" customFormat="1"/>
    <row r="40397" s="103" customFormat="1"/>
    <row r="40398" s="103" customFormat="1"/>
    <row r="40399" s="103" customFormat="1"/>
    <row r="40400" s="103" customFormat="1"/>
    <row r="40401" s="103" customFormat="1"/>
    <row r="40402" s="103" customFormat="1"/>
    <row r="40403" s="103" customFormat="1"/>
    <row r="40404" s="103" customFormat="1"/>
    <row r="40405" s="103" customFormat="1"/>
    <row r="40406" s="103" customFormat="1"/>
    <row r="40407" s="103" customFormat="1"/>
    <row r="40408" s="103" customFormat="1"/>
    <row r="40409" s="103" customFormat="1"/>
    <row r="40410" s="103" customFormat="1"/>
    <row r="40411" s="103" customFormat="1"/>
    <row r="40412" s="103" customFormat="1"/>
    <row r="40413" s="103" customFormat="1"/>
    <row r="40414" s="103" customFormat="1"/>
    <row r="40415" s="103" customFormat="1"/>
    <row r="40416" s="103" customFormat="1"/>
    <row r="40417" s="103" customFormat="1"/>
    <row r="40418" s="103" customFormat="1"/>
    <row r="40419" s="103" customFormat="1"/>
    <row r="40420" s="103" customFormat="1"/>
    <row r="40421" s="103" customFormat="1"/>
    <row r="40422" s="103" customFormat="1"/>
    <row r="40423" s="103" customFormat="1"/>
    <row r="40424" s="103" customFormat="1"/>
    <row r="40425" s="103" customFormat="1"/>
    <row r="40426" s="103" customFormat="1"/>
    <row r="40427" s="103" customFormat="1"/>
    <row r="40428" s="103" customFormat="1"/>
    <row r="40429" s="103" customFormat="1"/>
    <row r="40430" s="103" customFormat="1"/>
    <row r="40431" s="103" customFormat="1"/>
    <row r="40432" s="103" customFormat="1"/>
    <row r="40433" s="103" customFormat="1"/>
    <row r="40434" s="103" customFormat="1"/>
    <row r="40435" s="103" customFormat="1"/>
    <row r="40436" s="103" customFormat="1"/>
    <row r="40437" s="103" customFormat="1"/>
    <row r="40438" s="103" customFormat="1"/>
    <row r="40439" s="103" customFormat="1"/>
    <row r="40440" s="103" customFormat="1"/>
    <row r="40441" s="103" customFormat="1"/>
    <row r="40442" s="103" customFormat="1"/>
    <row r="40443" s="103" customFormat="1"/>
    <row r="40444" s="103" customFormat="1"/>
    <row r="40445" s="103" customFormat="1"/>
    <row r="40446" s="103" customFormat="1"/>
    <row r="40447" s="103" customFormat="1"/>
    <row r="40448" s="103" customFormat="1"/>
    <row r="40449" s="103" customFormat="1"/>
    <row r="40450" s="103" customFormat="1"/>
    <row r="40451" s="103" customFormat="1"/>
    <row r="40452" s="103" customFormat="1"/>
    <row r="40453" s="103" customFormat="1"/>
    <row r="40454" s="103" customFormat="1"/>
    <row r="40455" s="103" customFormat="1"/>
    <row r="40456" s="103" customFormat="1"/>
    <row r="40457" s="103" customFormat="1"/>
    <row r="40458" s="103" customFormat="1"/>
    <row r="40459" s="103" customFormat="1"/>
    <row r="40460" s="103" customFormat="1"/>
    <row r="40461" s="103" customFormat="1"/>
    <row r="40462" s="103" customFormat="1"/>
    <row r="40463" s="103" customFormat="1"/>
    <row r="40464" s="103" customFormat="1"/>
    <row r="40465" s="103" customFormat="1"/>
    <row r="40466" s="103" customFormat="1"/>
    <row r="40467" s="103" customFormat="1"/>
    <row r="40468" s="103" customFormat="1"/>
    <row r="40469" s="103" customFormat="1"/>
    <row r="40470" s="103" customFormat="1"/>
    <row r="40471" s="103" customFormat="1"/>
    <row r="40472" s="103" customFormat="1"/>
    <row r="40473" s="103" customFormat="1"/>
    <row r="40474" s="103" customFormat="1"/>
    <row r="40475" s="103" customFormat="1"/>
    <row r="40476" s="103" customFormat="1"/>
    <row r="40477" s="103" customFormat="1"/>
    <row r="40478" s="103" customFormat="1"/>
    <row r="40479" s="103" customFormat="1"/>
    <row r="40480" s="103" customFormat="1"/>
    <row r="40481" s="103" customFormat="1"/>
    <row r="40482" s="103" customFormat="1"/>
    <row r="40483" s="103" customFormat="1"/>
    <row r="40484" s="103" customFormat="1"/>
    <row r="40485" s="103" customFormat="1"/>
    <row r="40486" s="103" customFormat="1"/>
    <row r="40487" s="103" customFormat="1"/>
    <row r="40488" s="103" customFormat="1"/>
    <row r="40489" s="103" customFormat="1"/>
    <row r="40490" s="103" customFormat="1"/>
    <row r="40491" s="103" customFormat="1"/>
    <row r="40492" s="103" customFormat="1"/>
    <row r="40493" s="103" customFormat="1"/>
    <row r="40494" s="103" customFormat="1"/>
    <row r="40495" s="103" customFormat="1"/>
    <row r="40496" s="103" customFormat="1"/>
    <row r="40497" s="103" customFormat="1"/>
    <row r="40498" s="103" customFormat="1"/>
    <row r="40499" s="103" customFormat="1"/>
    <row r="40500" s="103" customFormat="1"/>
    <row r="40501" s="103" customFormat="1"/>
    <row r="40502" s="103" customFormat="1"/>
    <row r="40503" s="103" customFormat="1"/>
    <row r="40504" s="103" customFormat="1"/>
    <row r="40505" s="103" customFormat="1"/>
    <row r="40506" s="103" customFormat="1"/>
    <row r="40507" s="103" customFormat="1"/>
    <row r="40508" s="103" customFormat="1"/>
    <row r="40509" s="103" customFormat="1"/>
    <row r="40510" s="103" customFormat="1"/>
    <row r="40511" s="103" customFormat="1"/>
    <row r="40512" s="103" customFormat="1"/>
    <row r="40513" s="103" customFormat="1"/>
    <row r="40514" s="103" customFormat="1"/>
    <row r="40515" s="103" customFormat="1"/>
    <row r="40516" s="103" customFormat="1"/>
    <row r="40517" s="103" customFormat="1"/>
    <row r="40518" s="103" customFormat="1"/>
    <row r="40519" s="103" customFormat="1"/>
    <row r="40520" s="103" customFormat="1"/>
    <row r="40521" s="103" customFormat="1"/>
    <row r="40522" s="103" customFormat="1"/>
    <row r="40523" s="103" customFormat="1"/>
    <row r="40524" s="103" customFormat="1"/>
    <row r="40525" s="103" customFormat="1"/>
    <row r="40526" s="103" customFormat="1"/>
    <row r="40527" s="103" customFormat="1"/>
    <row r="40528" s="103" customFormat="1"/>
    <row r="40529" s="103" customFormat="1"/>
    <row r="40530" s="103" customFormat="1"/>
    <row r="40531" s="103" customFormat="1"/>
    <row r="40532" s="103" customFormat="1"/>
    <row r="40533" s="103" customFormat="1"/>
    <row r="40534" s="103" customFormat="1"/>
    <row r="40535" s="103" customFormat="1"/>
    <row r="40536" s="103" customFormat="1"/>
    <row r="40537" s="103" customFormat="1"/>
    <row r="40538" s="103" customFormat="1"/>
    <row r="40539" s="103" customFormat="1"/>
    <row r="40540" s="103" customFormat="1"/>
    <row r="40541" s="103" customFormat="1"/>
    <row r="40542" s="103" customFormat="1"/>
    <row r="40543" s="103" customFormat="1"/>
    <row r="40544" s="103" customFormat="1"/>
    <row r="40545" s="103" customFormat="1"/>
    <row r="40546" s="103" customFormat="1"/>
    <row r="40547" s="103" customFormat="1"/>
    <row r="40548" s="103" customFormat="1"/>
    <row r="40549" s="103" customFormat="1"/>
    <row r="40550" s="103" customFormat="1"/>
    <row r="40551" s="103" customFormat="1"/>
    <row r="40552" s="103" customFormat="1"/>
    <row r="40553" s="103" customFormat="1"/>
    <row r="40554" s="103" customFormat="1"/>
    <row r="40555" s="103" customFormat="1"/>
    <row r="40556" s="103" customFormat="1"/>
    <row r="40557" s="103" customFormat="1"/>
    <row r="40558" s="103" customFormat="1"/>
    <row r="40559" s="103" customFormat="1"/>
    <row r="40560" s="103" customFormat="1"/>
    <row r="40561" s="103" customFormat="1"/>
    <row r="40562" s="103" customFormat="1"/>
    <row r="40563" s="103" customFormat="1"/>
    <row r="40564" s="103" customFormat="1"/>
    <row r="40565" s="103" customFormat="1"/>
    <row r="40566" s="103" customFormat="1"/>
    <row r="40567" s="103" customFormat="1"/>
    <row r="40568" s="103" customFormat="1"/>
    <row r="40569" s="103" customFormat="1"/>
    <row r="40570" s="103" customFormat="1"/>
    <row r="40571" s="103" customFormat="1"/>
    <row r="40572" s="103" customFormat="1"/>
    <row r="40573" s="103" customFormat="1"/>
    <row r="40574" s="103" customFormat="1"/>
    <row r="40575" s="103" customFormat="1"/>
    <row r="40576" s="103" customFormat="1"/>
    <row r="40577" s="103" customFormat="1"/>
    <row r="40578" s="103" customFormat="1"/>
    <row r="40579" s="103" customFormat="1"/>
    <row r="40580" s="103" customFormat="1"/>
    <row r="40581" s="103" customFormat="1"/>
    <row r="40582" s="103" customFormat="1"/>
    <row r="40583" s="103" customFormat="1"/>
    <row r="40584" s="103" customFormat="1"/>
    <row r="40585" s="103" customFormat="1"/>
    <row r="40586" s="103" customFormat="1"/>
    <row r="40587" s="103" customFormat="1"/>
    <row r="40588" s="103" customFormat="1"/>
    <row r="40589" s="103" customFormat="1"/>
    <row r="40590" s="103" customFormat="1"/>
    <row r="40591" s="103" customFormat="1"/>
    <row r="40592" s="103" customFormat="1"/>
    <row r="40593" s="103" customFormat="1"/>
    <row r="40594" s="103" customFormat="1"/>
    <row r="40595" s="103" customFormat="1"/>
    <row r="40596" s="103" customFormat="1"/>
    <row r="40597" s="103" customFormat="1"/>
    <row r="40598" s="103" customFormat="1"/>
    <row r="40599" s="103" customFormat="1"/>
    <row r="40600" s="103" customFormat="1"/>
    <row r="40601" s="103" customFormat="1"/>
    <row r="40602" s="103" customFormat="1"/>
    <row r="40603" s="103" customFormat="1"/>
    <row r="40604" s="103" customFormat="1"/>
    <row r="40605" s="103" customFormat="1"/>
    <row r="40606" s="103" customFormat="1"/>
    <row r="40607" s="103" customFormat="1"/>
    <row r="40608" s="103" customFormat="1"/>
    <row r="40609" s="103" customFormat="1"/>
    <row r="40610" s="103" customFormat="1"/>
    <row r="40611" s="103" customFormat="1"/>
    <row r="40612" s="103" customFormat="1"/>
    <row r="40613" s="103" customFormat="1"/>
    <row r="40614" s="103" customFormat="1"/>
    <row r="40615" s="103" customFormat="1"/>
    <row r="40616" s="103" customFormat="1"/>
    <row r="40617" s="103" customFormat="1"/>
    <row r="40618" s="103" customFormat="1"/>
    <row r="40619" s="103" customFormat="1"/>
    <row r="40620" s="103" customFormat="1"/>
    <row r="40621" s="103" customFormat="1"/>
    <row r="40622" s="103" customFormat="1"/>
    <row r="40623" s="103" customFormat="1"/>
    <row r="40624" s="103" customFormat="1"/>
    <row r="40625" s="103" customFormat="1"/>
    <row r="40626" s="103" customFormat="1"/>
    <row r="40627" s="103" customFormat="1"/>
    <row r="40628" s="103" customFormat="1"/>
    <row r="40629" s="103" customFormat="1"/>
    <row r="40630" s="103" customFormat="1"/>
    <row r="40631" s="103" customFormat="1"/>
    <row r="40632" s="103" customFormat="1"/>
    <row r="40633" s="103" customFormat="1"/>
    <row r="40634" s="103" customFormat="1"/>
    <row r="40635" s="103" customFormat="1"/>
    <row r="40636" s="103" customFormat="1"/>
    <row r="40637" s="103" customFormat="1"/>
    <row r="40638" s="103" customFormat="1"/>
    <row r="40639" s="103" customFormat="1"/>
    <row r="40640" s="103" customFormat="1"/>
    <row r="40641" s="103" customFormat="1"/>
    <row r="40642" s="103" customFormat="1"/>
    <row r="40643" s="103" customFormat="1"/>
    <row r="40644" s="103" customFormat="1"/>
    <row r="40645" s="103" customFormat="1"/>
    <row r="40646" s="103" customFormat="1"/>
    <row r="40647" s="103" customFormat="1"/>
    <row r="40648" s="103" customFormat="1"/>
    <row r="40649" s="103" customFormat="1"/>
    <row r="40650" s="103" customFormat="1"/>
    <row r="40651" s="103" customFormat="1"/>
    <row r="40652" s="103" customFormat="1"/>
    <row r="40653" s="103" customFormat="1"/>
    <row r="40654" s="103" customFormat="1"/>
    <row r="40655" s="103" customFormat="1"/>
    <row r="40656" s="103" customFormat="1"/>
    <row r="40657" s="103" customFormat="1"/>
    <row r="40658" s="103" customFormat="1"/>
    <row r="40659" s="103" customFormat="1"/>
    <row r="40660" s="103" customFormat="1"/>
    <row r="40661" s="103" customFormat="1"/>
    <row r="40662" s="103" customFormat="1"/>
    <row r="40663" s="103" customFormat="1"/>
    <row r="40664" s="103" customFormat="1"/>
    <row r="40665" s="103" customFormat="1"/>
    <row r="40666" s="103" customFormat="1"/>
    <row r="40667" s="103" customFormat="1"/>
    <row r="40668" s="103" customFormat="1"/>
    <row r="40669" s="103" customFormat="1"/>
    <row r="40670" s="103" customFormat="1"/>
    <row r="40671" s="103" customFormat="1"/>
    <row r="40672" s="103" customFormat="1"/>
    <row r="40673" s="103" customFormat="1"/>
    <row r="40674" s="103" customFormat="1"/>
    <row r="40675" s="103" customFormat="1"/>
    <row r="40676" s="103" customFormat="1"/>
    <row r="40677" s="103" customFormat="1"/>
    <row r="40678" s="103" customFormat="1"/>
    <row r="40679" s="103" customFormat="1"/>
    <row r="40680" s="103" customFormat="1"/>
    <row r="40681" s="103" customFormat="1"/>
    <row r="40682" s="103" customFormat="1"/>
    <row r="40683" s="103" customFormat="1"/>
    <row r="40684" s="103" customFormat="1"/>
    <row r="40685" s="103" customFormat="1"/>
    <row r="40686" s="103" customFormat="1"/>
    <row r="40687" s="103" customFormat="1"/>
    <row r="40688" s="103" customFormat="1"/>
    <row r="40689" s="103" customFormat="1"/>
    <row r="40690" s="103" customFormat="1"/>
    <row r="40691" s="103" customFormat="1"/>
    <row r="40692" s="103" customFormat="1"/>
    <row r="40693" s="103" customFormat="1"/>
    <row r="40694" s="103" customFormat="1"/>
    <row r="40695" s="103" customFormat="1"/>
    <row r="40696" s="103" customFormat="1"/>
    <row r="40697" s="103" customFormat="1"/>
    <row r="40698" s="103" customFormat="1"/>
    <row r="40699" s="103" customFormat="1"/>
    <row r="40700" s="103" customFormat="1"/>
    <row r="40701" s="103" customFormat="1"/>
    <row r="40702" s="103" customFormat="1"/>
    <row r="40703" s="103" customFormat="1"/>
    <row r="40704" s="103" customFormat="1"/>
    <row r="40705" s="103" customFormat="1"/>
    <row r="40706" s="103" customFormat="1"/>
    <row r="40707" s="103" customFormat="1"/>
    <row r="40708" s="103" customFormat="1"/>
    <row r="40709" s="103" customFormat="1"/>
    <row r="40710" s="103" customFormat="1"/>
    <row r="40711" s="103" customFormat="1"/>
    <row r="40712" s="103" customFormat="1"/>
    <row r="40713" s="103" customFormat="1"/>
    <row r="40714" s="103" customFormat="1"/>
    <row r="40715" s="103" customFormat="1"/>
    <row r="40716" s="103" customFormat="1"/>
    <row r="40717" s="103" customFormat="1"/>
    <row r="40718" s="103" customFormat="1"/>
    <row r="40719" s="103" customFormat="1"/>
    <row r="40720" s="103" customFormat="1"/>
    <row r="40721" s="103" customFormat="1"/>
    <row r="40722" s="103" customFormat="1"/>
    <row r="40723" s="103" customFormat="1"/>
    <row r="40724" s="103" customFormat="1"/>
    <row r="40725" s="103" customFormat="1"/>
    <row r="40726" s="103" customFormat="1"/>
    <row r="40727" s="103" customFormat="1"/>
    <row r="40728" s="103" customFormat="1"/>
    <row r="40729" s="103" customFormat="1"/>
    <row r="40730" s="103" customFormat="1"/>
    <row r="40731" s="103" customFormat="1"/>
    <row r="40732" s="103" customFormat="1"/>
    <row r="40733" s="103" customFormat="1"/>
    <row r="40734" s="103" customFormat="1"/>
    <row r="40735" s="103" customFormat="1"/>
    <row r="40736" s="103" customFormat="1"/>
    <row r="40737" s="103" customFormat="1"/>
    <row r="40738" s="103" customFormat="1"/>
    <row r="40739" s="103" customFormat="1"/>
    <row r="40740" s="103" customFormat="1"/>
    <row r="40741" s="103" customFormat="1"/>
    <row r="40742" s="103" customFormat="1"/>
    <row r="40743" s="103" customFormat="1"/>
    <row r="40744" s="103" customFormat="1"/>
    <row r="40745" s="103" customFormat="1"/>
    <row r="40746" s="103" customFormat="1"/>
    <row r="40747" s="103" customFormat="1"/>
    <row r="40748" s="103" customFormat="1"/>
    <row r="40749" s="103" customFormat="1"/>
    <row r="40750" s="103" customFormat="1"/>
    <row r="40751" s="103" customFormat="1"/>
    <row r="40752" s="103" customFormat="1"/>
    <row r="40753" s="103" customFormat="1"/>
    <row r="40754" s="103" customFormat="1"/>
    <row r="40755" s="103" customFormat="1"/>
    <row r="40756" s="103" customFormat="1"/>
    <row r="40757" s="103" customFormat="1"/>
    <row r="40758" s="103" customFormat="1"/>
    <row r="40759" s="103" customFormat="1"/>
    <row r="40760" s="103" customFormat="1"/>
    <row r="40761" s="103" customFormat="1"/>
    <row r="40762" s="103" customFormat="1"/>
    <row r="40763" s="103" customFormat="1"/>
    <row r="40764" s="103" customFormat="1"/>
    <row r="40765" s="103" customFormat="1"/>
    <row r="40766" s="103" customFormat="1"/>
    <row r="40767" s="103" customFormat="1"/>
    <row r="40768" s="103" customFormat="1"/>
    <row r="40769" s="103" customFormat="1"/>
    <row r="40770" s="103" customFormat="1"/>
    <row r="40771" s="103" customFormat="1"/>
    <row r="40772" s="103" customFormat="1"/>
    <row r="40773" s="103" customFormat="1"/>
    <row r="40774" s="103" customFormat="1"/>
    <row r="40775" s="103" customFormat="1"/>
    <row r="40776" s="103" customFormat="1"/>
    <row r="40777" s="103" customFormat="1"/>
    <row r="40778" s="103" customFormat="1"/>
    <row r="40779" s="103" customFormat="1"/>
    <row r="40780" s="103" customFormat="1"/>
    <row r="40781" s="103" customFormat="1"/>
    <row r="40782" s="103" customFormat="1"/>
    <row r="40783" s="103" customFormat="1"/>
    <row r="40784" s="103" customFormat="1"/>
    <row r="40785" s="103" customFormat="1"/>
    <row r="40786" s="103" customFormat="1"/>
    <row r="40787" s="103" customFormat="1"/>
    <row r="40788" s="103" customFormat="1"/>
    <row r="40789" s="103" customFormat="1"/>
    <row r="40790" s="103" customFormat="1"/>
    <row r="40791" s="103" customFormat="1"/>
    <row r="40792" s="103" customFormat="1"/>
    <row r="40793" s="103" customFormat="1"/>
    <row r="40794" s="103" customFormat="1"/>
    <row r="40795" s="103" customFormat="1"/>
    <row r="40796" s="103" customFormat="1"/>
    <row r="40797" s="103" customFormat="1"/>
    <row r="40798" s="103" customFormat="1"/>
    <row r="40799" s="103" customFormat="1"/>
    <row r="40800" s="103" customFormat="1"/>
    <row r="40801" s="103" customFormat="1"/>
    <row r="40802" s="103" customFormat="1"/>
    <row r="40803" s="103" customFormat="1"/>
    <row r="40804" s="103" customFormat="1"/>
    <row r="40805" s="103" customFormat="1"/>
    <row r="40806" s="103" customFormat="1"/>
    <row r="40807" s="103" customFormat="1"/>
    <row r="40808" s="103" customFormat="1"/>
    <row r="40809" s="103" customFormat="1"/>
    <row r="40810" s="103" customFormat="1"/>
    <row r="40811" s="103" customFormat="1"/>
    <row r="40812" s="103" customFormat="1"/>
    <row r="40813" s="103" customFormat="1"/>
    <row r="40814" s="103" customFormat="1"/>
    <row r="40815" s="103" customFormat="1"/>
    <row r="40816" s="103" customFormat="1"/>
    <row r="40817" s="103" customFormat="1"/>
    <row r="40818" s="103" customFormat="1"/>
    <row r="40819" s="103" customFormat="1"/>
    <row r="40820" s="103" customFormat="1"/>
    <row r="40821" s="103" customFormat="1"/>
    <row r="40822" s="103" customFormat="1"/>
    <row r="40823" s="103" customFormat="1"/>
    <row r="40824" s="103" customFormat="1"/>
    <row r="40825" s="103" customFormat="1"/>
    <row r="40826" s="103" customFormat="1"/>
    <row r="40827" s="103" customFormat="1"/>
    <row r="40828" s="103" customFormat="1"/>
    <row r="40829" s="103" customFormat="1"/>
    <row r="40830" s="103" customFormat="1"/>
    <row r="40831" s="103" customFormat="1"/>
    <row r="40832" s="103" customFormat="1"/>
    <row r="40833" s="103" customFormat="1"/>
    <row r="40834" s="103" customFormat="1"/>
    <row r="40835" s="103" customFormat="1"/>
    <row r="40836" s="103" customFormat="1"/>
    <row r="40837" s="103" customFormat="1"/>
    <row r="40838" s="103" customFormat="1"/>
    <row r="40839" s="103" customFormat="1"/>
    <row r="40840" s="103" customFormat="1"/>
    <row r="40841" s="103" customFormat="1"/>
    <row r="40842" s="103" customFormat="1"/>
    <row r="40843" s="103" customFormat="1"/>
    <row r="40844" s="103" customFormat="1"/>
    <row r="40845" s="103" customFormat="1"/>
    <row r="40846" s="103" customFormat="1"/>
    <row r="40847" s="103" customFormat="1"/>
    <row r="40848" s="103" customFormat="1"/>
    <row r="40849" s="103" customFormat="1"/>
    <row r="40850" s="103" customFormat="1"/>
    <row r="40851" s="103" customFormat="1"/>
    <row r="40852" s="103" customFormat="1"/>
    <row r="40853" s="103" customFormat="1"/>
    <row r="40854" s="103" customFormat="1"/>
    <row r="40855" s="103" customFormat="1"/>
    <row r="40856" s="103" customFormat="1"/>
    <row r="40857" s="103" customFormat="1"/>
    <row r="40858" s="103" customFormat="1"/>
    <row r="40859" s="103" customFormat="1"/>
    <row r="40860" s="103" customFormat="1"/>
    <row r="40861" s="103" customFormat="1"/>
    <row r="40862" s="103" customFormat="1"/>
    <row r="40863" s="103" customFormat="1"/>
    <row r="40864" s="103" customFormat="1"/>
    <row r="40865" s="103" customFormat="1"/>
    <row r="40866" s="103" customFormat="1"/>
    <row r="40867" s="103" customFormat="1"/>
    <row r="40868" s="103" customFormat="1"/>
    <row r="40869" s="103" customFormat="1"/>
    <row r="40870" s="103" customFormat="1"/>
    <row r="40871" s="103" customFormat="1"/>
    <row r="40872" s="103" customFormat="1"/>
    <row r="40873" s="103" customFormat="1"/>
    <row r="40874" s="103" customFormat="1"/>
    <row r="40875" s="103" customFormat="1"/>
    <row r="40876" s="103" customFormat="1"/>
    <row r="40877" s="103" customFormat="1"/>
    <row r="40878" s="103" customFormat="1"/>
    <row r="40879" s="103" customFormat="1"/>
    <row r="40880" s="103" customFormat="1"/>
    <row r="40881" s="103" customFormat="1"/>
    <row r="40882" s="103" customFormat="1"/>
    <row r="40883" s="103" customFormat="1"/>
    <row r="40884" s="103" customFormat="1"/>
    <row r="40885" s="103" customFormat="1"/>
    <row r="40886" s="103" customFormat="1"/>
    <row r="40887" s="103" customFormat="1"/>
    <row r="40888" s="103" customFormat="1"/>
    <row r="40889" s="103" customFormat="1"/>
    <row r="40890" s="103" customFormat="1"/>
    <row r="40891" s="103" customFormat="1"/>
    <row r="40892" s="103" customFormat="1"/>
    <row r="40893" s="103" customFormat="1"/>
    <row r="40894" s="103" customFormat="1"/>
    <row r="40895" s="103" customFormat="1"/>
    <row r="40896" s="103" customFormat="1"/>
    <row r="40897" s="103" customFormat="1"/>
    <row r="40898" s="103" customFormat="1"/>
    <row r="40899" s="103" customFormat="1"/>
    <row r="40900" s="103" customFormat="1"/>
    <row r="40901" s="103" customFormat="1"/>
    <row r="40902" s="103" customFormat="1"/>
    <row r="40903" s="103" customFormat="1"/>
    <row r="40904" s="103" customFormat="1"/>
    <row r="40905" s="103" customFormat="1"/>
    <row r="40906" s="103" customFormat="1"/>
    <row r="40907" s="103" customFormat="1"/>
    <row r="40908" s="103" customFormat="1"/>
    <row r="40909" s="103" customFormat="1"/>
    <row r="40910" s="103" customFormat="1"/>
    <row r="40911" s="103" customFormat="1"/>
    <row r="40912" s="103" customFormat="1"/>
    <row r="40913" s="103" customFormat="1"/>
    <row r="40914" s="103" customFormat="1"/>
    <row r="40915" s="103" customFormat="1"/>
    <row r="40916" s="103" customFormat="1"/>
    <row r="40917" s="103" customFormat="1"/>
    <row r="40918" s="103" customFormat="1"/>
    <row r="40919" s="103" customFormat="1"/>
    <row r="40920" s="103" customFormat="1"/>
    <row r="40921" s="103" customFormat="1"/>
    <row r="40922" s="103" customFormat="1"/>
    <row r="40923" s="103" customFormat="1"/>
    <row r="40924" s="103" customFormat="1"/>
    <row r="40925" s="103" customFormat="1"/>
    <row r="40926" s="103" customFormat="1"/>
    <row r="40927" s="103" customFormat="1"/>
    <row r="40928" s="103" customFormat="1"/>
    <row r="40929" s="103" customFormat="1"/>
    <row r="40930" s="103" customFormat="1"/>
    <row r="40931" s="103" customFormat="1"/>
    <row r="40932" s="103" customFormat="1"/>
    <row r="40933" s="103" customFormat="1"/>
    <row r="40934" s="103" customFormat="1"/>
    <row r="40935" s="103" customFormat="1"/>
    <row r="40936" s="103" customFormat="1"/>
    <row r="40937" s="103" customFormat="1"/>
    <row r="40938" s="103" customFormat="1"/>
    <row r="40939" s="103" customFormat="1"/>
    <row r="40940" s="103" customFormat="1"/>
    <row r="40941" s="103" customFormat="1"/>
    <row r="40942" s="103" customFormat="1"/>
    <row r="40943" s="103" customFormat="1"/>
    <row r="40944" s="103" customFormat="1"/>
    <row r="40945" s="103" customFormat="1"/>
    <row r="40946" s="103" customFormat="1"/>
    <row r="40947" s="103" customFormat="1"/>
    <row r="40948" s="103" customFormat="1"/>
    <row r="40949" s="103" customFormat="1"/>
    <row r="40950" s="103" customFormat="1"/>
    <row r="40951" s="103" customFormat="1"/>
    <row r="40952" s="103" customFormat="1"/>
    <row r="40953" s="103" customFormat="1"/>
    <row r="40954" s="103" customFormat="1"/>
    <row r="40955" s="103" customFormat="1"/>
    <row r="40956" s="103" customFormat="1"/>
    <row r="40957" s="103" customFormat="1"/>
    <row r="40958" s="103" customFormat="1"/>
    <row r="40959" s="103" customFormat="1"/>
    <row r="40960" s="103" customFormat="1"/>
    <row r="40961" s="103" customFormat="1"/>
    <row r="40962" s="103" customFormat="1"/>
    <row r="40963" s="103" customFormat="1"/>
    <row r="40964" s="103" customFormat="1"/>
    <row r="40965" s="103" customFormat="1"/>
    <row r="40966" s="103" customFormat="1"/>
    <row r="40967" s="103" customFormat="1"/>
    <row r="40968" s="103" customFormat="1"/>
    <row r="40969" s="103" customFormat="1"/>
    <row r="40970" s="103" customFormat="1"/>
    <row r="40971" s="103" customFormat="1"/>
    <row r="40972" s="103" customFormat="1"/>
    <row r="40973" s="103" customFormat="1"/>
    <row r="40974" s="103" customFormat="1"/>
    <row r="40975" s="103" customFormat="1"/>
    <row r="40976" s="103" customFormat="1"/>
    <row r="40977" s="103" customFormat="1"/>
    <row r="40978" s="103" customFormat="1"/>
    <row r="40979" s="103" customFormat="1"/>
    <row r="40980" s="103" customFormat="1"/>
    <row r="40981" s="103" customFormat="1"/>
    <row r="40982" s="103" customFormat="1"/>
    <row r="40983" s="103" customFormat="1"/>
    <row r="40984" s="103" customFormat="1"/>
    <row r="40985" s="103" customFormat="1"/>
    <row r="40986" s="103" customFormat="1"/>
    <row r="40987" s="103" customFormat="1"/>
    <row r="40988" s="103" customFormat="1"/>
    <row r="40989" s="103" customFormat="1"/>
    <row r="40990" s="103" customFormat="1"/>
    <row r="40991" s="103" customFormat="1"/>
    <row r="40992" s="103" customFormat="1"/>
    <row r="40993" s="103" customFormat="1"/>
    <row r="40994" s="103" customFormat="1"/>
    <row r="40995" s="103" customFormat="1"/>
    <row r="40996" s="103" customFormat="1"/>
    <row r="40997" s="103" customFormat="1"/>
    <row r="40998" s="103" customFormat="1"/>
    <row r="40999" s="103" customFormat="1"/>
    <row r="41000" s="103" customFormat="1"/>
    <row r="41001" s="103" customFormat="1"/>
    <row r="41002" s="103" customFormat="1"/>
    <row r="41003" s="103" customFormat="1"/>
    <row r="41004" s="103" customFormat="1"/>
    <row r="41005" s="103" customFormat="1"/>
    <row r="41006" s="103" customFormat="1"/>
    <row r="41007" s="103" customFormat="1"/>
    <row r="41008" s="103" customFormat="1"/>
    <row r="41009" s="103" customFormat="1"/>
    <row r="41010" s="103" customFormat="1"/>
    <row r="41011" s="103" customFormat="1"/>
    <row r="41012" s="103" customFormat="1"/>
    <row r="41013" s="103" customFormat="1"/>
    <row r="41014" s="103" customFormat="1"/>
    <row r="41015" s="103" customFormat="1"/>
    <row r="41016" s="103" customFormat="1"/>
    <row r="41017" s="103" customFormat="1"/>
    <row r="41018" s="103" customFormat="1"/>
    <row r="41019" s="103" customFormat="1"/>
    <row r="41020" s="103" customFormat="1"/>
    <row r="41021" s="103" customFormat="1"/>
    <row r="41022" s="103" customFormat="1"/>
    <row r="41023" s="103" customFormat="1"/>
    <row r="41024" s="103" customFormat="1"/>
    <row r="41025" s="103" customFormat="1"/>
    <row r="41026" s="103" customFormat="1"/>
    <row r="41027" s="103" customFormat="1"/>
    <row r="41028" s="103" customFormat="1"/>
    <row r="41029" s="103" customFormat="1"/>
    <row r="41030" s="103" customFormat="1"/>
    <row r="41031" s="103" customFormat="1"/>
    <row r="41032" s="103" customFormat="1"/>
    <row r="41033" s="103" customFormat="1"/>
    <row r="41034" s="103" customFormat="1"/>
    <row r="41035" s="103" customFormat="1"/>
    <row r="41036" s="103" customFormat="1"/>
    <row r="41037" s="103" customFormat="1"/>
    <row r="41038" s="103" customFormat="1"/>
    <row r="41039" s="103" customFormat="1"/>
    <row r="41040" s="103" customFormat="1"/>
    <row r="41041" s="103" customFormat="1"/>
    <row r="41042" s="103" customFormat="1"/>
    <row r="41043" s="103" customFormat="1"/>
    <row r="41044" s="103" customFormat="1"/>
    <row r="41045" s="103" customFormat="1"/>
    <row r="41046" s="103" customFormat="1"/>
    <row r="41047" s="103" customFormat="1"/>
    <row r="41048" s="103" customFormat="1"/>
    <row r="41049" s="103" customFormat="1"/>
    <row r="41050" s="103" customFormat="1"/>
    <row r="41051" s="103" customFormat="1"/>
    <row r="41052" s="103" customFormat="1"/>
    <row r="41053" s="103" customFormat="1"/>
    <row r="41054" s="103" customFormat="1"/>
    <row r="41055" s="103" customFormat="1"/>
    <row r="41056" s="103" customFormat="1"/>
    <row r="41057" s="103" customFormat="1"/>
    <row r="41058" s="103" customFormat="1"/>
    <row r="41059" s="103" customFormat="1"/>
    <row r="41060" s="103" customFormat="1"/>
    <row r="41061" s="103" customFormat="1"/>
    <row r="41062" s="103" customFormat="1"/>
    <row r="41063" s="103" customFormat="1"/>
    <row r="41064" s="103" customFormat="1"/>
    <row r="41065" s="103" customFormat="1"/>
    <row r="41066" s="103" customFormat="1"/>
    <row r="41067" s="103" customFormat="1"/>
    <row r="41068" s="103" customFormat="1"/>
    <row r="41069" s="103" customFormat="1"/>
    <row r="41070" s="103" customFormat="1"/>
    <row r="41071" s="103" customFormat="1"/>
    <row r="41072" s="103" customFormat="1"/>
    <row r="41073" s="103" customFormat="1"/>
    <row r="41074" s="103" customFormat="1"/>
    <row r="41075" s="103" customFormat="1"/>
    <row r="41076" s="103" customFormat="1"/>
    <row r="41077" s="103" customFormat="1"/>
    <row r="41078" s="103" customFormat="1"/>
    <row r="41079" s="103" customFormat="1"/>
    <row r="41080" s="103" customFormat="1"/>
    <row r="41081" s="103" customFormat="1"/>
    <row r="41082" s="103" customFormat="1"/>
    <row r="41083" s="103" customFormat="1"/>
    <row r="41084" s="103" customFormat="1"/>
    <row r="41085" s="103" customFormat="1"/>
    <row r="41086" s="103" customFormat="1"/>
    <row r="41087" s="103" customFormat="1"/>
    <row r="41088" s="103" customFormat="1"/>
    <row r="41089" s="103" customFormat="1"/>
    <row r="41090" s="103" customFormat="1"/>
    <row r="41091" s="103" customFormat="1"/>
    <row r="41092" s="103" customFormat="1"/>
    <row r="41093" s="103" customFormat="1"/>
    <row r="41094" s="103" customFormat="1"/>
    <row r="41095" s="103" customFormat="1"/>
    <row r="41096" s="103" customFormat="1"/>
    <row r="41097" s="103" customFormat="1"/>
    <row r="41098" s="103" customFormat="1"/>
    <row r="41099" s="103" customFormat="1"/>
    <row r="41100" s="103" customFormat="1"/>
    <row r="41101" s="103" customFormat="1"/>
    <row r="41102" s="103" customFormat="1"/>
    <row r="41103" s="103" customFormat="1"/>
    <row r="41104" s="103" customFormat="1"/>
    <row r="41105" s="103" customFormat="1"/>
    <row r="41106" s="103" customFormat="1"/>
    <row r="41107" s="103" customFormat="1"/>
    <row r="41108" s="103" customFormat="1"/>
    <row r="41109" s="103" customFormat="1"/>
    <row r="41110" s="103" customFormat="1"/>
    <row r="41111" s="103" customFormat="1"/>
    <row r="41112" s="103" customFormat="1"/>
    <row r="41113" s="103" customFormat="1"/>
    <row r="41114" s="103" customFormat="1"/>
    <row r="41115" s="103" customFormat="1"/>
    <row r="41116" s="103" customFormat="1"/>
    <row r="41117" s="103" customFormat="1"/>
    <row r="41118" s="103" customFormat="1"/>
    <row r="41119" s="103" customFormat="1"/>
    <row r="41120" s="103" customFormat="1"/>
    <row r="41121" s="103" customFormat="1"/>
    <row r="41122" s="103" customFormat="1"/>
    <row r="41123" s="103" customFormat="1"/>
    <row r="41124" s="103" customFormat="1"/>
    <row r="41125" s="103" customFormat="1"/>
    <row r="41126" s="103" customFormat="1"/>
    <row r="41127" s="103" customFormat="1"/>
    <row r="41128" s="103" customFormat="1"/>
    <row r="41129" s="103" customFormat="1"/>
    <row r="41130" s="103" customFormat="1"/>
    <row r="41131" s="103" customFormat="1"/>
    <row r="41132" s="103" customFormat="1"/>
    <row r="41133" s="103" customFormat="1"/>
    <row r="41134" s="103" customFormat="1"/>
    <row r="41135" s="103" customFormat="1"/>
    <row r="41136" s="103" customFormat="1"/>
    <row r="41137" s="103" customFormat="1"/>
    <row r="41138" s="103" customFormat="1"/>
    <row r="41139" s="103" customFormat="1"/>
    <row r="41140" s="103" customFormat="1"/>
    <row r="41141" s="103" customFormat="1"/>
    <row r="41142" s="103" customFormat="1"/>
    <row r="41143" s="103" customFormat="1"/>
    <row r="41144" s="103" customFormat="1"/>
    <row r="41145" s="103" customFormat="1"/>
    <row r="41146" s="103" customFormat="1"/>
    <row r="41147" s="103" customFormat="1"/>
    <row r="41148" s="103" customFormat="1"/>
    <row r="41149" s="103" customFormat="1"/>
    <row r="41150" s="103" customFormat="1"/>
    <row r="41151" s="103" customFormat="1"/>
    <row r="41152" s="103" customFormat="1"/>
    <row r="41153" s="103" customFormat="1"/>
    <row r="41154" s="103" customFormat="1"/>
    <row r="41155" s="103" customFormat="1"/>
    <row r="41156" s="103" customFormat="1"/>
    <row r="41157" s="103" customFormat="1"/>
    <row r="41158" s="103" customFormat="1"/>
    <row r="41159" s="103" customFormat="1"/>
    <row r="41160" s="103" customFormat="1"/>
    <row r="41161" s="103" customFormat="1"/>
    <row r="41162" s="103" customFormat="1"/>
    <row r="41163" s="103" customFormat="1"/>
    <row r="41164" s="103" customFormat="1"/>
    <row r="41165" s="103" customFormat="1"/>
    <row r="41166" s="103" customFormat="1"/>
    <row r="41167" s="103" customFormat="1"/>
    <row r="41168" s="103" customFormat="1"/>
    <row r="41169" s="103" customFormat="1"/>
    <row r="41170" s="103" customFormat="1"/>
    <row r="41171" s="103" customFormat="1"/>
    <row r="41172" s="103" customFormat="1"/>
    <row r="41173" s="103" customFormat="1"/>
    <row r="41174" s="103" customFormat="1"/>
    <row r="41175" s="103" customFormat="1"/>
    <row r="41176" s="103" customFormat="1"/>
    <row r="41177" s="103" customFormat="1"/>
    <row r="41178" s="103" customFormat="1"/>
    <row r="41179" s="103" customFormat="1"/>
    <row r="41180" s="103" customFormat="1"/>
    <row r="41181" s="103" customFormat="1"/>
    <row r="41182" s="103" customFormat="1"/>
    <row r="41183" s="103" customFormat="1"/>
    <row r="41184" s="103" customFormat="1"/>
    <row r="41185" s="103" customFormat="1"/>
    <row r="41186" s="103" customFormat="1"/>
    <row r="41187" s="103" customFormat="1"/>
    <row r="41188" s="103" customFormat="1"/>
    <row r="41189" s="103" customFormat="1"/>
    <row r="41190" s="103" customFormat="1"/>
    <row r="41191" s="103" customFormat="1"/>
    <row r="41192" s="103" customFormat="1"/>
    <row r="41193" s="103" customFormat="1"/>
    <row r="41194" s="103" customFormat="1"/>
    <row r="41195" s="103" customFormat="1"/>
    <row r="41196" s="103" customFormat="1"/>
    <row r="41197" s="103" customFormat="1"/>
    <row r="41198" s="103" customFormat="1"/>
    <row r="41199" s="103" customFormat="1"/>
    <row r="41200" s="103" customFormat="1"/>
    <row r="41201" s="103" customFormat="1"/>
    <row r="41202" s="103" customFormat="1"/>
    <row r="41203" s="103" customFormat="1"/>
    <row r="41204" s="103" customFormat="1"/>
    <row r="41205" s="103" customFormat="1"/>
    <row r="41206" s="103" customFormat="1"/>
    <row r="41207" s="103" customFormat="1"/>
    <row r="41208" s="103" customFormat="1"/>
    <row r="41209" s="103" customFormat="1"/>
    <row r="41210" s="103" customFormat="1"/>
    <row r="41211" s="103" customFormat="1"/>
    <row r="41212" s="103" customFormat="1"/>
    <row r="41213" s="103" customFormat="1"/>
    <row r="41214" s="103" customFormat="1"/>
    <row r="41215" s="103" customFormat="1"/>
    <row r="41216" s="103" customFormat="1"/>
    <row r="41217" s="103" customFormat="1"/>
    <row r="41218" s="103" customFormat="1"/>
    <row r="41219" s="103" customFormat="1"/>
    <row r="41220" s="103" customFormat="1"/>
    <row r="41221" s="103" customFormat="1"/>
    <row r="41222" s="103" customFormat="1"/>
    <row r="41223" s="103" customFormat="1"/>
    <row r="41224" s="103" customFormat="1"/>
    <row r="41225" s="103" customFormat="1"/>
    <row r="41226" s="103" customFormat="1"/>
    <row r="41227" s="103" customFormat="1"/>
    <row r="41228" s="103" customFormat="1"/>
    <row r="41229" s="103" customFormat="1"/>
    <row r="41230" s="103" customFormat="1"/>
    <row r="41231" s="103" customFormat="1"/>
    <row r="41232" s="103" customFormat="1"/>
    <row r="41233" s="103" customFormat="1"/>
    <row r="41234" s="103" customFormat="1"/>
    <row r="41235" s="103" customFormat="1"/>
    <row r="41236" s="103" customFormat="1"/>
    <row r="41237" s="103" customFormat="1"/>
    <row r="41238" s="103" customFormat="1"/>
    <row r="41239" s="103" customFormat="1"/>
    <row r="41240" s="103" customFormat="1"/>
    <row r="41241" s="103" customFormat="1"/>
    <row r="41242" s="103" customFormat="1"/>
    <row r="41243" s="103" customFormat="1"/>
    <row r="41244" s="103" customFormat="1"/>
    <row r="41245" s="103" customFormat="1"/>
    <row r="41246" s="103" customFormat="1"/>
    <row r="41247" s="103" customFormat="1"/>
    <row r="41248" s="103" customFormat="1"/>
    <row r="41249" s="103" customFormat="1"/>
    <row r="41250" s="103" customFormat="1"/>
    <row r="41251" s="103" customFormat="1"/>
    <row r="41252" s="103" customFormat="1"/>
    <row r="41253" s="103" customFormat="1"/>
    <row r="41254" s="103" customFormat="1"/>
    <row r="41255" s="103" customFormat="1"/>
    <row r="41256" s="103" customFormat="1"/>
    <row r="41257" s="103" customFormat="1"/>
    <row r="41258" s="103" customFormat="1"/>
    <row r="41259" s="103" customFormat="1"/>
    <row r="41260" s="103" customFormat="1"/>
    <row r="41261" s="103" customFormat="1"/>
    <row r="41262" s="103" customFormat="1"/>
    <row r="41263" s="103" customFormat="1"/>
    <row r="41264" s="103" customFormat="1"/>
    <row r="41265" s="103" customFormat="1"/>
    <row r="41266" s="103" customFormat="1"/>
    <row r="41267" s="103" customFormat="1"/>
    <row r="41268" s="103" customFormat="1"/>
    <row r="41269" s="103" customFormat="1"/>
    <row r="41270" s="103" customFormat="1"/>
    <row r="41271" s="103" customFormat="1"/>
    <row r="41272" s="103" customFormat="1"/>
    <row r="41273" s="103" customFormat="1"/>
    <row r="41274" s="103" customFormat="1"/>
    <row r="41275" s="103" customFormat="1"/>
    <row r="41276" s="103" customFormat="1"/>
    <row r="41277" s="103" customFormat="1"/>
    <row r="41278" s="103" customFormat="1"/>
    <row r="41279" s="103" customFormat="1"/>
    <row r="41280" s="103" customFormat="1"/>
    <row r="41281" s="103" customFormat="1"/>
    <row r="41282" s="103" customFormat="1"/>
    <row r="41283" s="103" customFormat="1"/>
    <row r="41284" s="103" customFormat="1"/>
    <row r="41285" s="103" customFormat="1"/>
    <row r="41286" s="103" customFormat="1"/>
    <row r="41287" s="103" customFormat="1"/>
    <row r="41288" s="103" customFormat="1"/>
    <row r="41289" s="103" customFormat="1"/>
    <row r="41290" s="103" customFormat="1"/>
    <row r="41291" s="103" customFormat="1"/>
    <row r="41292" s="103" customFormat="1"/>
    <row r="41293" s="103" customFormat="1"/>
    <row r="41294" s="103" customFormat="1"/>
    <row r="41295" s="103" customFormat="1"/>
    <row r="41296" s="103" customFormat="1"/>
    <row r="41297" s="103" customFormat="1"/>
    <row r="41298" s="103" customFormat="1"/>
    <row r="41299" s="103" customFormat="1"/>
    <row r="41300" s="103" customFormat="1"/>
    <row r="41301" s="103" customFormat="1"/>
    <row r="41302" s="103" customFormat="1"/>
    <row r="41303" s="103" customFormat="1"/>
    <row r="41304" s="103" customFormat="1"/>
    <row r="41305" s="103" customFormat="1"/>
    <row r="41306" s="103" customFormat="1"/>
    <row r="41307" s="103" customFormat="1"/>
    <row r="41308" s="103" customFormat="1"/>
    <row r="41309" s="103" customFormat="1"/>
    <row r="41310" s="103" customFormat="1"/>
    <row r="41311" s="103" customFormat="1"/>
    <row r="41312" s="103" customFormat="1"/>
    <row r="41313" s="103" customFormat="1"/>
    <row r="41314" s="103" customFormat="1"/>
    <row r="41315" s="103" customFormat="1"/>
    <row r="41316" s="103" customFormat="1"/>
    <row r="41317" s="103" customFormat="1"/>
    <row r="41318" s="103" customFormat="1"/>
    <row r="41319" s="103" customFormat="1"/>
    <row r="41320" s="103" customFormat="1"/>
    <row r="41321" s="103" customFormat="1"/>
    <row r="41322" s="103" customFormat="1"/>
    <row r="41323" s="103" customFormat="1"/>
    <row r="41324" s="103" customFormat="1"/>
    <row r="41325" s="103" customFormat="1"/>
    <row r="41326" s="103" customFormat="1"/>
    <row r="41327" s="103" customFormat="1"/>
    <row r="41328" s="103" customFormat="1"/>
    <row r="41329" s="103" customFormat="1"/>
    <row r="41330" s="103" customFormat="1"/>
    <row r="41331" s="103" customFormat="1"/>
    <row r="41332" s="103" customFormat="1"/>
    <row r="41333" s="103" customFormat="1"/>
    <row r="41334" s="103" customFormat="1"/>
    <row r="41335" s="103" customFormat="1"/>
    <row r="41336" s="103" customFormat="1"/>
    <row r="41337" s="103" customFormat="1"/>
    <row r="41338" s="103" customFormat="1"/>
    <row r="41339" s="103" customFormat="1"/>
    <row r="41340" s="103" customFormat="1"/>
    <row r="41341" s="103" customFormat="1"/>
    <row r="41342" s="103" customFormat="1"/>
    <row r="41343" s="103" customFormat="1"/>
    <row r="41344" s="103" customFormat="1"/>
    <row r="41345" s="103" customFormat="1"/>
    <row r="41346" s="103" customFormat="1"/>
    <row r="41347" s="103" customFormat="1"/>
    <row r="41348" s="103" customFormat="1"/>
    <row r="41349" s="103" customFormat="1"/>
    <row r="41350" s="103" customFormat="1"/>
    <row r="41351" s="103" customFormat="1"/>
    <row r="41352" s="103" customFormat="1"/>
    <row r="41353" s="103" customFormat="1"/>
    <row r="41354" s="103" customFormat="1"/>
    <row r="41355" s="103" customFormat="1"/>
    <row r="41356" s="103" customFormat="1"/>
    <row r="41357" s="103" customFormat="1"/>
    <row r="41358" s="103" customFormat="1"/>
    <row r="41359" s="103" customFormat="1"/>
    <row r="41360" s="103" customFormat="1"/>
    <row r="41361" s="103" customFormat="1"/>
    <row r="41362" s="103" customFormat="1"/>
    <row r="41363" s="103" customFormat="1"/>
    <row r="41364" s="103" customFormat="1"/>
    <row r="41365" s="103" customFormat="1"/>
    <row r="41366" s="103" customFormat="1"/>
    <row r="41367" s="103" customFormat="1"/>
    <row r="41368" s="103" customFormat="1"/>
    <row r="41369" s="103" customFormat="1"/>
    <row r="41370" s="103" customFormat="1"/>
    <row r="41371" s="103" customFormat="1"/>
    <row r="41372" s="103" customFormat="1"/>
    <row r="41373" s="103" customFormat="1"/>
    <row r="41374" s="103" customFormat="1"/>
    <row r="41375" s="103" customFormat="1"/>
    <row r="41376" s="103" customFormat="1"/>
    <row r="41377" s="103" customFormat="1"/>
    <row r="41378" s="103" customFormat="1"/>
    <row r="41379" s="103" customFormat="1"/>
    <row r="41380" s="103" customFormat="1"/>
    <row r="41381" s="103" customFormat="1"/>
    <row r="41382" s="103" customFormat="1"/>
    <row r="41383" s="103" customFormat="1"/>
    <row r="41384" s="103" customFormat="1"/>
    <row r="41385" s="103" customFormat="1"/>
    <row r="41386" s="103" customFormat="1"/>
    <row r="41387" s="103" customFormat="1"/>
    <row r="41388" s="103" customFormat="1"/>
    <row r="41389" s="103" customFormat="1"/>
    <row r="41390" s="103" customFormat="1"/>
    <row r="41391" s="103" customFormat="1"/>
    <row r="41392" s="103" customFormat="1"/>
    <row r="41393" s="103" customFormat="1"/>
    <row r="41394" s="103" customFormat="1"/>
    <row r="41395" s="103" customFormat="1"/>
    <row r="41396" s="103" customFormat="1"/>
    <row r="41397" s="103" customFormat="1"/>
    <row r="41398" s="103" customFormat="1"/>
    <row r="41399" s="103" customFormat="1"/>
    <row r="41400" s="103" customFormat="1"/>
    <row r="41401" s="103" customFormat="1"/>
    <row r="41402" s="103" customFormat="1"/>
    <row r="41403" s="103" customFormat="1"/>
    <row r="41404" s="103" customFormat="1"/>
    <row r="41405" s="103" customFormat="1"/>
    <row r="41406" s="103" customFormat="1"/>
    <row r="41407" s="103" customFormat="1"/>
    <row r="41408" s="103" customFormat="1"/>
    <row r="41409" s="103" customFormat="1"/>
    <row r="41410" s="103" customFormat="1"/>
    <row r="41411" s="103" customFormat="1"/>
    <row r="41412" s="103" customFormat="1"/>
    <row r="41413" s="103" customFormat="1"/>
    <row r="41414" s="103" customFormat="1"/>
    <row r="41415" s="103" customFormat="1"/>
    <row r="41416" s="103" customFormat="1"/>
    <row r="41417" s="103" customFormat="1"/>
    <row r="41418" s="103" customFormat="1"/>
    <row r="41419" s="103" customFormat="1"/>
    <row r="41420" s="103" customFormat="1"/>
    <row r="41421" s="103" customFormat="1"/>
    <row r="41422" s="103" customFormat="1"/>
    <row r="41423" s="103" customFormat="1"/>
    <row r="41424" s="103" customFormat="1"/>
    <row r="41425" s="103" customFormat="1"/>
    <row r="41426" s="103" customFormat="1"/>
    <row r="41427" s="103" customFormat="1"/>
    <row r="41428" s="103" customFormat="1"/>
    <row r="41429" s="103" customFormat="1"/>
    <row r="41430" s="103" customFormat="1"/>
    <row r="41431" s="103" customFormat="1"/>
    <row r="41432" s="103" customFormat="1"/>
    <row r="41433" s="103" customFormat="1"/>
    <row r="41434" s="103" customFormat="1"/>
    <row r="41435" s="103" customFormat="1"/>
    <row r="41436" s="103" customFormat="1"/>
    <row r="41437" s="103" customFormat="1"/>
    <row r="41438" s="103" customFormat="1"/>
    <row r="41439" s="103" customFormat="1"/>
    <row r="41440" s="103" customFormat="1"/>
    <row r="41441" s="103" customFormat="1"/>
    <row r="41442" s="103" customFormat="1"/>
    <row r="41443" s="103" customFormat="1"/>
    <row r="41444" s="103" customFormat="1"/>
    <row r="41445" s="103" customFormat="1"/>
    <row r="41446" s="103" customFormat="1"/>
    <row r="41447" s="103" customFormat="1"/>
    <row r="41448" s="103" customFormat="1"/>
    <row r="41449" s="103" customFormat="1"/>
    <row r="41450" s="103" customFormat="1"/>
    <row r="41451" s="103" customFormat="1"/>
    <row r="41452" s="103" customFormat="1"/>
    <row r="41453" s="103" customFormat="1"/>
    <row r="41454" s="103" customFormat="1"/>
    <row r="41455" s="103" customFormat="1"/>
    <row r="41456" s="103" customFormat="1"/>
    <row r="41457" s="103" customFormat="1"/>
    <row r="41458" s="103" customFormat="1"/>
    <row r="41459" s="103" customFormat="1"/>
    <row r="41460" s="103" customFormat="1"/>
    <row r="41461" s="103" customFormat="1"/>
    <row r="41462" s="103" customFormat="1"/>
    <row r="41463" s="103" customFormat="1"/>
    <row r="41464" s="103" customFormat="1"/>
    <row r="41465" s="103" customFormat="1"/>
    <row r="41466" s="103" customFormat="1"/>
    <row r="41467" s="103" customFormat="1"/>
    <row r="41468" s="103" customFormat="1"/>
    <row r="41469" s="103" customFormat="1"/>
    <row r="41470" s="103" customFormat="1"/>
    <row r="41471" s="103" customFormat="1"/>
    <row r="41472" s="103" customFormat="1"/>
    <row r="41473" s="103" customFormat="1"/>
    <row r="41474" s="103" customFormat="1"/>
    <row r="41475" s="103" customFormat="1"/>
    <row r="41476" s="103" customFormat="1"/>
    <row r="41477" s="103" customFormat="1"/>
    <row r="41478" s="103" customFormat="1"/>
    <row r="41479" s="103" customFormat="1"/>
    <row r="41480" s="103" customFormat="1"/>
    <row r="41481" s="103" customFormat="1"/>
    <row r="41482" s="103" customFormat="1"/>
    <row r="41483" s="103" customFormat="1"/>
    <row r="41484" s="103" customFormat="1"/>
    <row r="41485" s="103" customFormat="1"/>
    <row r="41486" s="103" customFormat="1"/>
    <row r="41487" s="103" customFormat="1"/>
    <row r="41488" s="103" customFormat="1"/>
    <row r="41489" s="103" customFormat="1"/>
    <row r="41490" s="103" customFormat="1"/>
    <row r="41491" s="103" customFormat="1"/>
    <row r="41492" s="103" customFormat="1"/>
    <row r="41493" s="103" customFormat="1"/>
    <row r="41494" s="103" customFormat="1"/>
    <row r="41495" s="103" customFormat="1"/>
    <row r="41496" s="103" customFormat="1"/>
    <row r="41497" s="103" customFormat="1"/>
    <row r="41498" s="103" customFormat="1"/>
    <row r="41499" s="103" customFormat="1"/>
    <row r="41500" s="103" customFormat="1"/>
    <row r="41501" s="103" customFormat="1"/>
    <row r="41502" s="103" customFormat="1"/>
    <row r="41503" s="103" customFormat="1"/>
    <row r="41504" s="103" customFormat="1"/>
    <row r="41505" s="103" customFormat="1"/>
    <row r="41506" s="103" customFormat="1"/>
    <row r="41507" s="103" customFormat="1"/>
    <row r="41508" s="103" customFormat="1"/>
    <row r="41509" s="103" customFormat="1"/>
    <row r="41510" s="103" customFormat="1"/>
    <row r="41511" s="103" customFormat="1"/>
    <row r="41512" s="103" customFormat="1"/>
    <row r="41513" s="103" customFormat="1"/>
    <row r="41514" s="103" customFormat="1"/>
    <row r="41515" s="103" customFormat="1"/>
    <row r="41516" s="103" customFormat="1"/>
    <row r="41517" s="103" customFormat="1"/>
    <row r="41518" s="103" customFormat="1"/>
    <row r="41519" s="103" customFormat="1"/>
    <row r="41520" s="103" customFormat="1"/>
    <row r="41521" s="103" customFormat="1"/>
    <row r="41522" s="103" customFormat="1"/>
    <row r="41523" s="103" customFormat="1"/>
    <row r="41524" s="103" customFormat="1"/>
    <row r="41525" s="103" customFormat="1"/>
    <row r="41526" s="103" customFormat="1"/>
    <row r="41527" s="103" customFormat="1"/>
    <row r="41528" s="103" customFormat="1"/>
    <row r="41529" s="103" customFormat="1"/>
    <row r="41530" s="103" customFormat="1"/>
    <row r="41531" s="103" customFormat="1"/>
    <row r="41532" s="103" customFormat="1"/>
    <row r="41533" s="103" customFormat="1"/>
    <row r="41534" s="103" customFormat="1"/>
    <row r="41535" s="103" customFormat="1"/>
    <row r="41536" s="103" customFormat="1"/>
    <row r="41537" s="103" customFormat="1"/>
    <row r="41538" s="103" customFormat="1"/>
    <row r="41539" s="103" customFormat="1"/>
    <row r="41540" s="103" customFormat="1"/>
    <row r="41541" s="103" customFormat="1"/>
    <row r="41542" s="103" customFormat="1"/>
    <row r="41543" s="103" customFormat="1"/>
    <row r="41544" s="103" customFormat="1"/>
    <row r="41545" s="103" customFormat="1"/>
    <row r="41546" s="103" customFormat="1"/>
    <row r="41547" s="103" customFormat="1"/>
    <row r="41548" s="103" customFormat="1"/>
    <row r="41549" s="103" customFormat="1"/>
    <row r="41550" s="103" customFormat="1"/>
    <row r="41551" s="103" customFormat="1"/>
    <row r="41552" s="103" customFormat="1"/>
    <row r="41553" s="103" customFormat="1"/>
    <row r="41554" s="103" customFormat="1"/>
    <row r="41555" s="103" customFormat="1"/>
    <row r="41556" s="103" customFormat="1"/>
    <row r="41557" s="103" customFormat="1"/>
    <row r="41558" s="103" customFormat="1"/>
    <row r="41559" s="103" customFormat="1"/>
    <row r="41560" s="103" customFormat="1"/>
    <row r="41561" s="103" customFormat="1"/>
    <row r="41562" s="103" customFormat="1"/>
    <row r="41563" s="103" customFormat="1"/>
    <row r="41564" s="103" customFormat="1"/>
    <row r="41565" s="103" customFormat="1"/>
    <row r="41566" s="103" customFormat="1"/>
    <row r="41567" s="103" customFormat="1"/>
    <row r="41568" s="103" customFormat="1"/>
    <row r="41569" s="103" customFormat="1"/>
    <row r="41570" s="103" customFormat="1"/>
    <row r="41571" s="103" customFormat="1"/>
    <row r="41572" s="103" customFormat="1"/>
    <row r="41573" s="103" customFormat="1"/>
    <row r="41574" s="103" customFormat="1"/>
    <row r="41575" s="103" customFormat="1"/>
    <row r="41576" s="103" customFormat="1"/>
    <row r="41577" s="103" customFormat="1"/>
    <row r="41578" s="103" customFormat="1"/>
    <row r="41579" s="103" customFormat="1"/>
    <row r="41580" s="103" customFormat="1"/>
    <row r="41581" s="103" customFormat="1"/>
    <row r="41582" s="103" customFormat="1"/>
    <row r="41583" s="103" customFormat="1"/>
    <row r="41584" s="103" customFormat="1"/>
    <row r="41585" s="103" customFormat="1"/>
    <row r="41586" s="103" customFormat="1"/>
    <row r="41587" s="103" customFormat="1"/>
    <row r="41588" s="103" customFormat="1"/>
    <row r="41589" s="103" customFormat="1"/>
    <row r="41590" s="103" customFormat="1"/>
    <row r="41591" s="103" customFormat="1"/>
    <row r="41592" s="103" customFormat="1"/>
    <row r="41593" s="103" customFormat="1"/>
    <row r="41594" s="103" customFormat="1"/>
    <row r="41595" s="103" customFormat="1"/>
    <row r="41596" s="103" customFormat="1"/>
    <row r="41597" s="103" customFormat="1"/>
    <row r="41598" s="103" customFormat="1"/>
    <row r="41599" s="103" customFormat="1"/>
    <row r="41600" s="103" customFormat="1"/>
    <row r="41601" s="103" customFormat="1"/>
    <row r="41602" s="103" customFormat="1"/>
    <row r="41603" s="103" customFormat="1"/>
    <row r="41604" s="103" customFormat="1"/>
    <row r="41605" s="103" customFormat="1"/>
    <row r="41606" s="103" customFormat="1"/>
    <row r="41607" s="103" customFormat="1"/>
    <row r="41608" s="103" customFormat="1"/>
    <row r="41609" s="103" customFormat="1"/>
    <row r="41610" s="103" customFormat="1"/>
    <row r="41611" s="103" customFormat="1"/>
    <row r="41612" s="103" customFormat="1"/>
    <row r="41613" s="103" customFormat="1"/>
    <row r="41614" s="103" customFormat="1"/>
    <row r="41615" s="103" customFormat="1"/>
    <row r="41616" s="103" customFormat="1"/>
    <row r="41617" s="103" customFormat="1"/>
    <row r="41618" s="103" customFormat="1"/>
    <row r="41619" s="103" customFormat="1"/>
    <row r="41620" s="103" customFormat="1"/>
    <row r="41621" s="103" customFormat="1"/>
    <row r="41622" s="103" customFormat="1"/>
    <row r="41623" s="103" customFormat="1"/>
    <row r="41624" s="103" customFormat="1"/>
    <row r="41625" s="103" customFormat="1"/>
    <row r="41626" s="103" customFormat="1"/>
    <row r="41627" s="103" customFormat="1"/>
    <row r="41628" s="103" customFormat="1"/>
    <row r="41629" s="103" customFormat="1"/>
    <row r="41630" s="103" customFormat="1"/>
    <row r="41631" s="103" customFormat="1"/>
    <row r="41632" s="103" customFormat="1"/>
    <row r="41633" s="103" customFormat="1"/>
    <row r="41634" s="103" customFormat="1"/>
    <row r="41635" s="103" customFormat="1"/>
    <row r="41636" s="103" customFormat="1"/>
    <row r="41637" s="103" customFormat="1"/>
    <row r="41638" s="103" customFormat="1"/>
    <row r="41639" s="103" customFormat="1"/>
    <row r="41640" s="103" customFormat="1"/>
    <row r="41641" s="103" customFormat="1"/>
    <row r="41642" s="103" customFormat="1"/>
    <row r="41643" s="103" customFormat="1"/>
    <row r="41644" s="103" customFormat="1"/>
    <row r="41645" s="103" customFormat="1"/>
    <row r="41646" s="103" customFormat="1"/>
    <row r="41647" s="103" customFormat="1"/>
    <row r="41648" s="103" customFormat="1"/>
    <row r="41649" s="103" customFormat="1"/>
    <row r="41650" s="103" customFormat="1"/>
    <row r="41651" s="103" customFormat="1"/>
    <row r="41652" s="103" customFormat="1"/>
    <row r="41653" s="103" customFormat="1"/>
    <row r="41654" s="103" customFormat="1"/>
    <row r="41655" s="103" customFormat="1"/>
    <row r="41656" s="103" customFormat="1"/>
    <row r="41657" s="103" customFormat="1"/>
    <row r="41658" s="103" customFormat="1"/>
    <row r="41659" s="103" customFormat="1"/>
    <row r="41660" s="103" customFormat="1"/>
    <row r="41661" s="103" customFormat="1"/>
    <row r="41662" s="103" customFormat="1"/>
    <row r="41663" s="103" customFormat="1"/>
    <row r="41664" s="103" customFormat="1"/>
    <row r="41665" s="103" customFormat="1"/>
    <row r="41666" s="103" customFormat="1"/>
    <row r="41667" s="103" customFormat="1"/>
    <row r="41668" s="103" customFormat="1"/>
    <row r="41669" s="103" customFormat="1"/>
    <row r="41670" s="103" customFormat="1"/>
    <row r="41671" s="103" customFormat="1"/>
    <row r="41672" s="103" customFormat="1"/>
    <row r="41673" s="103" customFormat="1"/>
    <row r="41674" s="103" customFormat="1"/>
    <row r="41675" s="103" customFormat="1"/>
    <row r="41676" s="103" customFormat="1"/>
    <row r="41677" s="103" customFormat="1"/>
    <row r="41678" s="103" customFormat="1"/>
    <row r="41679" s="103" customFormat="1"/>
    <row r="41680" s="103" customFormat="1"/>
    <row r="41681" s="103" customFormat="1"/>
    <row r="41682" s="103" customFormat="1"/>
    <row r="41683" s="103" customFormat="1"/>
    <row r="41684" s="103" customFormat="1"/>
    <row r="41685" s="103" customFormat="1"/>
    <row r="41686" s="103" customFormat="1"/>
    <row r="41687" s="103" customFormat="1"/>
    <row r="41688" s="103" customFormat="1"/>
    <row r="41689" s="103" customFormat="1"/>
    <row r="41690" s="103" customFormat="1"/>
    <row r="41691" s="103" customFormat="1"/>
    <row r="41692" s="103" customFormat="1"/>
    <row r="41693" s="103" customFormat="1"/>
    <row r="41694" s="103" customFormat="1"/>
    <row r="41695" s="103" customFormat="1"/>
    <row r="41696" s="103" customFormat="1"/>
    <row r="41697" s="103" customFormat="1"/>
    <row r="41698" s="103" customFormat="1"/>
    <row r="41699" s="103" customFormat="1"/>
    <row r="41700" s="103" customFormat="1"/>
    <row r="41701" s="103" customFormat="1"/>
    <row r="41702" s="103" customFormat="1"/>
    <row r="41703" s="103" customFormat="1"/>
    <row r="41704" s="103" customFormat="1"/>
    <row r="41705" s="103" customFormat="1"/>
    <row r="41706" s="103" customFormat="1"/>
    <row r="41707" s="103" customFormat="1"/>
    <row r="41708" s="103" customFormat="1"/>
    <row r="41709" s="103" customFormat="1"/>
    <row r="41710" s="103" customFormat="1"/>
    <row r="41711" s="103" customFormat="1"/>
    <row r="41712" s="103" customFormat="1"/>
    <row r="41713" s="103" customFormat="1"/>
    <row r="41714" s="103" customFormat="1"/>
    <row r="41715" s="103" customFormat="1"/>
    <row r="41716" s="103" customFormat="1"/>
    <row r="41717" s="103" customFormat="1"/>
    <row r="41718" s="103" customFormat="1"/>
    <row r="41719" s="103" customFormat="1"/>
    <row r="41720" s="103" customFormat="1"/>
    <row r="41721" s="103" customFormat="1"/>
    <row r="41722" s="103" customFormat="1"/>
    <row r="41723" s="103" customFormat="1"/>
    <row r="41724" s="103" customFormat="1"/>
    <row r="41725" s="103" customFormat="1"/>
    <row r="41726" s="103" customFormat="1"/>
    <row r="41727" s="103" customFormat="1"/>
    <row r="41728" s="103" customFormat="1"/>
    <row r="41729" s="103" customFormat="1"/>
    <row r="41730" s="103" customFormat="1"/>
    <row r="41731" s="103" customFormat="1"/>
    <row r="41732" s="103" customFormat="1"/>
    <row r="41733" s="103" customFormat="1"/>
    <row r="41734" s="103" customFormat="1"/>
    <row r="41735" s="103" customFormat="1"/>
    <row r="41736" s="103" customFormat="1"/>
    <row r="41737" s="103" customFormat="1"/>
    <row r="41738" s="103" customFormat="1"/>
    <row r="41739" s="103" customFormat="1"/>
    <row r="41740" s="103" customFormat="1"/>
    <row r="41741" s="103" customFormat="1"/>
    <row r="41742" s="103" customFormat="1"/>
    <row r="41743" s="103" customFormat="1"/>
    <row r="41744" s="103" customFormat="1"/>
    <row r="41745" s="103" customFormat="1"/>
    <row r="41746" s="103" customFormat="1"/>
    <row r="41747" s="103" customFormat="1"/>
    <row r="41748" s="103" customFormat="1"/>
    <row r="41749" s="103" customFormat="1"/>
    <row r="41750" s="103" customFormat="1"/>
    <row r="41751" s="103" customFormat="1"/>
    <row r="41752" s="103" customFormat="1"/>
    <row r="41753" s="103" customFormat="1"/>
    <row r="41754" s="103" customFormat="1"/>
    <row r="41755" s="103" customFormat="1"/>
    <row r="41756" s="103" customFormat="1"/>
    <row r="41757" s="103" customFormat="1"/>
    <row r="41758" s="103" customFormat="1"/>
    <row r="41759" s="103" customFormat="1"/>
    <row r="41760" s="103" customFormat="1"/>
    <row r="41761" s="103" customFormat="1"/>
    <row r="41762" s="103" customFormat="1"/>
    <row r="41763" s="103" customFormat="1"/>
    <row r="41764" s="103" customFormat="1"/>
    <row r="41765" s="103" customFormat="1"/>
    <row r="41766" s="103" customFormat="1"/>
    <row r="41767" s="103" customFormat="1"/>
    <row r="41768" s="103" customFormat="1"/>
    <row r="41769" s="103" customFormat="1"/>
    <row r="41770" s="103" customFormat="1"/>
    <row r="41771" s="103" customFormat="1"/>
    <row r="41772" s="103" customFormat="1"/>
    <row r="41773" s="103" customFormat="1"/>
    <row r="41774" s="103" customFormat="1"/>
    <row r="41775" s="103" customFormat="1"/>
    <row r="41776" s="103" customFormat="1"/>
    <row r="41777" s="103" customFormat="1"/>
    <row r="41778" s="103" customFormat="1"/>
    <row r="41779" s="103" customFormat="1"/>
    <row r="41780" s="103" customFormat="1"/>
    <row r="41781" s="103" customFormat="1"/>
    <row r="41782" s="103" customFormat="1"/>
    <row r="41783" s="103" customFormat="1"/>
    <row r="41784" s="103" customFormat="1"/>
    <row r="41785" s="103" customFormat="1"/>
    <row r="41786" s="103" customFormat="1"/>
    <row r="41787" s="103" customFormat="1"/>
    <row r="41788" s="103" customFormat="1"/>
    <row r="41789" s="103" customFormat="1"/>
    <row r="41790" s="103" customFormat="1"/>
    <row r="41791" s="103" customFormat="1"/>
    <row r="41792" s="103" customFormat="1"/>
    <row r="41793" s="103" customFormat="1"/>
    <row r="41794" s="103" customFormat="1"/>
    <row r="41795" s="103" customFormat="1"/>
    <row r="41796" s="103" customFormat="1"/>
    <row r="41797" s="103" customFormat="1"/>
    <row r="41798" s="103" customFormat="1"/>
    <row r="41799" s="103" customFormat="1"/>
    <row r="41800" s="103" customFormat="1"/>
    <row r="41801" s="103" customFormat="1"/>
    <row r="41802" s="103" customFormat="1"/>
    <row r="41803" s="103" customFormat="1"/>
    <row r="41804" s="103" customFormat="1"/>
    <row r="41805" s="103" customFormat="1"/>
    <row r="41806" s="103" customFormat="1"/>
    <row r="41807" s="103" customFormat="1"/>
    <row r="41808" s="103" customFormat="1"/>
    <row r="41809" s="103" customFormat="1"/>
    <row r="41810" s="103" customFormat="1"/>
    <row r="41811" s="103" customFormat="1"/>
    <row r="41812" s="103" customFormat="1"/>
    <row r="41813" s="103" customFormat="1"/>
    <row r="41814" s="103" customFormat="1"/>
    <row r="41815" s="103" customFormat="1"/>
    <row r="41816" s="103" customFormat="1"/>
    <row r="41817" s="103" customFormat="1"/>
    <row r="41818" s="103" customFormat="1"/>
    <row r="41819" s="103" customFormat="1"/>
    <row r="41820" s="103" customFormat="1"/>
    <row r="41821" s="103" customFormat="1"/>
    <row r="41822" s="103" customFormat="1"/>
    <row r="41823" s="103" customFormat="1"/>
    <row r="41824" s="103" customFormat="1"/>
    <row r="41825" s="103" customFormat="1"/>
    <row r="41826" s="103" customFormat="1"/>
    <row r="41827" s="103" customFormat="1"/>
    <row r="41828" s="103" customFormat="1"/>
    <row r="41829" s="103" customFormat="1"/>
    <row r="41830" s="103" customFormat="1"/>
    <row r="41831" s="103" customFormat="1"/>
    <row r="41832" s="103" customFormat="1"/>
    <row r="41833" s="103" customFormat="1"/>
    <row r="41834" s="103" customFormat="1"/>
    <row r="41835" s="103" customFormat="1"/>
    <row r="41836" s="103" customFormat="1"/>
    <row r="41837" s="103" customFormat="1"/>
    <row r="41838" s="103" customFormat="1"/>
    <row r="41839" s="103" customFormat="1"/>
    <row r="41840" s="103" customFormat="1"/>
    <row r="41841" s="103" customFormat="1"/>
    <row r="41842" s="103" customFormat="1"/>
    <row r="41843" s="103" customFormat="1"/>
    <row r="41844" s="103" customFormat="1"/>
    <row r="41845" s="103" customFormat="1"/>
    <row r="41846" s="103" customFormat="1"/>
    <row r="41847" s="103" customFormat="1"/>
    <row r="41848" s="103" customFormat="1"/>
    <row r="41849" s="103" customFormat="1"/>
    <row r="41850" s="103" customFormat="1"/>
    <row r="41851" s="103" customFormat="1"/>
    <row r="41852" s="103" customFormat="1"/>
    <row r="41853" s="103" customFormat="1"/>
    <row r="41854" s="103" customFormat="1"/>
    <row r="41855" s="103" customFormat="1"/>
    <row r="41856" s="103" customFormat="1"/>
    <row r="41857" s="103" customFormat="1"/>
    <row r="41858" s="103" customFormat="1"/>
    <row r="41859" s="103" customFormat="1"/>
    <row r="41860" s="103" customFormat="1"/>
    <row r="41861" s="103" customFormat="1"/>
    <row r="41862" s="103" customFormat="1"/>
    <row r="41863" s="103" customFormat="1"/>
    <row r="41864" s="103" customFormat="1"/>
    <row r="41865" s="103" customFormat="1"/>
    <row r="41866" s="103" customFormat="1"/>
    <row r="41867" s="103" customFormat="1"/>
    <row r="41868" s="103" customFormat="1"/>
    <row r="41869" s="103" customFormat="1"/>
    <row r="41870" s="103" customFormat="1"/>
    <row r="41871" s="103" customFormat="1"/>
    <row r="41872" s="103" customFormat="1"/>
    <row r="41873" s="103" customFormat="1"/>
    <row r="41874" s="103" customFormat="1"/>
    <row r="41875" s="103" customFormat="1"/>
    <row r="41876" s="103" customFormat="1"/>
    <row r="41877" s="103" customFormat="1"/>
    <row r="41878" s="103" customFormat="1"/>
    <row r="41879" s="103" customFormat="1"/>
    <row r="41880" s="103" customFormat="1"/>
    <row r="41881" s="103" customFormat="1"/>
    <row r="41882" s="103" customFormat="1"/>
    <row r="41883" s="103" customFormat="1"/>
    <row r="41884" s="103" customFormat="1"/>
    <row r="41885" s="103" customFormat="1"/>
    <row r="41886" s="103" customFormat="1"/>
    <row r="41887" s="103" customFormat="1"/>
    <row r="41888" s="103" customFormat="1"/>
    <row r="41889" s="103" customFormat="1"/>
    <row r="41890" s="103" customFormat="1"/>
    <row r="41891" s="103" customFormat="1"/>
    <row r="41892" s="103" customFormat="1"/>
    <row r="41893" s="103" customFormat="1"/>
    <row r="41894" s="103" customFormat="1"/>
    <row r="41895" s="103" customFormat="1"/>
    <row r="41896" s="103" customFormat="1"/>
    <row r="41897" s="103" customFormat="1"/>
    <row r="41898" s="103" customFormat="1"/>
    <row r="41899" s="103" customFormat="1"/>
    <row r="41900" s="103" customFormat="1"/>
    <row r="41901" s="103" customFormat="1"/>
    <row r="41902" s="103" customFormat="1"/>
    <row r="41903" s="103" customFormat="1"/>
    <row r="41904" s="103" customFormat="1"/>
    <row r="41905" s="103" customFormat="1"/>
    <row r="41906" s="103" customFormat="1"/>
    <row r="41907" s="103" customFormat="1"/>
    <row r="41908" s="103" customFormat="1"/>
    <row r="41909" s="103" customFormat="1"/>
    <row r="41910" s="103" customFormat="1"/>
    <row r="41911" s="103" customFormat="1"/>
    <row r="41912" s="103" customFormat="1"/>
    <row r="41913" s="103" customFormat="1"/>
    <row r="41914" s="103" customFormat="1"/>
    <row r="41915" s="103" customFormat="1"/>
    <row r="41916" s="103" customFormat="1"/>
    <row r="41917" s="103" customFormat="1"/>
    <row r="41918" s="103" customFormat="1"/>
    <row r="41919" s="103" customFormat="1"/>
    <row r="41920" s="103" customFormat="1"/>
    <row r="41921" s="103" customFormat="1"/>
    <row r="41922" s="103" customFormat="1"/>
    <row r="41923" s="103" customFormat="1"/>
    <row r="41924" s="103" customFormat="1"/>
    <row r="41925" s="103" customFormat="1"/>
    <row r="41926" s="103" customFormat="1"/>
    <row r="41927" s="103" customFormat="1"/>
    <row r="41928" s="103" customFormat="1"/>
    <row r="41929" s="103" customFormat="1"/>
    <row r="41930" s="103" customFormat="1"/>
    <row r="41931" s="103" customFormat="1"/>
    <row r="41932" s="103" customFormat="1"/>
    <row r="41933" s="103" customFormat="1"/>
    <row r="41934" s="103" customFormat="1"/>
    <row r="41935" s="103" customFormat="1"/>
    <row r="41936" s="103" customFormat="1"/>
    <row r="41937" s="103" customFormat="1"/>
    <row r="41938" s="103" customFormat="1"/>
    <row r="41939" s="103" customFormat="1"/>
    <row r="41940" s="103" customFormat="1"/>
    <row r="41941" s="103" customFormat="1"/>
    <row r="41942" s="103" customFormat="1"/>
    <row r="41943" s="103" customFormat="1"/>
    <row r="41944" s="103" customFormat="1"/>
    <row r="41945" s="103" customFormat="1"/>
    <row r="41946" s="103" customFormat="1"/>
    <row r="41947" s="103" customFormat="1"/>
    <row r="41948" s="103" customFormat="1"/>
    <row r="41949" s="103" customFormat="1"/>
    <row r="41950" s="103" customFormat="1"/>
    <row r="41951" s="103" customFormat="1"/>
    <row r="41952" s="103" customFormat="1"/>
    <row r="41953" s="103" customFormat="1"/>
    <row r="41954" s="103" customFormat="1"/>
    <row r="41955" s="103" customFormat="1"/>
    <row r="41956" s="103" customFormat="1"/>
    <row r="41957" s="103" customFormat="1"/>
    <row r="41958" s="103" customFormat="1"/>
    <row r="41959" s="103" customFormat="1"/>
    <row r="41960" s="103" customFormat="1"/>
    <row r="41961" s="103" customFormat="1"/>
    <row r="41962" s="103" customFormat="1"/>
    <row r="41963" s="103" customFormat="1"/>
    <row r="41964" s="103" customFormat="1"/>
    <row r="41965" s="103" customFormat="1"/>
    <row r="41966" s="103" customFormat="1"/>
    <row r="41967" s="103" customFormat="1"/>
    <row r="41968" s="103" customFormat="1"/>
    <row r="41969" s="103" customFormat="1"/>
    <row r="41970" s="103" customFormat="1"/>
    <row r="41971" s="103" customFormat="1"/>
    <row r="41972" s="103" customFormat="1"/>
    <row r="41973" s="103" customFormat="1"/>
    <row r="41974" s="103" customFormat="1"/>
    <row r="41975" s="103" customFormat="1"/>
    <row r="41976" s="103" customFormat="1"/>
    <row r="41977" s="103" customFormat="1"/>
    <row r="41978" s="103" customFormat="1"/>
    <row r="41979" s="103" customFormat="1"/>
    <row r="41980" s="103" customFormat="1"/>
    <row r="41981" s="103" customFormat="1"/>
    <row r="41982" s="103" customFormat="1"/>
    <row r="41983" s="103" customFormat="1"/>
    <row r="41984" s="103" customFormat="1"/>
    <row r="41985" s="103" customFormat="1"/>
    <row r="41986" s="103" customFormat="1"/>
    <row r="41987" s="103" customFormat="1"/>
    <row r="41988" s="103" customFormat="1"/>
    <row r="41989" s="103" customFormat="1"/>
    <row r="41990" s="103" customFormat="1"/>
    <row r="41991" s="103" customFormat="1"/>
    <row r="41992" s="103" customFormat="1"/>
    <row r="41993" s="103" customFormat="1"/>
    <row r="41994" s="103" customFormat="1"/>
    <row r="41995" s="103" customFormat="1"/>
    <row r="41996" s="103" customFormat="1"/>
    <row r="41997" s="103" customFormat="1"/>
    <row r="41998" s="103" customFormat="1"/>
    <row r="41999" s="103" customFormat="1"/>
    <row r="42000" s="103" customFormat="1"/>
    <row r="42001" s="103" customFormat="1"/>
    <row r="42002" s="103" customFormat="1"/>
    <row r="42003" s="103" customFormat="1"/>
    <row r="42004" s="103" customFormat="1"/>
    <row r="42005" s="103" customFormat="1"/>
    <row r="42006" s="103" customFormat="1"/>
    <row r="42007" s="103" customFormat="1"/>
    <row r="42008" s="103" customFormat="1"/>
    <row r="42009" s="103" customFormat="1"/>
    <row r="42010" s="103" customFormat="1"/>
    <row r="42011" s="103" customFormat="1"/>
    <row r="42012" s="103" customFormat="1"/>
    <row r="42013" s="103" customFormat="1"/>
    <row r="42014" s="103" customFormat="1"/>
    <row r="42015" s="103" customFormat="1"/>
    <row r="42016" s="103" customFormat="1"/>
    <row r="42017" s="103" customFormat="1"/>
    <row r="42018" s="103" customFormat="1"/>
    <row r="42019" s="103" customFormat="1"/>
    <row r="42020" s="103" customFormat="1"/>
    <row r="42021" s="103" customFormat="1"/>
    <row r="42022" s="103" customFormat="1"/>
    <row r="42023" s="103" customFormat="1"/>
    <row r="42024" s="103" customFormat="1"/>
    <row r="42025" s="103" customFormat="1"/>
    <row r="42026" s="103" customFormat="1"/>
    <row r="42027" s="103" customFormat="1"/>
    <row r="42028" s="103" customFormat="1"/>
    <row r="42029" s="103" customFormat="1"/>
    <row r="42030" s="103" customFormat="1"/>
    <row r="42031" s="103" customFormat="1"/>
    <row r="42032" s="103" customFormat="1"/>
    <row r="42033" s="103" customFormat="1"/>
    <row r="42034" s="103" customFormat="1"/>
    <row r="42035" s="103" customFormat="1"/>
    <row r="42036" s="103" customFormat="1"/>
    <row r="42037" s="103" customFormat="1"/>
    <row r="42038" s="103" customFormat="1"/>
    <row r="42039" s="103" customFormat="1"/>
    <row r="42040" s="103" customFormat="1"/>
    <row r="42041" s="103" customFormat="1"/>
    <row r="42042" s="103" customFormat="1"/>
    <row r="42043" s="103" customFormat="1"/>
    <row r="42044" s="103" customFormat="1"/>
    <row r="42045" s="103" customFormat="1"/>
    <row r="42046" s="103" customFormat="1"/>
    <row r="42047" s="103" customFormat="1"/>
    <row r="42048" s="103" customFormat="1"/>
    <row r="42049" s="103" customFormat="1"/>
    <row r="42050" s="103" customFormat="1"/>
    <row r="42051" s="103" customFormat="1"/>
    <row r="42052" s="103" customFormat="1"/>
    <row r="42053" s="103" customFormat="1"/>
    <row r="42054" s="103" customFormat="1"/>
    <row r="42055" s="103" customFormat="1"/>
    <row r="42056" s="103" customFormat="1"/>
    <row r="42057" s="103" customFormat="1"/>
    <row r="42058" s="103" customFormat="1"/>
    <row r="42059" s="103" customFormat="1"/>
    <row r="42060" s="103" customFormat="1"/>
    <row r="42061" s="103" customFormat="1"/>
    <row r="42062" s="103" customFormat="1"/>
    <row r="42063" s="103" customFormat="1"/>
    <row r="42064" s="103" customFormat="1"/>
    <row r="42065" s="103" customFormat="1"/>
    <row r="42066" s="103" customFormat="1"/>
    <row r="42067" s="103" customFormat="1"/>
    <row r="42068" s="103" customFormat="1"/>
    <row r="42069" s="103" customFormat="1"/>
    <row r="42070" s="103" customFormat="1"/>
    <row r="42071" s="103" customFormat="1"/>
    <row r="42072" s="103" customFormat="1"/>
    <row r="42073" s="103" customFormat="1"/>
    <row r="42074" s="103" customFormat="1"/>
    <row r="42075" s="103" customFormat="1"/>
    <row r="42076" s="103" customFormat="1"/>
    <row r="42077" s="103" customFormat="1"/>
    <row r="42078" s="103" customFormat="1"/>
    <row r="42079" s="103" customFormat="1"/>
    <row r="42080" s="103" customFormat="1"/>
    <row r="42081" s="103" customFormat="1"/>
    <row r="42082" s="103" customFormat="1"/>
    <row r="42083" s="103" customFormat="1"/>
    <row r="42084" s="103" customFormat="1"/>
    <row r="42085" s="103" customFormat="1"/>
    <row r="42086" s="103" customFormat="1"/>
    <row r="42087" s="103" customFormat="1"/>
    <row r="42088" s="103" customFormat="1"/>
    <row r="42089" s="103" customFormat="1"/>
    <row r="42090" s="103" customFormat="1"/>
    <row r="42091" s="103" customFormat="1"/>
    <row r="42092" s="103" customFormat="1"/>
    <row r="42093" s="103" customFormat="1"/>
    <row r="42094" s="103" customFormat="1"/>
    <row r="42095" s="103" customFormat="1"/>
    <row r="42096" s="103" customFormat="1"/>
    <row r="42097" s="103" customFormat="1"/>
    <row r="42098" s="103" customFormat="1"/>
    <row r="42099" s="103" customFormat="1"/>
    <row r="42100" s="103" customFormat="1"/>
    <row r="42101" s="103" customFormat="1"/>
    <row r="42102" s="103" customFormat="1"/>
    <row r="42103" s="103" customFormat="1"/>
    <row r="42104" s="103" customFormat="1"/>
    <row r="42105" s="103" customFormat="1"/>
    <row r="42106" s="103" customFormat="1"/>
    <row r="42107" s="103" customFormat="1"/>
    <row r="42108" s="103" customFormat="1"/>
    <row r="42109" s="103" customFormat="1"/>
    <row r="42110" s="103" customFormat="1"/>
    <row r="42111" s="103" customFormat="1"/>
    <row r="42112" s="103" customFormat="1"/>
    <row r="42113" s="103" customFormat="1"/>
    <row r="42114" s="103" customFormat="1"/>
    <row r="42115" s="103" customFormat="1"/>
    <row r="42116" s="103" customFormat="1"/>
    <row r="42117" s="103" customFormat="1"/>
    <row r="42118" s="103" customFormat="1"/>
    <row r="42119" s="103" customFormat="1"/>
    <row r="42120" s="103" customFormat="1"/>
    <row r="42121" s="103" customFormat="1"/>
    <row r="42122" s="103" customFormat="1"/>
    <row r="42123" s="103" customFormat="1"/>
    <row r="42124" s="103" customFormat="1"/>
    <row r="42125" s="103" customFormat="1"/>
    <row r="42126" s="103" customFormat="1"/>
    <row r="42127" s="103" customFormat="1"/>
    <row r="42128" s="103" customFormat="1"/>
    <row r="42129" s="103" customFormat="1"/>
    <row r="42130" s="103" customFormat="1"/>
    <row r="42131" s="103" customFormat="1"/>
    <row r="42132" s="103" customFormat="1"/>
    <row r="42133" s="103" customFormat="1"/>
    <row r="42134" s="103" customFormat="1"/>
    <row r="42135" s="103" customFormat="1"/>
    <row r="42136" s="103" customFormat="1"/>
    <row r="42137" s="103" customFormat="1"/>
    <row r="42138" s="103" customFormat="1"/>
    <row r="42139" s="103" customFormat="1"/>
    <row r="42140" s="103" customFormat="1"/>
    <row r="42141" s="103" customFormat="1"/>
    <row r="42142" s="103" customFormat="1"/>
    <row r="42143" s="103" customFormat="1"/>
    <row r="42144" s="103" customFormat="1"/>
    <row r="42145" s="103" customFormat="1"/>
    <row r="42146" s="103" customFormat="1"/>
    <row r="42147" s="103" customFormat="1"/>
    <row r="42148" s="103" customFormat="1"/>
    <row r="42149" s="103" customFormat="1"/>
    <row r="42150" s="103" customFormat="1"/>
    <row r="42151" s="103" customFormat="1"/>
    <row r="42152" s="103" customFormat="1"/>
    <row r="42153" s="103" customFormat="1"/>
    <row r="42154" s="103" customFormat="1"/>
    <row r="42155" s="103" customFormat="1"/>
    <row r="42156" s="103" customFormat="1"/>
    <row r="42157" s="103" customFormat="1"/>
    <row r="42158" s="103" customFormat="1"/>
    <row r="42159" s="103" customFormat="1"/>
    <row r="42160" s="103" customFormat="1"/>
    <row r="42161" s="103" customFormat="1"/>
    <row r="42162" s="103" customFormat="1"/>
    <row r="42163" s="103" customFormat="1"/>
    <row r="42164" s="103" customFormat="1"/>
    <row r="42165" s="103" customFormat="1"/>
    <row r="42166" s="103" customFormat="1"/>
    <row r="42167" s="103" customFormat="1"/>
    <row r="42168" s="103" customFormat="1"/>
    <row r="42169" s="103" customFormat="1"/>
    <row r="42170" s="103" customFormat="1"/>
    <row r="42171" s="103" customFormat="1"/>
    <row r="42172" s="103" customFormat="1"/>
    <row r="42173" s="103" customFormat="1"/>
    <row r="42174" s="103" customFormat="1"/>
    <row r="42175" s="103" customFormat="1"/>
    <row r="42176" s="103" customFormat="1"/>
    <row r="42177" s="103" customFormat="1"/>
    <row r="42178" s="103" customFormat="1"/>
    <row r="42179" s="103" customFormat="1"/>
    <row r="42180" s="103" customFormat="1"/>
    <row r="42181" s="103" customFormat="1"/>
    <row r="42182" s="103" customFormat="1"/>
    <row r="42183" s="103" customFormat="1"/>
    <row r="42184" s="103" customFormat="1"/>
    <row r="42185" s="103" customFormat="1"/>
    <row r="42186" s="103" customFormat="1"/>
    <row r="42187" s="103" customFormat="1"/>
    <row r="42188" s="103" customFormat="1"/>
    <row r="42189" s="103" customFormat="1"/>
    <row r="42190" s="103" customFormat="1"/>
    <row r="42191" s="103" customFormat="1"/>
    <row r="42192" s="103" customFormat="1"/>
    <row r="42193" s="103" customFormat="1"/>
    <row r="42194" s="103" customFormat="1"/>
    <row r="42195" s="103" customFormat="1"/>
    <row r="42196" s="103" customFormat="1"/>
    <row r="42197" s="103" customFormat="1"/>
    <row r="42198" s="103" customFormat="1"/>
    <row r="42199" s="103" customFormat="1"/>
    <row r="42200" s="103" customFormat="1"/>
    <row r="42201" s="103" customFormat="1"/>
    <row r="42202" s="103" customFormat="1"/>
    <row r="42203" s="103" customFormat="1"/>
    <row r="42204" s="103" customFormat="1"/>
    <row r="42205" s="103" customFormat="1"/>
    <row r="42206" s="103" customFormat="1"/>
    <row r="42207" s="103" customFormat="1"/>
    <row r="42208" s="103" customFormat="1"/>
    <row r="42209" s="103" customFormat="1"/>
    <row r="42210" s="103" customFormat="1"/>
    <row r="42211" s="103" customFormat="1"/>
    <row r="42212" s="103" customFormat="1"/>
    <row r="42213" s="103" customFormat="1"/>
    <row r="42214" s="103" customFormat="1"/>
    <row r="42215" s="103" customFormat="1"/>
    <row r="42216" s="103" customFormat="1"/>
    <row r="42217" s="103" customFormat="1"/>
    <row r="42218" s="103" customFormat="1"/>
    <row r="42219" s="103" customFormat="1"/>
    <row r="42220" s="103" customFormat="1"/>
    <row r="42221" s="103" customFormat="1"/>
    <row r="42222" s="103" customFormat="1"/>
    <row r="42223" s="103" customFormat="1"/>
    <row r="42224" s="103" customFormat="1"/>
    <row r="42225" s="103" customFormat="1"/>
    <row r="42226" s="103" customFormat="1"/>
    <row r="42227" s="103" customFormat="1"/>
    <row r="42228" s="103" customFormat="1"/>
    <row r="42229" s="103" customFormat="1"/>
    <row r="42230" s="103" customFormat="1"/>
    <row r="42231" s="103" customFormat="1"/>
    <row r="42232" s="103" customFormat="1"/>
    <row r="42233" s="103" customFormat="1"/>
    <row r="42234" s="103" customFormat="1"/>
    <row r="42235" s="103" customFormat="1"/>
    <row r="42236" s="103" customFormat="1"/>
    <row r="42237" s="103" customFormat="1"/>
    <row r="42238" s="103" customFormat="1"/>
    <row r="42239" s="103" customFormat="1"/>
    <row r="42240" s="103" customFormat="1"/>
    <row r="42241" s="103" customFormat="1"/>
    <row r="42242" s="103" customFormat="1"/>
    <row r="42243" s="103" customFormat="1"/>
    <row r="42244" s="103" customFormat="1"/>
    <row r="42245" s="103" customFormat="1"/>
    <row r="42246" s="103" customFormat="1"/>
    <row r="42247" s="103" customFormat="1"/>
    <row r="42248" s="103" customFormat="1"/>
    <row r="42249" s="103" customFormat="1"/>
    <row r="42250" s="103" customFormat="1"/>
    <row r="42251" s="103" customFormat="1"/>
    <row r="42252" s="103" customFormat="1"/>
    <row r="42253" s="103" customFormat="1"/>
    <row r="42254" s="103" customFormat="1"/>
    <row r="42255" s="103" customFormat="1"/>
    <row r="42256" s="103" customFormat="1"/>
    <row r="42257" s="103" customFormat="1"/>
    <row r="42258" s="103" customFormat="1"/>
    <row r="42259" s="103" customFormat="1"/>
    <row r="42260" s="103" customFormat="1"/>
    <row r="42261" s="103" customFormat="1"/>
    <row r="42262" s="103" customFormat="1"/>
    <row r="42263" s="103" customFormat="1"/>
    <row r="42264" s="103" customFormat="1"/>
    <row r="42265" s="103" customFormat="1"/>
    <row r="42266" s="103" customFormat="1"/>
    <row r="42267" s="103" customFormat="1"/>
    <row r="42268" s="103" customFormat="1"/>
    <row r="42269" s="103" customFormat="1"/>
    <row r="42270" s="103" customFormat="1"/>
    <row r="42271" s="103" customFormat="1"/>
    <row r="42272" s="103" customFormat="1"/>
    <row r="42273" s="103" customFormat="1"/>
    <row r="42274" s="103" customFormat="1"/>
    <row r="42275" s="103" customFormat="1"/>
    <row r="42276" s="103" customFormat="1"/>
    <row r="42277" s="103" customFormat="1"/>
    <row r="42278" s="103" customFormat="1"/>
    <row r="42279" s="103" customFormat="1"/>
    <row r="42280" s="103" customFormat="1"/>
    <row r="42281" s="103" customFormat="1"/>
    <row r="42282" s="103" customFormat="1"/>
    <row r="42283" s="103" customFormat="1"/>
    <row r="42284" s="103" customFormat="1"/>
    <row r="42285" s="103" customFormat="1"/>
    <row r="42286" s="103" customFormat="1"/>
    <row r="42287" s="103" customFormat="1"/>
    <row r="42288" s="103" customFormat="1"/>
    <row r="42289" s="103" customFormat="1"/>
    <row r="42290" s="103" customFormat="1"/>
    <row r="42291" s="103" customFormat="1"/>
    <row r="42292" s="103" customFormat="1"/>
    <row r="42293" s="103" customFormat="1"/>
    <row r="42294" s="103" customFormat="1"/>
    <row r="42295" s="103" customFormat="1"/>
    <row r="42296" s="103" customFormat="1"/>
    <row r="42297" s="103" customFormat="1"/>
    <row r="42298" s="103" customFormat="1"/>
    <row r="42299" s="103" customFormat="1"/>
    <row r="42300" s="103" customFormat="1"/>
    <row r="42301" s="103" customFormat="1"/>
    <row r="42302" s="103" customFormat="1"/>
    <row r="42303" s="103" customFormat="1"/>
    <row r="42304" s="103" customFormat="1"/>
    <row r="42305" s="103" customFormat="1"/>
    <row r="42306" s="103" customFormat="1"/>
    <row r="42307" s="103" customFormat="1"/>
    <row r="42308" s="103" customFormat="1"/>
    <row r="42309" s="103" customFormat="1"/>
    <row r="42310" s="103" customFormat="1"/>
    <row r="42311" s="103" customFormat="1"/>
    <row r="42312" s="103" customFormat="1"/>
    <row r="42313" s="103" customFormat="1"/>
    <row r="42314" s="103" customFormat="1"/>
    <row r="42315" s="103" customFormat="1"/>
    <row r="42316" s="103" customFormat="1"/>
    <row r="42317" s="103" customFormat="1"/>
    <row r="42318" s="103" customFormat="1"/>
    <row r="42319" s="103" customFormat="1"/>
    <row r="42320" s="103" customFormat="1"/>
    <row r="42321" s="103" customFormat="1"/>
    <row r="42322" s="103" customFormat="1"/>
    <row r="42323" s="103" customFormat="1"/>
    <row r="42324" s="103" customFormat="1"/>
    <row r="42325" s="103" customFormat="1"/>
    <row r="42326" s="103" customFormat="1"/>
    <row r="42327" s="103" customFormat="1"/>
    <row r="42328" s="103" customFormat="1"/>
    <row r="42329" s="103" customFormat="1"/>
    <row r="42330" s="103" customFormat="1"/>
    <row r="42331" s="103" customFormat="1"/>
    <row r="42332" s="103" customFormat="1"/>
    <row r="42333" s="103" customFormat="1"/>
    <row r="42334" s="103" customFormat="1"/>
    <row r="42335" s="103" customFormat="1"/>
    <row r="42336" s="103" customFormat="1"/>
    <row r="42337" s="103" customFormat="1"/>
    <row r="42338" s="103" customFormat="1"/>
    <row r="42339" s="103" customFormat="1"/>
    <row r="42340" s="103" customFormat="1"/>
    <row r="42341" s="103" customFormat="1"/>
    <row r="42342" s="103" customFormat="1"/>
    <row r="42343" s="103" customFormat="1"/>
    <row r="42344" s="103" customFormat="1"/>
    <row r="42345" s="103" customFormat="1"/>
    <row r="42346" s="103" customFormat="1"/>
    <row r="42347" s="103" customFormat="1"/>
    <row r="42348" s="103" customFormat="1"/>
    <row r="42349" s="103" customFormat="1"/>
    <row r="42350" s="103" customFormat="1"/>
    <row r="42351" s="103" customFormat="1"/>
    <row r="42352" s="103" customFormat="1"/>
    <row r="42353" s="103" customFormat="1"/>
    <row r="42354" s="103" customFormat="1"/>
    <row r="42355" s="103" customFormat="1"/>
    <row r="42356" s="103" customFormat="1"/>
    <row r="42357" s="103" customFormat="1"/>
    <row r="42358" s="103" customFormat="1"/>
    <row r="42359" s="103" customFormat="1"/>
    <row r="42360" s="103" customFormat="1"/>
    <row r="42361" s="103" customFormat="1"/>
    <row r="42362" s="103" customFormat="1"/>
    <row r="42363" s="103" customFormat="1"/>
    <row r="42364" s="103" customFormat="1"/>
    <row r="42365" s="103" customFormat="1"/>
    <row r="42366" s="103" customFormat="1"/>
    <row r="42367" s="103" customFormat="1"/>
    <row r="42368" s="103" customFormat="1"/>
    <row r="42369" s="103" customFormat="1"/>
    <row r="42370" s="103" customFormat="1"/>
    <row r="42371" s="103" customFormat="1"/>
    <row r="42372" s="103" customFormat="1"/>
    <row r="42373" s="103" customFormat="1"/>
    <row r="42374" s="103" customFormat="1"/>
    <row r="42375" s="103" customFormat="1"/>
    <row r="42376" s="103" customFormat="1"/>
    <row r="42377" s="103" customFormat="1"/>
    <row r="42378" s="103" customFormat="1"/>
    <row r="42379" s="103" customFormat="1"/>
    <row r="42380" s="103" customFormat="1"/>
    <row r="42381" s="103" customFormat="1"/>
    <row r="42382" s="103" customFormat="1"/>
    <row r="42383" s="103" customFormat="1"/>
    <row r="42384" s="103" customFormat="1"/>
    <row r="42385" s="103" customFormat="1"/>
    <row r="42386" s="103" customFormat="1"/>
    <row r="42387" s="103" customFormat="1"/>
    <row r="42388" s="103" customFormat="1"/>
    <row r="42389" s="103" customFormat="1"/>
    <row r="42390" s="103" customFormat="1"/>
    <row r="42391" s="103" customFormat="1"/>
    <row r="42392" s="103" customFormat="1"/>
    <row r="42393" s="103" customFormat="1"/>
    <row r="42394" s="103" customFormat="1"/>
    <row r="42395" s="103" customFormat="1"/>
    <row r="42396" s="103" customFormat="1"/>
    <row r="42397" s="103" customFormat="1"/>
    <row r="42398" s="103" customFormat="1"/>
    <row r="42399" s="103" customFormat="1"/>
    <row r="42400" s="103" customFormat="1"/>
    <row r="42401" s="103" customFormat="1"/>
    <row r="42402" s="103" customFormat="1"/>
    <row r="42403" s="103" customFormat="1"/>
    <row r="42404" s="103" customFormat="1"/>
    <row r="42405" s="103" customFormat="1"/>
    <row r="42406" s="103" customFormat="1"/>
    <row r="42407" s="103" customFormat="1"/>
    <row r="42408" s="103" customFormat="1"/>
    <row r="42409" s="103" customFormat="1"/>
    <row r="42410" s="103" customFormat="1"/>
    <row r="42411" s="103" customFormat="1"/>
    <row r="42412" s="103" customFormat="1"/>
    <row r="42413" s="103" customFormat="1"/>
    <row r="42414" s="103" customFormat="1"/>
    <row r="42415" s="103" customFormat="1"/>
    <row r="42416" s="103" customFormat="1"/>
    <row r="42417" s="103" customFormat="1"/>
    <row r="42418" s="103" customFormat="1"/>
    <row r="42419" s="103" customFormat="1"/>
    <row r="42420" s="103" customFormat="1"/>
    <row r="42421" s="103" customFormat="1"/>
    <row r="42422" s="103" customFormat="1"/>
    <row r="42423" s="103" customFormat="1"/>
    <row r="42424" s="103" customFormat="1"/>
    <row r="42425" s="103" customFormat="1"/>
    <row r="42426" s="103" customFormat="1"/>
    <row r="42427" s="103" customFormat="1"/>
    <row r="42428" s="103" customFormat="1"/>
    <row r="42429" s="103" customFormat="1"/>
    <row r="42430" s="103" customFormat="1"/>
    <row r="42431" s="103" customFormat="1"/>
    <row r="42432" s="103" customFormat="1"/>
    <row r="42433" s="103" customFormat="1"/>
    <row r="42434" s="103" customFormat="1"/>
    <row r="42435" s="103" customFormat="1"/>
    <row r="42436" s="103" customFormat="1"/>
    <row r="42437" s="103" customFormat="1"/>
    <row r="42438" s="103" customFormat="1"/>
    <row r="42439" s="103" customFormat="1"/>
    <row r="42440" s="103" customFormat="1"/>
    <row r="42441" s="103" customFormat="1"/>
    <row r="42442" s="103" customFormat="1"/>
    <row r="42443" s="103" customFormat="1"/>
    <row r="42444" s="103" customFormat="1"/>
    <row r="42445" s="103" customFormat="1"/>
    <row r="42446" s="103" customFormat="1"/>
    <row r="42447" s="103" customFormat="1"/>
    <row r="42448" s="103" customFormat="1"/>
    <row r="42449" s="103" customFormat="1"/>
    <row r="42450" s="103" customFormat="1"/>
    <row r="42451" s="103" customFormat="1"/>
    <row r="42452" s="103" customFormat="1"/>
    <row r="42453" s="103" customFormat="1"/>
    <row r="42454" s="103" customFormat="1"/>
    <row r="42455" s="103" customFormat="1"/>
    <row r="42456" s="103" customFormat="1"/>
    <row r="42457" s="103" customFormat="1"/>
    <row r="42458" s="103" customFormat="1"/>
    <row r="42459" s="103" customFormat="1"/>
    <row r="42460" s="103" customFormat="1"/>
    <row r="42461" s="103" customFormat="1"/>
    <row r="42462" s="103" customFormat="1"/>
    <row r="42463" s="103" customFormat="1"/>
    <row r="42464" s="103" customFormat="1"/>
    <row r="42465" s="103" customFormat="1"/>
    <row r="42466" s="103" customFormat="1"/>
    <row r="42467" s="103" customFormat="1"/>
    <row r="42468" s="103" customFormat="1"/>
    <row r="42469" s="103" customFormat="1"/>
    <row r="42470" s="103" customFormat="1"/>
    <row r="42471" s="103" customFormat="1"/>
    <row r="42472" s="103" customFormat="1"/>
    <row r="42473" s="103" customFormat="1"/>
    <row r="42474" s="103" customFormat="1"/>
    <row r="42475" s="103" customFormat="1"/>
    <row r="42476" s="103" customFormat="1"/>
    <row r="42477" s="103" customFormat="1"/>
    <row r="42478" s="103" customFormat="1"/>
    <row r="42479" s="103" customFormat="1"/>
    <row r="42480" s="103" customFormat="1"/>
    <row r="42481" s="103" customFormat="1"/>
    <row r="42482" s="103" customFormat="1"/>
    <row r="42483" s="103" customFormat="1"/>
    <row r="42484" s="103" customFormat="1"/>
    <row r="42485" s="103" customFormat="1"/>
    <row r="42486" s="103" customFormat="1"/>
    <row r="42487" s="103" customFormat="1"/>
    <row r="42488" s="103" customFormat="1"/>
    <row r="42489" s="103" customFormat="1"/>
    <row r="42490" s="103" customFormat="1"/>
    <row r="42491" s="103" customFormat="1"/>
    <row r="42492" s="103" customFormat="1"/>
    <row r="42493" s="103" customFormat="1"/>
    <row r="42494" s="103" customFormat="1"/>
    <row r="42495" s="103" customFormat="1"/>
    <row r="42496" s="103" customFormat="1"/>
    <row r="42497" s="103" customFormat="1"/>
    <row r="42498" s="103" customFormat="1"/>
    <row r="42499" s="103" customFormat="1"/>
    <row r="42500" s="103" customFormat="1"/>
    <row r="42501" s="103" customFormat="1"/>
    <row r="42502" s="103" customFormat="1"/>
    <row r="42503" s="103" customFormat="1"/>
    <row r="42504" s="103" customFormat="1"/>
    <row r="42505" s="103" customFormat="1"/>
    <row r="42506" s="103" customFormat="1"/>
    <row r="42507" s="103" customFormat="1"/>
    <row r="42508" s="103" customFormat="1"/>
    <row r="42509" s="103" customFormat="1"/>
    <row r="42510" s="103" customFormat="1"/>
    <row r="42511" s="103" customFormat="1"/>
    <row r="42512" s="103" customFormat="1"/>
    <row r="42513" s="103" customFormat="1"/>
    <row r="42514" s="103" customFormat="1"/>
    <row r="42515" s="103" customFormat="1"/>
    <row r="42516" s="103" customFormat="1"/>
    <row r="42517" s="103" customFormat="1"/>
    <row r="42518" s="103" customFormat="1"/>
    <row r="42519" s="103" customFormat="1"/>
    <row r="42520" s="103" customFormat="1"/>
    <row r="42521" s="103" customFormat="1"/>
    <row r="42522" s="103" customFormat="1"/>
    <row r="42523" s="103" customFormat="1"/>
    <row r="42524" s="103" customFormat="1"/>
    <row r="42525" s="103" customFormat="1"/>
    <row r="42526" s="103" customFormat="1"/>
    <row r="42527" s="103" customFormat="1"/>
    <row r="42528" s="103" customFormat="1"/>
    <row r="42529" s="103" customFormat="1"/>
    <row r="42530" s="103" customFormat="1"/>
    <row r="42531" s="103" customFormat="1"/>
    <row r="42532" s="103" customFormat="1"/>
    <row r="42533" s="103" customFormat="1"/>
    <row r="42534" s="103" customFormat="1"/>
    <row r="42535" s="103" customFormat="1"/>
    <row r="42536" s="103" customFormat="1"/>
    <row r="42537" s="103" customFormat="1"/>
    <row r="42538" s="103" customFormat="1"/>
    <row r="42539" s="103" customFormat="1"/>
    <row r="42540" s="103" customFormat="1"/>
    <row r="42541" s="103" customFormat="1"/>
    <row r="42542" s="103" customFormat="1"/>
    <row r="42543" s="103" customFormat="1"/>
    <row r="42544" s="103" customFormat="1"/>
    <row r="42545" s="103" customFormat="1"/>
    <row r="42546" s="103" customFormat="1"/>
    <row r="42547" s="103" customFormat="1"/>
    <row r="42548" s="103" customFormat="1"/>
    <row r="42549" s="103" customFormat="1"/>
    <row r="42550" s="103" customFormat="1"/>
    <row r="42551" s="103" customFormat="1"/>
    <row r="42552" s="103" customFormat="1"/>
    <row r="42553" s="103" customFormat="1"/>
    <row r="42554" s="103" customFormat="1"/>
    <row r="42555" s="103" customFormat="1"/>
    <row r="42556" s="103" customFormat="1"/>
    <row r="42557" s="103" customFormat="1"/>
    <row r="42558" s="103" customFormat="1"/>
    <row r="42559" s="103" customFormat="1"/>
    <row r="42560" s="103" customFormat="1"/>
    <row r="42561" s="103" customFormat="1"/>
    <row r="42562" s="103" customFormat="1"/>
    <row r="42563" s="103" customFormat="1"/>
    <row r="42564" s="103" customFormat="1"/>
    <row r="42565" s="103" customFormat="1"/>
    <row r="42566" s="103" customFormat="1"/>
    <row r="42567" s="103" customFormat="1"/>
    <row r="42568" s="103" customFormat="1"/>
    <row r="42569" s="103" customFormat="1"/>
    <row r="42570" s="103" customFormat="1"/>
    <row r="42571" s="103" customFormat="1"/>
    <row r="42572" s="103" customFormat="1"/>
    <row r="42573" s="103" customFormat="1"/>
    <row r="42574" s="103" customFormat="1"/>
    <row r="42575" s="103" customFormat="1"/>
    <row r="42576" s="103" customFormat="1"/>
    <row r="42577" s="103" customFormat="1"/>
    <row r="42578" s="103" customFormat="1"/>
    <row r="42579" s="103" customFormat="1"/>
    <row r="42580" s="103" customFormat="1"/>
    <row r="42581" s="103" customFormat="1"/>
    <row r="42582" s="103" customFormat="1"/>
    <row r="42583" s="103" customFormat="1"/>
    <row r="42584" s="103" customFormat="1"/>
    <row r="42585" s="103" customFormat="1"/>
    <row r="42586" s="103" customFormat="1"/>
    <row r="42587" s="103" customFormat="1"/>
    <row r="42588" s="103" customFormat="1"/>
    <row r="42589" s="103" customFormat="1"/>
    <row r="42590" s="103" customFormat="1"/>
    <row r="42591" s="103" customFormat="1"/>
    <row r="42592" s="103" customFormat="1"/>
    <row r="42593" s="103" customFormat="1"/>
    <row r="42594" s="103" customFormat="1"/>
    <row r="42595" s="103" customFormat="1"/>
    <row r="42596" s="103" customFormat="1"/>
    <row r="42597" s="103" customFormat="1"/>
    <row r="42598" s="103" customFormat="1"/>
    <row r="42599" s="103" customFormat="1"/>
    <row r="42600" s="103" customFormat="1"/>
    <row r="42601" s="103" customFormat="1"/>
    <row r="42602" s="103" customFormat="1"/>
    <row r="42603" s="103" customFormat="1"/>
    <row r="42604" s="103" customFormat="1"/>
    <row r="42605" s="103" customFormat="1"/>
    <row r="42606" s="103" customFormat="1"/>
    <row r="42607" s="103" customFormat="1"/>
    <row r="42608" s="103" customFormat="1"/>
    <row r="42609" s="103" customFormat="1"/>
    <row r="42610" s="103" customFormat="1"/>
    <row r="42611" s="103" customFormat="1"/>
    <row r="42612" s="103" customFormat="1"/>
    <row r="42613" s="103" customFormat="1"/>
    <row r="42614" s="103" customFormat="1"/>
    <row r="42615" s="103" customFormat="1"/>
    <row r="42616" s="103" customFormat="1"/>
    <row r="42617" s="103" customFormat="1"/>
    <row r="42618" s="103" customFormat="1"/>
    <row r="42619" s="103" customFormat="1"/>
    <row r="42620" s="103" customFormat="1"/>
    <row r="42621" s="103" customFormat="1"/>
    <row r="42622" s="103" customFormat="1"/>
    <row r="42623" s="103" customFormat="1"/>
    <row r="42624" s="103" customFormat="1"/>
    <row r="42625" s="103" customFormat="1"/>
    <row r="42626" s="103" customFormat="1"/>
    <row r="42627" s="103" customFormat="1"/>
    <row r="42628" s="103" customFormat="1"/>
    <row r="42629" s="103" customFormat="1"/>
    <row r="42630" s="103" customFormat="1"/>
    <row r="42631" s="103" customFormat="1"/>
    <row r="42632" s="103" customFormat="1"/>
    <row r="42633" s="103" customFormat="1"/>
    <row r="42634" s="103" customFormat="1"/>
    <row r="42635" s="103" customFormat="1"/>
    <row r="42636" s="103" customFormat="1"/>
    <row r="42637" s="103" customFormat="1"/>
    <row r="42638" s="103" customFormat="1"/>
    <row r="42639" s="103" customFormat="1"/>
    <row r="42640" s="103" customFormat="1"/>
    <row r="42641" s="103" customFormat="1"/>
    <row r="42642" s="103" customFormat="1"/>
    <row r="42643" s="103" customFormat="1"/>
    <row r="42644" s="103" customFormat="1"/>
    <row r="42645" s="103" customFormat="1"/>
    <row r="42646" s="103" customFormat="1"/>
    <row r="42647" s="103" customFormat="1"/>
    <row r="42648" s="103" customFormat="1"/>
    <row r="42649" s="103" customFormat="1"/>
    <row r="42650" s="103" customFormat="1"/>
    <row r="42651" s="103" customFormat="1"/>
    <row r="42652" s="103" customFormat="1"/>
    <row r="42653" s="103" customFormat="1"/>
    <row r="42654" s="103" customFormat="1"/>
    <row r="42655" s="103" customFormat="1"/>
    <row r="42656" s="103" customFormat="1"/>
    <row r="42657" s="103" customFormat="1"/>
    <row r="42658" s="103" customFormat="1"/>
    <row r="42659" s="103" customFormat="1"/>
    <row r="42660" s="103" customFormat="1"/>
    <row r="42661" s="103" customFormat="1"/>
    <row r="42662" s="103" customFormat="1"/>
    <row r="42663" s="103" customFormat="1"/>
    <row r="42664" s="103" customFormat="1"/>
    <row r="42665" s="103" customFormat="1"/>
    <row r="42666" s="103" customFormat="1"/>
    <row r="42667" s="103" customFormat="1"/>
    <row r="42668" s="103" customFormat="1"/>
    <row r="42669" s="103" customFormat="1"/>
    <row r="42670" s="103" customFormat="1"/>
    <row r="42671" s="103" customFormat="1"/>
    <row r="42672" s="103" customFormat="1"/>
    <row r="42673" s="103" customFormat="1"/>
    <row r="42674" s="103" customFormat="1"/>
    <row r="42675" s="103" customFormat="1"/>
    <row r="42676" s="103" customFormat="1"/>
    <row r="42677" s="103" customFormat="1"/>
    <row r="42678" s="103" customFormat="1"/>
    <row r="42679" s="103" customFormat="1"/>
    <row r="42680" s="103" customFormat="1"/>
    <row r="42681" s="103" customFormat="1"/>
    <row r="42682" s="103" customFormat="1"/>
    <row r="42683" s="103" customFormat="1"/>
    <row r="42684" s="103" customFormat="1"/>
    <row r="42685" s="103" customFormat="1"/>
    <row r="42686" s="103" customFormat="1"/>
    <row r="42687" s="103" customFormat="1"/>
    <row r="42688" s="103" customFormat="1"/>
    <row r="42689" s="103" customFormat="1"/>
    <row r="42690" s="103" customFormat="1"/>
    <row r="42691" s="103" customFormat="1"/>
    <row r="42692" s="103" customFormat="1"/>
    <row r="42693" s="103" customFormat="1"/>
    <row r="42694" s="103" customFormat="1"/>
    <row r="42695" s="103" customFormat="1"/>
    <row r="42696" s="103" customFormat="1"/>
    <row r="42697" s="103" customFormat="1"/>
    <row r="42698" s="103" customFormat="1"/>
    <row r="42699" s="103" customFormat="1"/>
    <row r="42700" s="103" customFormat="1"/>
    <row r="42701" s="103" customFormat="1"/>
    <row r="42702" s="103" customFormat="1"/>
    <row r="42703" s="103" customFormat="1"/>
    <row r="42704" s="103" customFormat="1"/>
    <row r="42705" s="103" customFormat="1"/>
    <row r="42706" s="103" customFormat="1"/>
    <row r="42707" s="103" customFormat="1"/>
    <row r="42708" s="103" customFormat="1"/>
    <row r="42709" s="103" customFormat="1"/>
    <row r="42710" s="103" customFormat="1"/>
    <row r="42711" s="103" customFormat="1"/>
    <row r="42712" s="103" customFormat="1"/>
    <row r="42713" s="103" customFormat="1"/>
    <row r="42714" s="103" customFormat="1"/>
    <row r="42715" s="103" customFormat="1"/>
    <row r="42716" s="103" customFormat="1"/>
    <row r="42717" s="103" customFormat="1"/>
    <row r="42718" s="103" customFormat="1"/>
    <row r="42719" s="103" customFormat="1"/>
    <row r="42720" s="103" customFormat="1"/>
    <row r="42721" s="103" customFormat="1"/>
    <row r="42722" s="103" customFormat="1"/>
    <row r="42723" s="103" customFormat="1"/>
    <row r="42724" s="103" customFormat="1"/>
    <row r="42725" s="103" customFormat="1"/>
    <row r="42726" s="103" customFormat="1"/>
    <row r="42727" s="103" customFormat="1"/>
    <row r="42728" s="103" customFormat="1"/>
    <row r="42729" s="103" customFormat="1"/>
    <row r="42730" s="103" customFormat="1"/>
    <row r="42731" s="103" customFormat="1"/>
    <row r="42732" s="103" customFormat="1"/>
    <row r="42733" s="103" customFormat="1"/>
    <row r="42734" s="103" customFormat="1"/>
    <row r="42735" s="103" customFormat="1"/>
    <row r="42736" s="103" customFormat="1"/>
    <row r="42737" s="103" customFormat="1"/>
    <row r="42738" s="103" customFormat="1"/>
    <row r="42739" s="103" customFormat="1"/>
    <row r="42740" s="103" customFormat="1"/>
    <row r="42741" s="103" customFormat="1"/>
    <row r="42742" s="103" customFormat="1"/>
    <row r="42743" s="103" customFormat="1"/>
    <row r="42744" s="103" customFormat="1"/>
    <row r="42745" s="103" customFormat="1"/>
    <row r="42746" s="103" customFormat="1"/>
    <row r="42747" s="103" customFormat="1"/>
    <row r="42748" s="103" customFormat="1"/>
    <row r="42749" s="103" customFormat="1"/>
    <row r="42750" s="103" customFormat="1"/>
    <row r="42751" s="103" customFormat="1"/>
    <row r="42752" s="103" customFormat="1"/>
    <row r="42753" s="103" customFormat="1"/>
    <row r="42754" s="103" customFormat="1"/>
    <row r="42755" s="103" customFormat="1"/>
    <row r="42756" s="103" customFormat="1"/>
    <row r="42757" s="103" customFormat="1"/>
    <row r="42758" s="103" customFormat="1"/>
    <row r="42759" s="103" customFormat="1"/>
    <row r="42760" s="103" customFormat="1"/>
    <row r="42761" s="103" customFormat="1"/>
    <row r="42762" s="103" customFormat="1"/>
    <row r="42763" s="103" customFormat="1"/>
    <row r="42764" s="103" customFormat="1"/>
    <row r="42765" s="103" customFormat="1"/>
    <row r="42766" s="103" customFormat="1"/>
    <row r="42767" s="103" customFormat="1"/>
    <row r="42768" s="103" customFormat="1"/>
    <row r="42769" s="103" customFormat="1"/>
    <row r="42770" s="103" customFormat="1"/>
    <row r="42771" s="103" customFormat="1"/>
    <row r="42772" s="103" customFormat="1"/>
    <row r="42773" s="103" customFormat="1"/>
    <row r="42774" s="103" customFormat="1"/>
    <row r="42775" s="103" customFormat="1"/>
    <row r="42776" s="103" customFormat="1"/>
    <row r="42777" s="103" customFormat="1"/>
    <row r="42778" s="103" customFormat="1"/>
    <row r="42779" s="103" customFormat="1"/>
    <row r="42780" s="103" customFormat="1"/>
    <row r="42781" s="103" customFormat="1"/>
    <row r="42782" s="103" customFormat="1"/>
    <row r="42783" s="103" customFormat="1"/>
    <row r="42784" s="103" customFormat="1"/>
    <row r="42785" s="103" customFormat="1"/>
    <row r="42786" s="103" customFormat="1"/>
    <row r="42787" s="103" customFormat="1"/>
    <row r="42788" s="103" customFormat="1"/>
    <row r="42789" s="103" customFormat="1"/>
    <row r="42790" s="103" customFormat="1"/>
    <row r="42791" s="103" customFormat="1"/>
    <row r="42792" s="103" customFormat="1"/>
    <row r="42793" s="103" customFormat="1"/>
    <row r="42794" s="103" customFormat="1"/>
    <row r="42795" s="103" customFormat="1"/>
    <row r="42796" s="103" customFormat="1"/>
    <row r="42797" s="103" customFormat="1"/>
    <row r="42798" s="103" customFormat="1"/>
    <row r="42799" s="103" customFormat="1"/>
    <row r="42800" s="103" customFormat="1"/>
    <row r="42801" s="103" customFormat="1"/>
    <row r="42802" s="103" customFormat="1"/>
    <row r="42803" s="103" customFormat="1"/>
    <row r="42804" s="103" customFormat="1"/>
    <row r="42805" s="103" customFormat="1"/>
    <row r="42806" s="103" customFormat="1"/>
    <row r="42807" s="103" customFormat="1"/>
    <row r="42808" s="103" customFormat="1"/>
    <row r="42809" s="103" customFormat="1"/>
    <row r="42810" s="103" customFormat="1"/>
    <row r="42811" s="103" customFormat="1"/>
    <row r="42812" s="103" customFormat="1"/>
    <row r="42813" s="103" customFormat="1"/>
    <row r="42814" s="103" customFormat="1"/>
    <row r="42815" s="103" customFormat="1"/>
    <row r="42816" s="103" customFormat="1"/>
    <row r="42817" s="103" customFormat="1"/>
    <row r="42818" s="103" customFormat="1"/>
    <row r="42819" s="103" customFormat="1"/>
    <row r="42820" s="103" customFormat="1"/>
    <row r="42821" s="103" customFormat="1"/>
    <row r="42822" s="103" customFormat="1"/>
    <row r="42823" s="103" customFormat="1"/>
    <row r="42824" s="103" customFormat="1"/>
    <row r="42825" s="103" customFormat="1"/>
    <row r="42826" s="103" customFormat="1"/>
    <row r="42827" s="103" customFormat="1"/>
    <row r="42828" s="103" customFormat="1"/>
    <row r="42829" s="103" customFormat="1"/>
    <row r="42830" s="103" customFormat="1"/>
    <row r="42831" s="103" customFormat="1"/>
    <row r="42832" s="103" customFormat="1"/>
    <row r="42833" s="103" customFormat="1"/>
    <row r="42834" s="103" customFormat="1"/>
    <row r="42835" s="103" customFormat="1"/>
    <row r="42836" s="103" customFormat="1"/>
    <row r="42837" s="103" customFormat="1"/>
    <row r="42838" s="103" customFormat="1"/>
    <row r="42839" s="103" customFormat="1"/>
    <row r="42840" s="103" customFormat="1"/>
    <row r="42841" s="103" customFormat="1"/>
    <row r="42842" s="103" customFormat="1"/>
    <row r="42843" s="103" customFormat="1"/>
    <row r="42844" s="103" customFormat="1"/>
    <row r="42845" s="103" customFormat="1"/>
    <row r="42846" s="103" customFormat="1"/>
    <row r="42847" s="103" customFormat="1"/>
    <row r="42848" s="103" customFormat="1"/>
    <row r="42849" s="103" customFormat="1"/>
    <row r="42850" s="103" customFormat="1"/>
    <row r="42851" s="103" customFormat="1"/>
    <row r="42852" s="103" customFormat="1"/>
    <row r="42853" s="103" customFormat="1"/>
    <row r="42854" s="103" customFormat="1"/>
    <row r="42855" s="103" customFormat="1"/>
    <row r="42856" s="103" customFormat="1"/>
    <row r="42857" s="103" customFormat="1"/>
    <row r="42858" s="103" customFormat="1"/>
    <row r="42859" s="103" customFormat="1"/>
    <row r="42860" s="103" customFormat="1"/>
    <row r="42861" s="103" customFormat="1"/>
    <row r="42862" s="103" customFormat="1"/>
    <row r="42863" s="103" customFormat="1"/>
    <row r="42864" s="103" customFormat="1"/>
    <row r="42865" s="103" customFormat="1"/>
    <row r="42866" s="103" customFormat="1"/>
    <row r="42867" s="103" customFormat="1"/>
    <row r="42868" s="103" customFormat="1"/>
    <row r="42869" s="103" customFormat="1"/>
    <row r="42870" s="103" customFormat="1"/>
    <row r="42871" s="103" customFormat="1"/>
    <row r="42872" s="103" customFormat="1"/>
    <row r="42873" s="103" customFormat="1"/>
    <row r="42874" s="103" customFormat="1"/>
    <row r="42875" s="103" customFormat="1"/>
    <row r="42876" s="103" customFormat="1"/>
    <row r="42877" s="103" customFormat="1"/>
    <row r="42878" s="103" customFormat="1"/>
    <row r="42879" s="103" customFormat="1"/>
    <row r="42880" s="103" customFormat="1"/>
    <row r="42881" s="103" customFormat="1"/>
    <row r="42882" s="103" customFormat="1"/>
    <row r="42883" s="103" customFormat="1"/>
    <row r="42884" s="103" customFormat="1"/>
    <row r="42885" s="103" customFormat="1"/>
    <row r="42886" s="103" customFormat="1"/>
    <row r="42887" s="103" customFormat="1"/>
    <row r="42888" s="103" customFormat="1"/>
    <row r="42889" s="103" customFormat="1"/>
    <row r="42890" s="103" customFormat="1"/>
    <row r="42891" s="103" customFormat="1"/>
    <row r="42892" s="103" customFormat="1"/>
    <row r="42893" s="103" customFormat="1"/>
    <row r="42894" s="103" customFormat="1"/>
    <row r="42895" s="103" customFormat="1"/>
    <row r="42896" s="103" customFormat="1"/>
    <row r="42897" s="103" customFormat="1"/>
    <row r="42898" s="103" customFormat="1"/>
    <row r="42899" s="103" customFormat="1"/>
    <row r="42900" s="103" customFormat="1"/>
    <row r="42901" s="103" customFormat="1"/>
    <row r="42902" s="103" customFormat="1"/>
    <row r="42903" s="103" customFormat="1"/>
    <row r="42904" s="103" customFormat="1"/>
    <row r="42905" s="103" customFormat="1"/>
    <row r="42906" s="103" customFormat="1"/>
    <row r="42907" s="103" customFormat="1"/>
    <row r="42908" s="103" customFormat="1"/>
    <row r="42909" s="103" customFormat="1"/>
    <row r="42910" s="103" customFormat="1"/>
    <row r="42911" s="103" customFormat="1"/>
    <row r="42912" s="103" customFormat="1"/>
    <row r="42913" s="103" customFormat="1"/>
    <row r="42914" s="103" customFormat="1"/>
    <row r="42915" s="103" customFormat="1"/>
    <row r="42916" s="103" customFormat="1"/>
    <row r="42917" s="103" customFormat="1"/>
    <row r="42918" s="103" customFormat="1"/>
    <row r="42919" s="103" customFormat="1"/>
    <row r="42920" s="103" customFormat="1"/>
    <row r="42921" s="103" customFormat="1"/>
    <row r="42922" s="103" customFormat="1"/>
    <row r="42923" s="103" customFormat="1"/>
    <row r="42924" s="103" customFormat="1"/>
    <row r="42925" s="103" customFormat="1"/>
    <row r="42926" s="103" customFormat="1"/>
    <row r="42927" s="103" customFormat="1"/>
    <row r="42928" s="103" customFormat="1"/>
    <row r="42929" s="103" customFormat="1"/>
    <row r="42930" s="103" customFormat="1"/>
    <row r="42931" s="103" customFormat="1"/>
    <row r="42932" s="103" customFormat="1"/>
    <row r="42933" s="103" customFormat="1"/>
    <row r="42934" s="103" customFormat="1"/>
    <row r="42935" s="103" customFormat="1"/>
    <row r="42936" s="103" customFormat="1"/>
    <row r="42937" s="103" customFormat="1"/>
    <row r="42938" s="103" customFormat="1"/>
    <row r="42939" s="103" customFormat="1"/>
    <row r="42940" s="103" customFormat="1"/>
    <row r="42941" s="103" customFormat="1"/>
    <row r="42942" s="103" customFormat="1"/>
    <row r="42943" s="103" customFormat="1"/>
    <row r="42944" s="103" customFormat="1"/>
    <row r="42945" s="103" customFormat="1"/>
    <row r="42946" s="103" customFormat="1"/>
    <row r="42947" s="103" customFormat="1"/>
    <row r="42948" s="103" customFormat="1"/>
    <row r="42949" s="103" customFormat="1"/>
    <row r="42950" s="103" customFormat="1"/>
    <row r="42951" s="103" customFormat="1"/>
    <row r="42952" s="103" customFormat="1"/>
    <row r="42953" s="103" customFormat="1"/>
    <row r="42954" s="103" customFormat="1"/>
    <row r="42955" s="103" customFormat="1"/>
    <row r="42956" s="103" customFormat="1"/>
    <row r="42957" s="103" customFormat="1"/>
    <row r="42958" s="103" customFormat="1"/>
    <row r="42959" s="103" customFormat="1"/>
    <row r="42960" s="103" customFormat="1"/>
    <row r="42961" s="103" customFormat="1"/>
    <row r="42962" s="103" customFormat="1"/>
    <row r="42963" s="103" customFormat="1"/>
    <row r="42964" s="103" customFormat="1"/>
    <row r="42965" s="103" customFormat="1"/>
    <row r="42966" s="103" customFormat="1"/>
    <row r="42967" s="103" customFormat="1"/>
    <row r="42968" s="103" customFormat="1"/>
    <row r="42969" s="103" customFormat="1"/>
    <row r="42970" s="103" customFormat="1"/>
    <row r="42971" s="103" customFormat="1"/>
    <row r="42972" s="103" customFormat="1"/>
    <row r="42973" s="103" customFormat="1"/>
    <row r="42974" s="103" customFormat="1"/>
    <row r="42975" s="103" customFormat="1"/>
    <row r="42976" s="103" customFormat="1"/>
    <row r="42977" s="103" customFormat="1"/>
    <row r="42978" s="103" customFormat="1"/>
    <row r="42979" s="103" customFormat="1"/>
    <row r="42980" s="103" customFormat="1"/>
    <row r="42981" s="103" customFormat="1"/>
    <row r="42982" s="103" customFormat="1"/>
    <row r="42983" s="103" customFormat="1"/>
    <row r="42984" s="103" customFormat="1"/>
    <row r="42985" s="103" customFormat="1"/>
    <row r="42986" s="103" customFormat="1"/>
    <row r="42987" s="103" customFormat="1"/>
    <row r="42988" s="103" customFormat="1"/>
    <row r="42989" s="103" customFormat="1"/>
    <row r="42990" s="103" customFormat="1"/>
    <row r="42991" s="103" customFormat="1"/>
    <row r="42992" s="103" customFormat="1"/>
    <row r="42993" s="103" customFormat="1"/>
    <row r="42994" s="103" customFormat="1"/>
    <row r="42995" s="103" customFormat="1"/>
    <row r="42996" s="103" customFormat="1"/>
    <row r="42997" s="103" customFormat="1"/>
    <row r="42998" s="103" customFormat="1"/>
    <row r="42999" s="103" customFormat="1"/>
    <row r="43000" s="103" customFormat="1"/>
    <row r="43001" s="103" customFormat="1"/>
    <row r="43002" s="103" customFormat="1"/>
    <row r="43003" s="103" customFormat="1"/>
    <row r="43004" s="103" customFormat="1"/>
    <row r="43005" s="103" customFormat="1"/>
    <row r="43006" s="103" customFormat="1"/>
    <row r="43007" s="103" customFormat="1"/>
    <row r="43008" s="103" customFormat="1"/>
    <row r="43009" s="103" customFormat="1"/>
    <row r="43010" s="103" customFormat="1"/>
    <row r="43011" s="103" customFormat="1"/>
    <row r="43012" s="103" customFormat="1"/>
    <row r="43013" s="103" customFormat="1"/>
    <row r="43014" s="103" customFormat="1"/>
    <row r="43015" s="103" customFormat="1"/>
    <row r="43016" s="103" customFormat="1"/>
    <row r="43017" s="103" customFormat="1"/>
    <row r="43018" s="103" customFormat="1"/>
    <row r="43019" s="103" customFormat="1"/>
    <row r="43020" s="103" customFormat="1"/>
    <row r="43021" s="103" customFormat="1"/>
    <row r="43022" s="103" customFormat="1"/>
    <row r="43023" s="103" customFormat="1"/>
    <row r="43024" s="103" customFormat="1"/>
    <row r="43025" s="103" customFormat="1"/>
    <row r="43026" s="103" customFormat="1"/>
    <row r="43027" s="103" customFormat="1"/>
    <row r="43028" s="103" customFormat="1"/>
    <row r="43029" s="103" customFormat="1"/>
    <row r="43030" s="103" customFormat="1"/>
    <row r="43031" s="103" customFormat="1"/>
    <row r="43032" s="103" customFormat="1"/>
    <row r="43033" s="103" customFormat="1"/>
    <row r="43034" s="103" customFormat="1"/>
    <row r="43035" s="103" customFormat="1"/>
    <row r="43036" s="103" customFormat="1"/>
    <row r="43037" s="103" customFormat="1"/>
    <row r="43038" s="103" customFormat="1"/>
    <row r="43039" s="103" customFormat="1"/>
    <row r="43040" s="103" customFormat="1"/>
    <row r="43041" s="103" customFormat="1"/>
    <row r="43042" s="103" customFormat="1"/>
    <row r="43043" s="103" customFormat="1"/>
    <row r="43044" s="103" customFormat="1"/>
    <row r="43045" s="103" customFormat="1"/>
    <row r="43046" s="103" customFormat="1"/>
    <row r="43047" s="103" customFormat="1"/>
    <row r="43048" s="103" customFormat="1"/>
    <row r="43049" s="103" customFormat="1"/>
    <row r="43050" s="103" customFormat="1"/>
    <row r="43051" s="103" customFormat="1"/>
    <row r="43052" s="103" customFormat="1"/>
    <row r="43053" s="103" customFormat="1"/>
    <row r="43054" s="103" customFormat="1"/>
    <row r="43055" s="103" customFormat="1"/>
    <row r="43056" s="103" customFormat="1"/>
    <row r="43057" s="103" customFormat="1"/>
    <row r="43058" s="103" customFormat="1"/>
    <row r="43059" s="103" customFormat="1"/>
    <row r="43060" s="103" customFormat="1"/>
    <row r="43061" s="103" customFormat="1"/>
    <row r="43062" s="103" customFormat="1"/>
    <row r="43063" s="103" customFormat="1"/>
    <row r="43064" s="103" customFormat="1"/>
    <row r="43065" s="103" customFormat="1"/>
    <row r="43066" s="103" customFormat="1"/>
    <row r="43067" s="103" customFormat="1"/>
    <row r="43068" s="103" customFormat="1"/>
    <row r="43069" s="103" customFormat="1"/>
    <row r="43070" s="103" customFormat="1"/>
    <row r="43071" s="103" customFormat="1"/>
    <row r="43072" s="103" customFormat="1"/>
    <row r="43073" s="103" customFormat="1"/>
    <row r="43074" s="103" customFormat="1"/>
    <row r="43075" s="103" customFormat="1"/>
    <row r="43076" s="103" customFormat="1"/>
    <row r="43077" s="103" customFormat="1"/>
    <row r="43078" s="103" customFormat="1"/>
    <row r="43079" s="103" customFormat="1"/>
    <row r="43080" s="103" customFormat="1"/>
    <row r="43081" s="103" customFormat="1"/>
    <row r="43082" s="103" customFormat="1"/>
    <row r="43083" s="103" customFormat="1"/>
    <row r="43084" s="103" customFormat="1"/>
    <row r="43085" s="103" customFormat="1"/>
    <row r="43086" s="103" customFormat="1"/>
    <row r="43087" s="103" customFormat="1"/>
    <row r="43088" s="103" customFormat="1"/>
    <row r="43089" s="103" customFormat="1"/>
    <row r="43090" s="103" customFormat="1"/>
    <row r="43091" s="103" customFormat="1"/>
    <row r="43092" s="103" customFormat="1"/>
    <row r="43093" s="103" customFormat="1"/>
    <row r="43094" s="103" customFormat="1"/>
    <row r="43095" s="103" customFormat="1"/>
    <row r="43096" s="103" customFormat="1"/>
    <row r="43097" s="103" customFormat="1"/>
    <row r="43098" s="103" customFormat="1"/>
    <row r="43099" s="103" customFormat="1"/>
    <row r="43100" s="103" customFormat="1"/>
    <row r="43101" s="103" customFormat="1"/>
    <row r="43102" s="103" customFormat="1"/>
    <row r="43103" s="103" customFormat="1"/>
    <row r="43104" s="103" customFormat="1"/>
    <row r="43105" s="103" customFormat="1"/>
    <row r="43106" s="103" customFormat="1"/>
    <row r="43107" s="103" customFormat="1"/>
    <row r="43108" s="103" customFormat="1"/>
    <row r="43109" s="103" customFormat="1"/>
    <row r="43110" s="103" customFormat="1"/>
    <row r="43111" s="103" customFormat="1"/>
    <row r="43112" s="103" customFormat="1"/>
    <row r="43113" s="103" customFormat="1"/>
    <row r="43114" s="103" customFormat="1"/>
    <row r="43115" s="103" customFormat="1"/>
    <row r="43116" s="103" customFormat="1"/>
    <row r="43117" s="103" customFormat="1"/>
    <row r="43118" s="103" customFormat="1"/>
    <row r="43119" s="103" customFormat="1"/>
    <row r="43120" s="103" customFormat="1"/>
    <row r="43121" s="103" customFormat="1"/>
    <row r="43122" s="103" customFormat="1"/>
    <row r="43123" s="103" customFormat="1"/>
    <row r="43124" s="103" customFormat="1"/>
    <row r="43125" s="103" customFormat="1"/>
    <row r="43126" s="103" customFormat="1"/>
    <row r="43127" s="103" customFormat="1"/>
    <row r="43128" s="103" customFormat="1"/>
    <row r="43129" s="103" customFormat="1"/>
    <row r="43130" s="103" customFormat="1"/>
    <row r="43131" s="103" customFormat="1"/>
    <row r="43132" s="103" customFormat="1"/>
    <row r="43133" s="103" customFormat="1"/>
    <row r="43134" s="103" customFormat="1"/>
    <row r="43135" s="103" customFormat="1"/>
    <row r="43136" s="103" customFormat="1"/>
    <row r="43137" s="103" customFormat="1"/>
    <row r="43138" s="103" customFormat="1"/>
    <row r="43139" s="103" customFormat="1"/>
    <row r="43140" s="103" customFormat="1"/>
    <row r="43141" s="103" customFormat="1"/>
    <row r="43142" s="103" customFormat="1"/>
    <row r="43143" s="103" customFormat="1"/>
    <row r="43144" s="103" customFormat="1"/>
    <row r="43145" s="103" customFormat="1"/>
    <row r="43146" s="103" customFormat="1"/>
    <row r="43147" s="103" customFormat="1"/>
    <row r="43148" s="103" customFormat="1"/>
    <row r="43149" s="103" customFormat="1"/>
    <row r="43150" s="103" customFormat="1"/>
    <row r="43151" s="103" customFormat="1"/>
    <row r="43152" s="103" customFormat="1"/>
    <row r="43153" s="103" customFormat="1"/>
    <row r="43154" s="103" customFormat="1"/>
    <row r="43155" s="103" customFormat="1"/>
    <row r="43156" s="103" customFormat="1"/>
    <row r="43157" s="103" customFormat="1"/>
    <row r="43158" s="103" customFormat="1"/>
    <row r="43159" s="103" customFormat="1"/>
    <row r="43160" s="103" customFormat="1"/>
    <row r="43161" s="103" customFormat="1"/>
    <row r="43162" s="103" customFormat="1"/>
    <row r="43163" s="103" customFormat="1"/>
    <row r="43164" s="103" customFormat="1"/>
    <row r="43165" s="103" customFormat="1"/>
    <row r="43166" s="103" customFormat="1"/>
    <row r="43167" s="103" customFormat="1"/>
    <row r="43168" s="103" customFormat="1"/>
    <row r="43169" s="103" customFormat="1"/>
    <row r="43170" s="103" customFormat="1"/>
    <row r="43171" s="103" customFormat="1"/>
    <row r="43172" s="103" customFormat="1"/>
    <row r="43173" s="103" customFormat="1"/>
    <row r="43174" s="103" customFormat="1"/>
    <row r="43175" s="103" customFormat="1"/>
    <row r="43176" s="103" customFormat="1"/>
    <row r="43177" s="103" customFormat="1"/>
    <row r="43178" s="103" customFormat="1"/>
    <row r="43179" s="103" customFormat="1"/>
    <row r="43180" s="103" customFormat="1"/>
    <row r="43181" s="103" customFormat="1"/>
    <row r="43182" s="103" customFormat="1"/>
    <row r="43183" s="103" customFormat="1"/>
    <row r="43184" s="103" customFormat="1"/>
    <row r="43185" s="103" customFormat="1"/>
    <row r="43186" s="103" customFormat="1"/>
    <row r="43187" s="103" customFormat="1"/>
    <row r="43188" s="103" customFormat="1"/>
    <row r="43189" s="103" customFormat="1"/>
    <row r="43190" s="103" customFormat="1"/>
    <row r="43191" s="103" customFormat="1"/>
    <row r="43192" s="103" customFormat="1"/>
    <row r="43193" s="103" customFormat="1"/>
    <row r="43194" s="103" customFormat="1"/>
    <row r="43195" s="103" customFormat="1"/>
    <row r="43196" s="103" customFormat="1"/>
    <row r="43197" s="103" customFormat="1"/>
    <row r="43198" s="103" customFormat="1"/>
    <row r="43199" s="103" customFormat="1"/>
    <row r="43200" s="103" customFormat="1"/>
    <row r="43201" s="103" customFormat="1"/>
    <row r="43202" s="103" customFormat="1"/>
    <row r="43203" s="103" customFormat="1"/>
    <row r="43204" s="103" customFormat="1"/>
    <row r="43205" s="103" customFormat="1"/>
    <row r="43206" s="103" customFormat="1"/>
    <row r="43207" s="103" customFormat="1"/>
    <row r="43208" s="103" customFormat="1"/>
    <row r="43209" s="103" customFormat="1"/>
    <row r="43210" s="103" customFormat="1"/>
    <row r="43211" s="103" customFormat="1"/>
    <row r="43212" s="103" customFormat="1"/>
    <row r="43213" s="103" customFormat="1"/>
    <row r="43214" s="103" customFormat="1"/>
    <row r="43215" s="103" customFormat="1"/>
    <row r="43216" s="103" customFormat="1"/>
    <row r="43217" s="103" customFormat="1"/>
    <row r="43218" s="103" customFormat="1"/>
    <row r="43219" s="103" customFormat="1"/>
    <row r="43220" s="103" customFormat="1"/>
    <row r="43221" s="103" customFormat="1"/>
    <row r="43222" s="103" customFormat="1"/>
    <row r="43223" s="103" customFormat="1"/>
    <row r="43224" s="103" customFormat="1"/>
    <row r="43225" s="103" customFormat="1"/>
    <row r="43226" s="103" customFormat="1"/>
    <row r="43227" s="103" customFormat="1"/>
    <row r="43228" s="103" customFormat="1"/>
    <row r="43229" s="103" customFormat="1"/>
    <row r="43230" s="103" customFormat="1"/>
    <row r="43231" s="103" customFormat="1"/>
    <row r="43232" s="103" customFormat="1"/>
    <row r="43233" s="103" customFormat="1"/>
    <row r="43234" s="103" customFormat="1"/>
    <row r="43235" s="103" customFormat="1"/>
    <row r="43236" s="103" customFormat="1"/>
    <row r="43237" s="103" customFormat="1"/>
    <row r="43238" s="103" customFormat="1"/>
    <row r="43239" s="103" customFormat="1"/>
    <row r="43240" s="103" customFormat="1"/>
    <row r="43241" s="103" customFormat="1"/>
    <row r="43242" s="103" customFormat="1"/>
    <row r="43243" s="103" customFormat="1"/>
    <row r="43244" s="103" customFormat="1"/>
    <row r="43245" s="103" customFormat="1"/>
    <row r="43246" s="103" customFormat="1"/>
    <row r="43247" s="103" customFormat="1"/>
    <row r="43248" s="103" customFormat="1"/>
    <row r="43249" s="103" customFormat="1"/>
    <row r="43250" s="103" customFormat="1"/>
    <row r="43251" s="103" customFormat="1"/>
    <row r="43252" s="103" customFormat="1"/>
    <row r="43253" s="103" customFormat="1"/>
    <row r="43254" s="103" customFormat="1"/>
    <row r="43255" s="103" customFormat="1"/>
    <row r="43256" s="103" customFormat="1"/>
    <row r="43257" s="103" customFormat="1"/>
    <row r="43258" s="103" customFormat="1"/>
    <row r="43259" s="103" customFormat="1"/>
    <row r="43260" s="103" customFormat="1"/>
    <row r="43261" s="103" customFormat="1"/>
    <row r="43262" s="103" customFormat="1"/>
    <row r="43263" s="103" customFormat="1"/>
    <row r="43264" s="103" customFormat="1"/>
    <row r="43265" s="103" customFormat="1"/>
    <row r="43266" s="103" customFormat="1"/>
    <row r="43267" s="103" customFormat="1"/>
    <row r="43268" s="103" customFormat="1"/>
    <row r="43269" s="103" customFormat="1"/>
    <row r="43270" s="103" customFormat="1"/>
    <row r="43271" s="103" customFormat="1"/>
    <row r="43272" s="103" customFormat="1"/>
    <row r="43273" s="103" customFormat="1"/>
    <row r="43274" s="103" customFormat="1"/>
    <row r="43275" s="103" customFormat="1"/>
    <row r="43276" s="103" customFormat="1"/>
    <row r="43277" s="103" customFormat="1"/>
    <row r="43278" s="103" customFormat="1"/>
    <row r="43279" s="103" customFormat="1"/>
    <row r="43280" s="103" customFormat="1"/>
    <row r="43281" s="103" customFormat="1"/>
    <row r="43282" s="103" customFormat="1"/>
    <row r="43283" s="103" customFormat="1"/>
    <row r="43284" s="103" customFormat="1"/>
    <row r="43285" s="103" customFormat="1"/>
    <row r="43286" s="103" customFormat="1"/>
    <row r="43287" s="103" customFormat="1"/>
    <row r="43288" s="103" customFormat="1"/>
    <row r="43289" s="103" customFormat="1"/>
    <row r="43290" s="103" customFormat="1"/>
    <row r="43291" s="103" customFormat="1"/>
    <row r="43292" s="103" customFormat="1"/>
    <row r="43293" s="103" customFormat="1"/>
    <row r="43294" s="103" customFormat="1"/>
    <row r="43295" s="103" customFormat="1"/>
    <row r="43296" s="103" customFormat="1"/>
    <row r="43297" s="103" customFormat="1"/>
    <row r="43298" s="103" customFormat="1"/>
    <row r="43299" s="103" customFormat="1"/>
    <row r="43300" s="103" customFormat="1"/>
    <row r="43301" s="103" customFormat="1"/>
    <row r="43302" s="103" customFormat="1"/>
    <row r="43303" s="103" customFormat="1"/>
    <row r="43304" s="103" customFormat="1"/>
    <row r="43305" s="103" customFormat="1"/>
    <row r="43306" s="103" customFormat="1"/>
    <row r="43307" s="103" customFormat="1"/>
    <row r="43308" s="103" customFormat="1"/>
    <row r="43309" s="103" customFormat="1"/>
    <row r="43310" s="103" customFormat="1"/>
    <row r="43311" s="103" customFormat="1"/>
    <row r="43312" s="103" customFormat="1"/>
    <row r="43313" s="103" customFormat="1"/>
    <row r="43314" s="103" customFormat="1"/>
    <row r="43315" s="103" customFormat="1"/>
    <row r="43316" s="103" customFormat="1"/>
    <row r="43317" s="103" customFormat="1"/>
    <row r="43318" s="103" customFormat="1"/>
    <row r="43319" s="103" customFormat="1"/>
    <row r="43320" s="103" customFormat="1"/>
    <row r="43321" s="103" customFormat="1"/>
    <row r="43322" s="103" customFormat="1"/>
    <row r="43323" s="103" customFormat="1"/>
    <row r="43324" s="103" customFormat="1"/>
    <row r="43325" s="103" customFormat="1"/>
    <row r="43326" s="103" customFormat="1"/>
    <row r="43327" s="103" customFormat="1"/>
    <row r="43328" s="103" customFormat="1"/>
    <row r="43329" s="103" customFormat="1"/>
    <row r="43330" s="103" customFormat="1"/>
    <row r="43331" s="103" customFormat="1"/>
    <row r="43332" s="103" customFormat="1"/>
    <row r="43333" s="103" customFormat="1"/>
    <row r="43334" s="103" customFormat="1"/>
    <row r="43335" s="103" customFormat="1"/>
    <row r="43336" s="103" customFormat="1"/>
    <row r="43337" s="103" customFormat="1"/>
    <row r="43338" s="103" customFormat="1"/>
    <row r="43339" s="103" customFormat="1"/>
    <row r="43340" s="103" customFormat="1"/>
    <row r="43341" s="103" customFormat="1"/>
    <row r="43342" s="103" customFormat="1"/>
    <row r="43343" s="103" customFormat="1"/>
    <row r="43344" s="103" customFormat="1"/>
    <row r="43345" s="103" customFormat="1"/>
    <row r="43346" s="103" customFormat="1"/>
    <row r="43347" s="103" customFormat="1"/>
    <row r="43348" s="103" customFormat="1"/>
    <row r="43349" s="103" customFormat="1"/>
    <row r="43350" s="103" customFormat="1"/>
    <row r="43351" s="103" customFormat="1"/>
    <row r="43352" s="103" customFormat="1"/>
    <row r="43353" s="103" customFormat="1"/>
    <row r="43354" s="103" customFormat="1"/>
    <row r="43355" s="103" customFormat="1"/>
    <row r="43356" s="103" customFormat="1"/>
    <row r="43357" s="103" customFormat="1"/>
    <row r="43358" s="103" customFormat="1"/>
    <row r="43359" s="103" customFormat="1"/>
    <row r="43360" s="103" customFormat="1"/>
    <row r="43361" s="103" customFormat="1"/>
    <row r="43362" s="103" customFormat="1"/>
    <row r="43363" s="103" customFormat="1"/>
    <row r="43364" s="103" customFormat="1"/>
    <row r="43365" s="103" customFormat="1"/>
    <row r="43366" s="103" customFormat="1"/>
    <row r="43367" s="103" customFormat="1"/>
    <row r="43368" s="103" customFormat="1"/>
    <row r="43369" s="103" customFormat="1"/>
    <row r="43370" s="103" customFormat="1"/>
    <row r="43371" s="103" customFormat="1"/>
    <row r="43372" s="103" customFormat="1"/>
    <row r="43373" s="103" customFormat="1"/>
    <row r="43374" s="103" customFormat="1"/>
    <row r="43375" s="103" customFormat="1"/>
    <row r="43376" s="103" customFormat="1"/>
    <row r="43377" s="103" customFormat="1"/>
    <row r="43378" s="103" customFormat="1"/>
    <row r="43379" s="103" customFormat="1"/>
    <row r="43380" s="103" customFormat="1"/>
    <row r="43381" s="103" customFormat="1"/>
    <row r="43382" s="103" customFormat="1"/>
    <row r="43383" s="103" customFormat="1"/>
    <row r="43384" s="103" customFormat="1"/>
    <row r="43385" s="103" customFormat="1"/>
    <row r="43386" s="103" customFormat="1"/>
    <row r="43387" s="103" customFormat="1"/>
    <row r="43388" s="103" customFormat="1"/>
    <row r="43389" s="103" customFormat="1"/>
    <row r="43390" s="103" customFormat="1"/>
    <row r="43391" s="103" customFormat="1"/>
    <row r="43392" s="103" customFormat="1"/>
    <row r="43393" s="103" customFormat="1"/>
    <row r="43394" s="103" customFormat="1"/>
    <row r="43395" s="103" customFormat="1"/>
    <row r="43396" s="103" customFormat="1"/>
    <row r="43397" s="103" customFormat="1"/>
    <row r="43398" s="103" customFormat="1"/>
    <row r="43399" s="103" customFormat="1"/>
    <row r="43400" s="103" customFormat="1"/>
    <row r="43401" s="103" customFormat="1"/>
    <row r="43402" s="103" customFormat="1"/>
    <row r="43403" s="103" customFormat="1"/>
    <row r="43404" s="103" customFormat="1"/>
    <row r="43405" s="103" customFormat="1"/>
    <row r="43406" s="103" customFormat="1"/>
    <row r="43407" s="103" customFormat="1"/>
    <row r="43408" s="103" customFormat="1"/>
    <row r="43409" s="103" customFormat="1"/>
    <row r="43410" s="103" customFormat="1"/>
    <row r="43411" s="103" customFormat="1"/>
    <row r="43412" s="103" customFormat="1"/>
    <row r="43413" s="103" customFormat="1"/>
    <row r="43414" s="103" customFormat="1"/>
    <row r="43415" s="103" customFormat="1"/>
    <row r="43416" s="103" customFormat="1"/>
    <row r="43417" s="103" customFormat="1"/>
    <row r="43418" s="103" customFormat="1"/>
    <row r="43419" s="103" customFormat="1"/>
    <row r="43420" s="103" customFormat="1"/>
    <row r="43421" s="103" customFormat="1"/>
    <row r="43422" s="103" customFormat="1"/>
    <row r="43423" s="103" customFormat="1"/>
    <row r="43424" s="103" customFormat="1"/>
    <row r="43425" s="103" customFormat="1"/>
    <row r="43426" s="103" customFormat="1"/>
    <row r="43427" s="103" customFormat="1"/>
    <row r="43428" s="103" customFormat="1"/>
    <row r="43429" s="103" customFormat="1"/>
    <row r="43430" s="103" customFormat="1"/>
    <row r="43431" s="103" customFormat="1"/>
    <row r="43432" s="103" customFormat="1"/>
    <row r="43433" s="103" customFormat="1"/>
    <row r="43434" s="103" customFormat="1"/>
    <row r="43435" s="103" customFormat="1"/>
    <row r="43436" s="103" customFormat="1"/>
    <row r="43437" s="103" customFormat="1"/>
    <row r="43438" s="103" customFormat="1"/>
    <row r="43439" s="103" customFormat="1"/>
    <row r="43440" s="103" customFormat="1"/>
    <row r="43441" s="103" customFormat="1"/>
    <row r="43442" s="103" customFormat="1"/>
    <row r="43443" s="103" customFormat="1"/>
    <row r="43444" s="103" customFormat="1"/>
    <row r="43445" s="103" customFormat="1"/>
    <row r="43446" s="103" customFormat="1"/>
    <row r="43447" s="103" customFormat="1"/>
    <row r="43448" s="103" customFormat="1"/>
    <row r="43449" s="103" customFormat="1"/>
    <row r="43450" s="103" customFormat="1"/>
    <row r="43451" s="103" customFormat="1"/>
    <row r="43452" s="103" customFormat="1"/>
    <row r="43453" s="103" customFormat="1"/>
    <row r="43454" s="103" customFormat="1"/>
    <row r="43455" s="103" customFormat="1"/>
    <row r="43456" s="103" customFormat="1"/>
    <row r="43457" s="103" customFormat="1"/>
    <row r="43458" s="103" customFormat="1"/>
    <row r="43459" s="103" customFormat="1"/>
    <row r="43460" s="103" customFormat="1"/>
    <row r="43461" s="103" customFormat="1"/>
    <row r="43462" s="103" customFormat="1"/>
    <row r="43463" s="103" customFormat="1"/>
    <row r="43464" s="103" customFormat="1"/>
    <row r="43465" s="103" customFormat="1"/>
    <row r="43466" s="103" customFormat="1"/>
    <row r="43467" s="103" customFormat="1"/>
    <row r="43468" s="103" customFormat="1"/>
    <row r="43469" s="103" customFormat="1"/>
    <row r="43470" s="103" customFormat="1"/>
    <row r="43471" s="103" customFormat="1"/>
    <row r="43472" s="103" customFormat="1"/>
    <row r="43473" s="103" customFormat="1"/>
    <row r="43474" s="103" customFormat="1"/>
    <row r="43475" s="103" customFormat="1"/>
    <row r="43476" s="103" customFormat="1"/>
    <row r="43477" s="103" customFormat="1"/>
    <row r="43478" s="103" customFormat="1"/>
    <row r="43479" s="103" customFormat="1"/>
    <row r="43480" s="103" customFormat="1"/>
    <row r="43481" s="103" customFormat="1"/>
    <row r="43482" s="103" customFormat="1"/>
    <row r="43483" s="103" customFormat="1"/>
    <row r="43484" s="103" customFormat="1"/>
    <row r="43485" s="103" customFormat="1"/>
    <row r="43486" s="103" customFormat="1"/>
    <row r="43487" s="103" customFormat="1"/>
    <row r="43488" s="103" customFormat="1"/>
    <row r="43489" s="103" customFormat="1"/>
    <row r="43490" s="103" customFormat="1"/>
    <row r="43491" s="103" customFormat="1"/>
    <row r="43492" s="103" customFormat="1"/>
    <row r="43493" s="103" customFormat="1"/>
    <row r="43494" s="103" customFormat="1"/>
    <row r="43495" s="103" customFormat="1"/>
    <row r="43496" s="103" customFormat="1"/>
    <row r="43497" s="103" customFormat="1"/>
    <row r="43498" s="103" customFormat="1"/>
    <row r="43499" s="103" customFormat="1"/>
    <row r="43500" s="103" customFormat="1"/>
    <row r="43501" s="103" customFormat="1"/>
    <row r="43502" s="103" customFormat="1"/>
    <row r="43503" s="103" customFormat="1"/>
    <row r="43504" s="103" customFormat="1"/>
    <row r="43505" s="103" customFormat="1"/>
    <row r="43506" s="103" customFormat="1"/>
    <row r="43507" s="103" customFormat="1"/>
    <row r="43508" s="103" customFormat="1"/>
    <row r="43509" s="103" customFormat="1"/>
    <row r="43510" s="103" customFormat="1"/>
    <row r="43511" s="103" customFormat="1"/>
    <row r="43512" s="103" customFormat="1"/>
    <row r="43513" s="103" customFormat="1"/>
    <row r="43514" s="103" customFormat="1"/>
    <row r="43515" s="103" customFormat="1"/>
    <row r="43516" s="103" customFormat="1"/>
    <row r="43517" s="103" customFormat="1"/>
    <row r="43518" s="103" customFormat="1"/>
    <row r="43519" s="103" customFormat="1"/>
    <row r="43520" s="103" customFormat="1"/>
    <row r="43521" s="103" customFormat="1"/>
    <row r="43522" s="103" customFormat="1"/>
    <row r="43523" s="103" customFormat="1"/>
    <row r="43524" s="103" customFormat="1"/>
    <row r="43525" s="103" customFormat="1"/>
    <row r="43526" s="103" customFormat="1"/>
    <row r="43527" s="103" customFormat="1"/>
    <row r="43528" s="103" customFormat="1"/>
    <row r="43529" s="103" customFormat="1"/>
    <row r="43530" s="103" customFormat="1"/>
    <row r="43531" s="103" customFormat="1"/>
    <row r="43532" s="103" customFormat="1"/>
    <row r="43533" s="103" customFormat="1"/>
    <row r="43534" s="103" customFormat="1"/>
    <row r="43535" s="103" customFormat="1"/>
    <row r="43536" s="103" customFormat="1"/>
    <row r="43537" s="103" customFormat="1"/>
    <row r="43538" s="103" customFormat="1"/>
    <row r="43539" s="103" customFormat="1"/>
    <row r="43540" s="103" customFormat="1"/>
    <row r="43541" s="103" customFormat="1"/>
    <row r="43542" s="103" customFormat="1"/>
    <row r="43543" s="103" customFormat="1"/>
    <row r="43544" s="103" customFormat="1"/>
    <row r="43545" s="103" customFormat="1"/>
    <row r="43546" s="103" customFormat="1"/>
    <row r="43547" s="103" customFormat="1"/>
    <row r="43548" s="103" customFormat="1"/>
    <row r="43549" s="103" customFormat="1"/>
    <row r="43550" s="103" customFormat="1"/>
    <row r="43551" s="103" customFormat="1"/>
    <row r="43552" s="103" customFormat="1"/>
    <row r="43553" s="103" customFormat="1"/>
    <row r="43554" s="103" customFormat="1"/>
    <row r="43555" s="103" customFormat="1"/>
    <row r="43556" s="103" customFormat="1"/>
    <row r="43557" s="103" customFormat="1"/>
    <row r="43558" s="103" customFormat="1"/>
    <row r="43559" s="103" customFormat="1"/>
    <row r="43560" s="103" customFormat="1"/>
    <row r="43561" s="103" customFormat="1"/>
    <row r="43562" s="103" customFormat="1"/>
    <row r="43563" s="103" customFormat="1"/>
    <row r="43564" s="103" customFormat="1"/>
    <row r="43565" s="103" customFormat="1"/>
    <row r="43566" s="103" customFormat="1"/>
    <row r="43567" s="103" customFormat="1"/>
    <row r="43568" s="103" customFormat="1"/>
    <row r="43569" s="103" customFormat="1"/>
    <row r="43570" s="103" customFormat="1"/>
    <row r="43571" s="103" customFormat="1"/>
    <row r="43572" s="103" customFormat="1"/>
    <row r="43573" s="103" customFormat="1"/>
    <row r="43574" s="103" customFormat="1"/>
    <row r="43575" s="103" customFormat="1"/>
    <row r="43576" s="103" customFormat="1"/>
    <row r="43577" s="103" customFormat="1"/>
    <row r="43578" s="103" customFormat="1"/>
    <row r="43579" s="103" customFormat="1"/>
    <row r="43580" s="103" customFormat="1"/>
    <row r="43581" s="103" customFormat="1"/>
    <row r="43582" s="103" customFormat="1"/>
    <row r="43583" s="103" customFormat="1"/>
    <row r="43584" s="103" customFormat="1"/>
    <row r="43585" s="103" customFormat="1"/>
    <row r="43586" s="103" customFormat="1"/>
    <row r="43587" s="103" customFormat="1"/>
    <row r="43588" s="103" customFormat="1"/>
    <row r="43589" s="103" customFormat="1"/>
    <row r="43590" s="103" customFormat="1"/>
    <row r="43591" s="103" customFormat="1"/>
    <row r="43592" s="103" customFormat="1"/>
    <row r="43593" s="103" customFormat="1"/>
    <row r="43594" s="103" customFormat="1"/>
    <row r="43595" s="103" customFormat="1"/>
    <row r="43596" s="103" customFormat="1"/>
    <row r="43597" s="103" customFormat="1"/>
    <row r="43598" s="103" customFormat="1"/>
    <row r="43599" s="103" customFormat="1"/>
    <row r="43600" s="103" customFormat="1"/>
    <row r="43601" s="103" customFormat="1"/>
    <row r="43602" s="103" customFormat="1"/>
    <row r="43603" s="103" customFormat="1"/>
    <row r="43604" s="103" customFormat="1"/>
    <row r="43605" s="103" customFormat="1"/>
    <row r="43606" s="103" customFormat="1"/>
    <row r="43607" s="103" customFormat="1"/>
    <row r="43608" s="103" customFormat="1"/>
    <row r="43609" s="103" customFormat="1"/>
    <row r="43610" s="103" customFormat="1"/>
    <row r="43611" s="103" customFormat="1"/>
    <row r="43612" s="103" customFormat="1"/>
    <row r="43613" s="103" customFormat="1"/>
    <row r="43614" s="103" customFormat="1"/>
    <row r="43615" s="103" customFormat="1"/>
    <row r="43616" s="103" customFormat="1"/>
    <row r="43617" s="103" customFormat="1"/>
    <row r="43618" s="103" customFormat="1"/>
    <row r="43619" s="103" customFormat="1"/>
    <row r="43620" s="103" customFormat="1"/>
    <row r="43621" s="103" customFormat="1"/>
    <row r="43622" s="103" customFormat="1"/>
    <row r="43623" s="103" customFormat="1"/>
    <row r="43624" s="103" customFormat="1"/>
    <row r="43625" s="103" customFormat="1"/>
    <row r="43626" s="103" customFormat="1"/>
    <row r="43627" s="103" customFormat="1"/>
    <row r="43628" s="103" customFormat="1"/>
    <row r="43629" s="103" customFormat="1"/>
    <row r="43630" s="103" customFormat="1"/>
    <row r="43631" s="103" customFormat="1"/>
    <row r="43632" s="103" customFormat="1"/>
    <row r="43633" s="103" customFormat="1"/>
    <row r="43634" s="103" customFormat="1"/>
    <row r="43635" s="103" customFormat="1"/>
    <row r="43636" s="103" customFormat="1"/>
    <row r="43637" s="103" customFormat="1"/>
    <row r="43638" s="103" customFormat="1"/>
    <row r="43639" s="103" customFormat="1"/>
    <row r="43640" s="103" customFormat="1"/>
    <row r="43641" s="103" customFormat="1"/>
    <row r="43642" s="103" customFormat="1"/>
    <row r="43643" s="103" customFormat="1"/>
    <row r="43644" s="103" customFormat="1"/>
    <row r="43645" s="103" customFormat="1"/>
    <row r="43646" s="103" customFormat="1"/>
    <row r="43647" s="103" customFormat="1"/>
    <row r="43648" s="103" customFormat="1"/>
    <row r="43649" s="103" customFormat="1"/>
    <row r="43650" s="103" customFormat="1"/>
    <row r="43651" s="103" customFormat="1"/>
    <row r="43652" s="103" customFormat="1"/>
    <row r="43653" s="103" customFormat="1"/>
    <row r="43654" s="103" customFormat="1"/>
    <row r="43655" s="103" customFormat="1"/>
    <row r="43656" s="103" customFormat="1"/>
    <row r="43657" s="103" customFormat="1"/>
    <row r="43658" s="103" customFormat="1"/>
    <row r="43659" s="103" customFormat="1"/>
    <row r="43660" s="103" customFormat="1"/>
    <row r="43661" s="103" customFormat="1"/>
    <row r="43662" s="103" customFormat="1"/>
    <row r="43663" s="103" customFormat="1"/>
    <row r="43664" s="103" customFormat="1"/>
    <row r="43665" s="103" customFormat="1"/>
    <row r="43666" s="103" customFormat="1"/>
    <row r="43667" s="103" customFormat="1"/>
    <row r="43668" s="103" customFormat="1"/>
    <row r="43669" s="103" customFormat="1"/>
    <row r="43670" s="103" customFormat="1"/>
    <row r="43671" s="103" customFormat="1"/>
    <row r="43672" s="103" customFormat="1"/>
    <row r="43673" s="103" customFormat="1"/>
    <row r="43674" s="103" customFormat="1"/>
    <row r="43675" s="103" customFormat="1"/>
    <row r="43676" s="103" customFormat="1"/>
    <row r="43677" s="103" customFormat="1"/>
    <row r="43678" s="103" customFormat="1"/>
    <row r="43679" s="103" customFormat="1"/>
    <row r="43680" s="103" customFormat="1"/>
    <row r="43681" s="103" customFormat="1"/>
    <row r="43682" s="103" customFormat="1"/>
    <row r="43683" s="103" customFormat="1"/>
    <row r="43684" s="103" customFormat="1"/>
    <row r="43685" s="103" customFormat="1"/>
    <row r="43686" s="103" customFormat="1"/>
    <row r="43687" s="103" customFormat="1"/>
    <row r="43688" s="103" customFormat="1"/>
    <row r="43689" s="103" customFormat="1"/>
    <row r="43690" s="103" customFormat="1"/>
    <row r="43691" s="103" customFormat="1"/>
    <row r="43692" s="103" customFormat="1"/>
    <row r="43693" s="103" customFormat="1"/>
    <row r="43694" s="103" customFormat="1"/>
    <row r="43695" s="103" customFormat="1"/>
    <row r="43696" s="103" customFormat="1"/>
    <row r="43697" s="103" customFormat="1"/>
    <row r="43698" s="103" customFormat="1"/>
    <row r="43699" s="103" customFormat="1"/>
    <row r="43700" s="103" customFormat="1"/>
    <row r="43701" s="103" customFormat="1"/>
    <row r="43702" s="103" customFormat="1"/>
    <row r="43703" s="103" customFormat="1"/>
    <row r="43704" s="103" customFormat="1"/>
    <row r="43705" s="103" customFormat="1"/>
    <row r="43706" s="103" customFormat="1"/>
    <row r="43707" s="103" customFormat="1"/>
    <row r="43708" s="103" customFormat="1"/>
    <row r="43709" s="103" customFormat="1"/>
    <row r="43710" s="103" customFormat="1"/>
    <row r="43711" s="103" customFormat="1"/>
    <row r="43712" s="103" customFormat="1"/>
    <row r="43713" s="103" customFormat="1"/>
    <row r="43714" s="103" customFormat="1"/>
    <row r="43715" s="103" customFormat="1"/>
    <row r="43716" s="103" customFormat="1"/>
    <row r="43717" s="103" customFormat="1"/>
    <row r="43718" s="103" customFormat="1"/>
    <row r="43719" s="103" customFormat="1"/>
    <row r="43720" s="103" customFormat="1"/>
    <row r="43721" s="103" customFormat="1"/>
    <row r="43722" s="103" customFormat="1"/>
    <row r="43723" s="103" customFormat="1"/>
    <row r="43724" s="103" customFormat="1"/>
    <row r="43725" s="103" customFormat="1"/>
    <row r="43726" s="103" customFormat="1"/>
    <row r="43727" s="103" customFormat="1"/>
    <row r="43728" s="103" customFormat="1"/>
    <row r="43729" s="103" customFormat="1"/>
    <row r="43730" s="103" customFormat="1"/>
    <row r="43731" s="103" customFormat="1"/>
    <row r="43732" s="103" customFormat="1"/>
    <row r="43733" s="103" customFormat="1"/>
    <row r="43734" s="103" customFormat="1"/>
    <row r="43735" s="103" customFormat="1"/>
    <row r="43736" s="103" customFormat="1"/>
    <row r="43737" s="103" customFormat="1"/>
    <row r="43738" s="103" customFormat="1"/>
    <row r="43739" s="103" customFormat="1"/>
    <row r="43740" s="103" customFormat="1"/>
    <row r="43741" s="103" customFormat="1"/>
    <row r="43742" s="103" customFormat="1"/>
    <row r="43743" s="103" customFormat="1"/>
    <row r="43744" s="103" customFormat="1"/>
    <row r="43745" s="103" customFormat="1"/>
    <row r="43746" s="103" customFormat="1"/>
    <row r="43747" s="103" customFormat="1"/>
    <row r="43748" s="103" customFormat="1"/>
    <row r="43749" s="103" customFormat="1"/>
    <row r="43750" s="103" customFormat="1"/>
    <row r="43751" s="103" customFormat="1"/>
    <row r="43752" s="103" customFormat="1"/>
    <row r="43753" s="103" customFormat="1"/>
    <row r="43754" s="103" customFormat="1"/>
    <row r="43755" s="103" customFormat="1"/>
    <row r="43756" s="103" customFormat="1"/>
    <row r="43757" s="103" customFormat="1"/>
    <row r="43758" s="103" customFormat="1"/>
    <row r="43759" s="103" customFormat="1"/>
    <row r="43760" s="103" customFormat="1"/>
    <row r="43761" s="103" customFormat="1"/>
    <row r="43762" s="103" customFormat="1"/>
    <row r="43763" s="103" customFormat="1"/>
    <row r="43764" s="103" customFormat="1"/>
    <row r="43765" s="103" customFormat="1"/>
    <row r="43766" s="103" customFormat="1"/>
    <row r="43767" s="103" customFormat="1"/>
    <row r="43768" s="103" customFormat="1"/>
    <row r="43769" s="103" customFormat="1"/>
    <row r="43770" s="103" customFormat="1"/>
    <row r="43771" s="103" customFormat="1"/>
    <row r="43772" s="103" customFormat="1"/>
    <row r="43773" s="103" customFormat="1"/>
    <row r="43774" s="103" customFormat="1"/>
    <row r="43775" s="103" customFormat="1"/>
    <row r="43776" s="103" customFormat="1"/>
    <row r="43777" s="103" customFormat="1"/>
    <row r="43778" s="103" customFormat="1"/>
    <row r="43779" s="103" customFormat="1"/>
    <row r="43780" s="103" customFormat="1"/>
    <row r="43781" s="103" customFormat="1"/>
    <row r="43782" s="103" customFormat="1"/>
    <row r="43783" s="103" customFormat="1"/>
    <row r="43784" s="103" customFormat="1"/>
    <row r="43785" s="103" customFormat="1"/>
    <row r="43786" s="103" customFormat="1"/>
    <row r="43787" s="103" customFormat="1"/>
    <row r="43788" s="103" customFormat="1"/>
    <row r="43789" s="103" customFormat="1"/>
    <row r="43790" s="103" customFormat="1"/>
    <row r="43791" s="103" customFormat="1"/>
    <row r="43792" s="103" customFormat="1"/>
    <row r="43793" s="103" customFormat="1"/>
    <row r="43794" s="103" customFormat="1"/>
    <row r="43795" s="103" customFormat="1"/>
    <row r="43796" s="103" customFormat="1"/>
    <row r="43797" s="103" customFormat="1"/>
    <row r="43798" s="103" customFormat="1"/>
    <row r="43799" s="103" customFormat="1"/>
    <row r="43800" s="103" customFormat="1"/>
    <row r="43801" s="103" customFormat="1"/>
    <row r="43802" s="103" customFormat="1"/>
    <row r="43803" s="103" customFormat="1"/>
    <row r="43804" s="103" customFormat="1"/>
    <row r="43805" s="103" customFormat="1"/>
    <row r="43806" s="103" customFormat="1"/>
    <row r="43807" s="103" customFormat="1"/>
    <row r="43808" s="103" customFormat="1"/>
    <row r="43809" s="103" customFormat="1"/>
    <row r="43810" s="103" customFormat="1"/>
    <row r="43811" s="103" customFormat="1"/>
    <row r="43812" s="103" customFormat="1"/>
    <row r="43813" s="103" customFormat="1"/>
    <row r="43814" s="103" customFormat="1"/>
    <row r="43815" s="103" customFormat="1"/>
    <row r="43816" s="103" customFormat="1"/>
    <row r="43817" s="103" customFormat="1"/>
    <row r="43818" s="103" customFormat="1"/>
    <row r="43819" s="103" customFormat="1"/>
    <row r="43820" s="103" customFormat="1"/>
    <row r="43821" s="103" customFormat="1"/>
    <row r="43822" s="103" customFormat="1"/>
    <row r="43823" s="103" customFormat="1"/>
    <row r="43824" s="103" customFormat="1"/>
    <row r="43825" s="103" customFormat="1"/>
    <row r="43826" s="103" customFormat="1"/>
    <row r="43827" s="103" customFormat="1"/>
    <row r="43828" s="103" customFormat="1"/>
    <row r="43829" s="103" customFormat="1"/>
    <row r="43830" s="103" customFormat="1"/>
    <row r="43831" s="103" customFormat="1"/>
    <row r="43832" s="103" customFormat="1"/>
    <row r="43833" s="103" customFormat="1"/>
    <row r="43834" s="103" customFormat="1"/>
    <row r="43835" s="103" customFormat="1"/>
    <row r="43836" s="103" customFormat="1"/>
    <row r="43837" s="103" customFormat="1"/>
    <row r="43838" s="103" customFormat="1"/>
    <row r="43839" s="103" customFormat="1"/>
    <row r="43840" s="103" customFormat="1"/>
    <row r="43841" s="103" customFormat="1"/>
    <row r="43842" s="103" customFormat="1"/>
    <row r="43843" s="103" customFormat="1"/>
    <row r="43844" s="103" customFormat="1"/>
    <row r="43845" s="103" customFormat="1"/>
    <row r="43846" s="103" customFormat="1"/>
    <row r="43847" s="103" customFormat="1"/>
    <row r="43848" s="103" customFormat="1"/>
    <row r="43849" s="103" customFormat="1"/>
    <row r="43850" s="103" customFormat="1"/>
    <row r="43851" s="103" customFormat="1"/>
    <row r="43852" s="103" customFormat="1"/>
    <row r="43853" s="103" customFormat="1"/>
    <row r="43854" s="103" customFormat="1"/>
    <row r="43855" s="103" customFormat="1"/>
    <row r="43856" s="103" customFormat="1"/>
    <row r="43857" s="103" customFormat="1"/>
    <row r="43858" s="103" customFormat="1"/>
    <row r="43859" s="103" customFormat="1"/>
    <row r="43860" s="103" customFormat="1"/>
    <row r="43861" s="103" customFormat="1"/>
    <row r="43862" s="103" customFormat="1"/>
    <row r="43863" s="103" customFormat="1"/>
    <row r="43864" s="103" customFormat="1"/>
    <row r="43865" s="103" customFormat="1"/>
    <row r="43866" s="103" customFormat="1"/>
    <row r="43867" s="103" customFormat="1"/>
    <row r="43868" s="103" customFormat="1"/>
    <row r="43869" s="103" customFormat="1"/>
    <row r="43870" s="103" customFormat="1"/>
    <row r="43871" s="103" customFormat="1"/>
    <row r="43872" s="103" customFormat="1"/>
    <row r="43873" s="103" customFormat="1"/>
    <row r="43874" s="103" customFormat="1"/>
    <row r="43875" s="103" customFormat="1"/>
    <row r="43876" s="103" customFormat="1"/>
    <row r="43877" s="103" customFormat="1"/>
    <row r="43878" s="103" customFormat="1"/>
    <row r="43879" s="103" customFormat="1"/>
    <row r="43880" s="103" customFormat="1"/>
    <row r="43881" s="103" customFormat="1"/>
    <row r="43882" s="103" customFormat="1"/>
    <row r="43883" s="103" customFormat="1"/>
    <row r="43884" s="103" customFormat="1"/>
    <row r="43885" s="103" customFormat="1"/>
    <row r="43886" s="103" customFormat="1"/>
    <row r="43887" s="103" customFormat="1"/>
    <row r="43888" s="103" customFormat="1"/>
    <row r="43889" s="103" customFormat="1"/>
    <row r="43890" s="103" customFormat="1"/>
    <row r="43891" s="103" customFormat="1"/>
    <row r="43892" s="103" customFormat="1"/>
    <row r="43893" s="103" customFormat="1"/>
    <row r="43894" s="103" customFormat="1"/>
    <row r="43895" s="103" customFormat="1"/>
    <row r="43896" s="103" customFormat="1"/>
    <row r="43897" s="103" customFormat="1"/>
    <row r="43898" s="103" customFormat="1"/>
    <row r="43899" s="103" customFormat="1"/>
    <row r="43900" s="103" customFormat="1"/>
    <row r="43901" s="103" customFormat="1"/>
    <row r="43902" s="103" customFormat="1"/>
    <row r="43903" s="103" customFormat="1"/>
    <row r="43904" s="103" customFormat="1"/>
    <row r="43905" s="103" customFormat="1"/>
    <row r="43906" s="103" customFormat="1"/>
    <row r="43907" s="103" customFormat="1"/>
    <row r="43908" s="103" customFormat="1"/>
    <row r="43909" s="103" customFormat="1"/>
    <row r="43910" s="103" customFormat="1"/>
    <row r="43911" s="103" customFormat="1"/>
    <row r="43912" s="103" customFormat="1"/>
    <row r="43913" s="103" customFormat="1"/>
    <row r="43914" s="103" customFormat="1"/>
    <row r="43915" s="103" customFormat="1"/>
    <row r="43916" s="103" customFormat="1"/>
    <row r="43917" s="103" customFormat="1"/>
    <row r="43918" s="103" customFormat="1"/>
    <row r="43919" s="103" customFormat="1"/>
    <row r="43920" s="103" customFormat="1"/>
    <row r="43921" s="103" customFormat="1"/>
    <row r="43922" s="103" customFormat="1"/>
    <row r="43923" s="103" customFormat="1"/>
    <row r="43924" s="103" customFormat="1"/>
    <row r="43925" s="103" customFormat="1"/>
    <row r="43926" s="103" customFormat="1"/>
    <row r="43927" s="103" customFormat="1"/>
    <row r="43928" s="103" customFormat="1"/>
    <row r="43929" s="103" customFormat="1"/>
    <row r="43930" s="103" customFormat="1"/>
    <row r="43931" s="103" customFormat="1"/>
    <row r="43932" s="103" customFormat="1"/>
    <row r="43933" s="103" customFormat="1"/>
    <row r="43934" s="103" customFormat="1"/>
    <row r="43935" s="103" customFormat="1"/>
    <row r="43936" s="103" customFormat="1"/>
    <row r="43937" s="103" customFormat="1"/>
    <row r="43938" s="103" customFormat="1"/>
    <row r="43939" s="103" customFormat="1"/>
    <row r="43940" s="103" customFormat="1"/>
    <row r="43941" s="103" customFormat="1"/>
    <row r="43942" s="103" customFormat="1"/>
    <row r="43943" s="103" customFormat="1"/>
    <row r="43944" s="103" customFormat="1"/>
    <row r="43945" s="103" customFormat="1"/>
    <row r="43946" s="103" customFormat="1"/>
    <row r="43947" s="103" customFormat="1"/>
    <row r="43948" s="103" customFormat="1"/>
    <row r="43949" s="103" customFormat="1"/>
    <row r="43950" s="103" customFormat="1"/>
    <row r="43951" s="103" customFormat="1"/>
    <row r="43952" s="103" customFormat="1"/>
    <row r="43953" s="103" customFormat="1"/>
    <row r="43954" s="103" customFormat="1"/>
    <row r="43955" s="103" customFormat="1"/>
    <row r="43956" s="103" customFormat="1"/>
    <row r="43957" s="103" customFormat="1"/>
    <row r="43958" s="103" customFormat="1"/>
    <row r="43959" s="103" customFormat="1"/>
    <row r="43960" s="103" customFormat="1"/>
    <row r="43961" s="103" customFormat="1"/>
    <row r="43962" s="103" customFormat="1"/>
    <row r="43963" s="103" customFormat="1"/>
    <row r="43964" s="103" customFormat="1"/>
    <row r="43965" s="103" customFormat="1"/>
    <row r="43966" s="103" customFormat="1"/>
    <row r="43967" s="103" customFormat="1"/>
    <row r="43968" s="103" customFormat="1"/>
    <row r="43969" s="103" customFormat="1"/>
    <row r="43970" s="103" customFormat="1"/>
    <row r="43971" s="103" customFormat="1"/>
    <row r="43972" s="103" customFormat="1"/>
    <row r="43973" s="103" customFormat="1"/>
    <row r="43974" s="103" customFormat="1"/>
    <row r="43975" s="103" customFormat="1"/>
    <row r="43976" s="103" customFormat="1"/>
    <row r="43977" s="103" customFormat="1"/>
    <row r="43978" s="103" customFormat="1"/>
    <row r="43979" s="103" customFormat="1"/>
    <row r="43980" s="103" customFormat="1"/>
    <row r="43981" s="103" customFormat="1"/>
    <row r="43982" s="103" customFormat="1"/>
    <row r="43983" s="103" customFormat="1"/>
    <row r="43984" s="103" customFormat="1"/>
    <row r="43985" s="103" customFormat="1"/>
    <row r="43986" s="103" customFormat="1"/>
    <row r="43987" s="103" customFormat="1"/>
    <row r="43988" s="103" customFormat="1"/>
    <row r="43989" s="103" customFormat="1"/>
    <row r="43990" s="103" customFormat="1"/>
    <row r="43991" s="103" customFormat="1"/>
    <row r="43992" s="103" customFormat="1"/>
    <row r="43993" s="103" customFormat="1"/>
    <row r="43994" s="103" customFormat="1"/>
    <row r="43995" s="103" customFormat="1"/>
    <row r="43996" s="103" customFormat="1"/>
    <row r="43997" s="103" customFormat="1"/>
    <row r="43998" s="103" customFormat="1"/>
    <row r="43999" s="103" customFormat="1"/>
    <row r="44000" s="103" customFormat="1"/>
    <row r="44001" s="103" customFormat="1"/>
    <row r="44002" s="103" customFormat="1"/>
    <row r="44003" s="103" customFormat="1"/>
    <row r="44004" s="103" customFormat="1"/>
    <row r="44005" s="103" customFormat="1"/>
    <row r="44006" s="103" customFormat="1"/>
    <row r="44007" s="103" customFormat="1"/>
    <row r="44008" s="103" customFormat="1"/>
    <row r="44009" s="103" customFormat="1"/>
    <row r="44010" s="103" customFormat="1"/>
    <row r="44011" s="103" customFormat="1"/>
    <row r="44012" s="103" customFormat="1"/>
    <row r="44013" s="103" customFormat="1"/>
    <row r="44014" s="103" customFormat="1"/>
    <row r="44015" s="103" customFormat="1"/>
    <row r="44016" s="103" customFormat="1"/>
    <row r="44017" s="103" customFormat="1"/>
    <row r="44018" s="103" customFormat="1"/>
    <row r="44019" s="103" customFormat="1"/>
    <row r="44020" s="103" customFormat="1"/>
    <row r="44021" s="103" customFormat="1"/>
    <row r="44022" s="103" customFormat="1"/>
    <row r="44023" s="103" customFormat="1"/>
    <row r="44024" s="103" customFormat="1"/>
    <row r="44025" s="103" customFormat="1"/>
    <row r="44026" s="103" customFormat="1"/>
    <row r="44027" s="103" customFormat="1"/>
    <row r="44028" s="103" customFormat="1"/>
    <row r="44029" s="103" customFormat="1"/>
    <row r="44030" s="103" customFormat="1"/>
    <row r="44031" s="103" customFormat="1"/>
    <row r="44032" s="103" customFormat="1"/>
    <row r="44033" s="103" customFormat="1"/>
    <row r="44034" s="103" customFormat="1"/>
    <row r="44035" s="103" customFormat="1"/>
    <row r="44036" s="103" customFormat="1"/>
    <row r="44037" s="103" customFormat="1"/>
    <row r="44038" s="103" customFormat="1"/>
    <row r="44039" s="103" customFormat="1"/>
    <row r="44040" s="103" customFormat="1"/>
    <row r="44041" s="103" customFormat="1"/>
    <row r="44042" s="103" customFormat="1"/>
    <row r="44043" s="103" customFormat="1"/>
    <row r="44044" s="103" customFormat="1"/>
    <row r="44045" s="103" customFormat="1"/>
    <row r="44046" s="103" customFormat="1"/>
    <row r="44047" s="103" customFormat="1"/>
    <row r="44048" s="103" customFormat="1"/>
    <row r="44049" s="103" customFormat="1"/>
    <row r="44050" s="103" customFormat="1"/>
    <row r="44051" s="103" customFormat="1"/>
    <row r="44052" s="103" customFormat="1"/>
    <row r="44053" s="103" customFormat="1"/>
    <row r="44054" s="103" customFormat="1"/>
    <row r="44055" s="103" customFormat="1"/>
    <row r="44056" s="103" customFormat="1"/>
    <row r="44057" s="103" customFormat="1"/>
    <row r="44058" s="103" customFormat="1"/>
    <row r="44059" s="103" customFormat="1"/>
    <row r="44060" s="103" customFormat="1"/>
    <row r="44061" s="103" customFormat="1"/>
    <row r="44062" s="103" customFormat="1"/>
    <row r="44063" s="103" customFormat="1"/>
    <row r="44064" s="103" customFormat="1"/>
    <row r="44065" s="103" customFormat="1"/>
    <row r="44066" s="103" customFormat="1"/>
    <row r="44067" s="103" customFormat="1"/>
    <row r="44068" s="103" customFormat="1"/>
    <row r="44069" s="103" customFormat="1"/>
    <row r="44070" s="103" customFormat="1"/>
    <row r="44071" s="103" customFormat="1"/>
    <row r="44072" s="103" customFormat="1"/>
    <row r="44073" s="103" customFormat="1"/>
    <row r="44074" s="103" customFormat="1"/>
    <row r="44075" s="103" customFormat="1"/>
    <row r="44076" s="103" customFormat="1"/>
    <row r="44077" s="103" customFormat="1"/>
    <row r="44078" s="103" customFormat="1"/>
    <row r="44079" s="103" customFormat="1"/>
    <row r="44080" s="103" customFormat="1"/>
    <row r="44081" s="103" customFormat="1"/>
    <row r="44082" s="103" customFormat="1"/>
    <row r="44083" s="103" customFormat="1"/>
    <row r="44084" s="103" customFormat="1"/>
    <row r="44085" s="103" customFormat="1"/>
    <row r="44086" s="103" customFormat="1"/>
    <row r="44087" s="103" customFormat="1"/>
    <row r="44088" s="103" customFormat="1"/>
    <row r="44089" s="103" customFormat="1"/>
    <row r="44090" s="103" customFormat="1"/>
    <row r="44091" s="103" customFormat="1"/>
    <row r="44092" s="103" customFormat="1"/>
    <row r="44093" s="103" customFormat="1"/>
    <row r="44094" s="103" customFormat="1"/>
    <row r="44095" s="103" customFormat="1"/>
    <row r="44096" s="103" customFormat="1"/>
    <row r="44097" s="103" customFormat="1"/>
    <row r="44098" s="103" customFormat="1"/>
    <row r="44099" s="103" customFormat="1"/>
    <row r="44100" s="103" customFormat="1"/>
    <row r="44101" s="103" customFormat="1"/>
    <row r="44102" s="103" customFormat="1"/>
    <row r="44103" s="103" customFormat="1"/>
    <row r="44104" s="103" customFormat="1"/>
    <row r="44105" s="103" customFormat="1"/>
    <row r="44106" s="103" customFormat="1"/>
    <row r="44107" s="103" customFormat="1"/>
    <row r="44108" s="103" customFormat="1"/>
    <row r="44109" s="103" customFormat="1"/>
    <row r="44110" s="103" customFormat="1"/>
    <row r="44111" s="103" customFormat="1"/>
    <row r="44112" s="103" customFormat="1"/>
    <row r="44113" s="103" customFormat="1"/>
    <row r="44114" s="103" customFormat="1"/>
    <row r="44115" s="103" customFormat="1"/>
    <row r="44116" s="103" customFormat="1"/>
    <row r="44117" s="103" customFormat="1"/>
    <row r="44118" s="103" customFormat="1"/>
    <row r="44119" s="103" customFormat="1"/>
    <row r="44120" s="103" customFormat="1"/>
    <row r="44121" s="103" customFormat="1"/>
    <row r="44122" s="103" customFormat="1"/>
    <row r="44123" s="103" customFormat="1"/>
    <row r="44124" s="103" customFormat="1"/>
    <row r="44125" s="103" customFormat="1"/>
    <row r="44126" s="103" customFormat="1"/>
    <row r="44127" s="103" customFormat="1"/>
    <row r="44128" s="103" customFormat="1"/>
    <row r="44129" s="103" customFormat="1"/>
    <row r="44130" s="103" customFormat="1"/>
    <row r="44131" s="103" customFormat="1"/>
    <row r="44132" s="103" customFormat="1"/>
    <row r="44133" s="103" customFormat="1"/>
    <row r="44134" s="103" customFormat="1"/>
    <row r="44135" s="103" customFormat="1"/>
    <row r="44136" s="103" customFormat="1"/>
    <row r="44137" s="103" customFormat="1"/>
    <row r="44138" s="103" customFormat="1"/>
    <row r="44139" s="103" customFormat="1"/>
    <row r="44140" s="103" customFormat="1"/>
    <row r="44141" s="103" customFormat="1"/>
    <row r="44142" s="103" customFormat="1"/>
    <row r="44143" s="103" customFormat="1"/>
    <row r="44144" s="103" customFormat="1"/>
    <row r="44145" s="103" customFormat="1"/>
    <row r="44146" s="103" customFormat="1"/>
    <row r="44147" s="103" customFormat="1"/>
    <row r="44148" s="103" customFormat="1"/>
    <row r="44149" s="103" customFormat="1"/>
    <row r="44150" s="103" customFormat="1"/>
    <row r="44151" s="103" customFormat="1"/>
    <row r="44152" s="103" customFormat="1"/>
    <row r="44153" s="103" customFormat="1"/>
    <row r="44154" s="103" customFormat="1"/>
    <row r="44155" s="103" customFormat="1"/>
    <row r="44156" s="103" customFormat="1"/>
    <row r="44157" s="103" customFormat="1"/>
    <row r="44158" s="103" customFormat="1"/>
    <row r="44159" s="103" customFormat="1"/>
    <row r="44160" s="103" customFormat="1"/>
    <row r="44161" s="103" customFormat="1"/>
    <row r="44162" s="103" customFormat="1"/>
    <row r="44163" s="103" customFormat="1"/>
    <row r="44164" s="103" customFormat="1"/>
    <row r="44165" s="103" customFormat="1"/>
    <row r="44166" s="103" customFormat="1"/>
    <row r="44167" s="103" customFormat="1"/>
    <row r="44168" s="103" customFormat="1"/>
    <row r="44169" s="103" customFormat="1"/>
    <row r="44170" s="103" customFormat="1"/>
    <row r="44171" s="103" customFormat="1"/>
    <row r="44172" s="103" customFormat="1"/>
    <row r="44173" s="103" customFormat="1"/>
    <row r="44174" s="103" customFormat="1"/>
    <row r="44175" s="103" customFormat="1"/>
    <row r="44176" s="103" customFormat="1"/>
    <row r="44177" s="103" customFormat="1"/>
    <row r="44178" s="103" customFormat="1"/>
    <row r="44179" s="103" customFormat="1"/>
    <row r="44180" s="103" customFormat="1"/>
    <row r="44181" s="103" customFormat="1"/>
    <row r="44182" s="103" customFormat="1"/>
    <row r="44183" s="103" customFormat="1"/>
    <row r="44184" s="103" customFormat="1"/>
    <row r="44185" s="103" customFormat="1"/>
    <row r="44186" s="103" customFormat="1"/>
    <row r="44187" s="103" customFormat="1"/>
    <row r="44188" s="103" customFormat="1"/>
    <row r="44189" s="103" customFormat="1"/>
    <row r="44190" s="103" customFormat="1"/>
    <row r="44191" s="103" customFormat="1"/>
    <row r="44192" s="103" customFormat="1"/>
    <row r="44193" s="103" customFormat="1"/>
    <row r="44194" s="103" customFormat="1"/>
    <row r="44195" s="103" customFormat="1"/>
    <row r="44196" s="103" customFormat="1"/>
    <row r="44197" s="103" customFormat="1"/>
    <row r="44198" s="103" customFormat="1"/>
    <row r="44199" s="103" customFormat="1"/>
    <row r="44200" s="103" customFormat="1"/>
    <row r="44201" s="103" customFormat="1"/>
    <row r="44202" s="103" customFormat="1"/>
    <row r="44203" s="103" customFormat="1"/>
    <row r="44204" s="103" customFormat="1"/>
    <row r="44205" s="103" customFormat="1"/>
    <row r="44206" s="103" customFormat="1"/>
    <row r="44207" s="103" customFormat="1"/>
    <row r="44208" s="103" customFormat="1"/>
    <row r="44209" s="103" customFormat="1"/>
    <row r="44210" s="103" customFormat="1"/>
    <row r="44211" s="103" customFormat="1"/>
    <row r="44212" s="103" customFormat="1"/>
    <row r="44213" s="103" customFormat="1"/>
    <row r="44214" s="103" customFormat="1"/>
    <row r="44215" s="103" customFormat="1"/>
    <row r="44216" s="103" customFormat="1"/>
    <row r="44217" s="103" customFormat="1"/>
    <row r="44218" s="103" customFormat="1"/>
    <row r="44219" s="103" customFormat="1"/>
    <row r="44220" s="103" customFormat="1"/>
    <row r="44221" s="103" customFormat="1"/>
    <row r="44222" s="103" customFormat="1"/>
    <row r="44223" s="103" customFormat="1"/>
    <row r="44224" s="103" customFormat="1"/>
    <row r="44225" s="103" customFormat="1"/>
    <row r="44226" s="103" customFormat="1"/>
    <row r="44227" s="103" customFormat="1"/>
    <row r="44228" s="103" customFormat="1"/>
    <row r="44229" s="103" customFormat="1"/>
    <row r="44230" s="103" customFormat="1"/>
    <row r="44231" s="103" customFormat="1"/>
    <row r="44232" s="103" customFormat="1"/>
    <row r="44233" s="103" customFormat="1"/>
    <row r="44234" s="103" customFormat="1"/>
    <row r="44235" s="103" customFormat="1"/>
    <row r="44236" s="103" customFormat="1"/>
    <row r="44237" s="103" customFormat="1"/>
    <row r="44238" s="103" customFormat="1"/>
    <row r="44239" s="103" customFormat="1"/>
    <row r="44240" s="103" customFormat="1"/>
    <row r="44241" s="103" customFormat="1"/>
    <row r="44242" s="103" customFormat="1"/>
    <row r="44243" s="103" customFormat="1"/>
    <row r="44244" s="103" customFormat="1"/>
    <row r="44245" s="103" customFormat="1"/>
    <row r="44246" s="103" customFormat="1"/>
    <row r="44247" s="103" customFormat="1"/>
    <row r="44248" s="103" customFormat="1"/>
    <row r="44249" s="103" customFormat="1"/>
    <row r="44250" s="103" customFormat="1"/>
    <row r="44251" s="103" customFormat="1"/>
    <row r="44252" s="103" customFormat="1"/>
    <row r="44253" s="103" customFormat="1"/>
    <row r="44254" s="103" customFormat="1"/>
    <row r="44255" s="103" customFormat="1"/>
    <row r="44256" s="103" customFormat="1"/>
    <row r="44257" s="103" customFormat="1"/>
    <row r="44258" s="103" customFormat="1"/>
    <row r="44259" s="103" customFormat="1"/>
    <row r="44260" s="103" customFormat="1"/>
    <row r="44261" s="103" customFormat="1"/>
    <row r="44262" s="103" customFormat="1"/>
    <row r="44263" s="103" customFormat="1"/>
    <row r="44264" s="103" customFormat="1"/>
    <row r="44265" s="103" customFormat="1"/>
    <row r="44266" s="103" customFormat="1"/>
    <row r="44267" s="103" customFormat="1"/>
    <row r="44268" s="103" customFormat="1"/>
    <row r="44269" s="103" customFormat="1"/>
    <row r="44270" s="103" customFormat="1"/>
    <row r="44271" s="103" customFormat="1"/>
    <row r="44272" s="103" customFormat="1"/>
    <row r="44273" s="103" customFormat="1"/>
    <row r="44274" s="103" customFormat="1"/>
    <row r="44275" s="103" customFormat="1"/>
    <row r="44276" s="103" customFormat="1"/>
    <row r="44277" s="103" customFormat="1"/>
    <row r="44278" s="103" customFormat="1"/>
    <row r="44279" s="103" customFormat="1"/>
    <row r="44280" s="103" customFormat="1"/>
    <row r="44281" s="103" customFormat="1"/>
    <row r="44282" s="103" customFormat="1"/>
    <row r="44283" s="103" customFormat="1"/>
    <row r="44284" s="103" customFormat="1"/>
    <row r="44285" s="103" customFormat="1"/>
    <row r="44286" s="103" customFormat="1"/>
    <row r="44287" s="103" customFormat="1"/>
    <row r="44288" s="103" customFormat="1"/>
    <row r="44289" s="103" customFormat="1"/>
    <row r="44290" s="103" customFormat="1"/>
    <row r="44291" s="103" customFormat="1"/>
    <row r="44292" s="103" customFormat="1"/>
    <row r="44293" s="103" customFormat="1"/>
    <row r="44294" s="103" customFormat="1"/>
    <row r="44295" s="103" customFormat="1"/>
    <row r="44296" s="103" customFormat="1"/>
    <row r="44297" s="103" customFormat="1"/>
    <row r="44298" s="103" customFormat="1"/>
    <row r="44299" s="103" customFormat="1"/>
    <row r="44300" s="103" customFormat="1"/>
    <row r="44301" s="103" customFormat="1"/>
    <row r="44302" s="103" customFormat="1"/>
    <row r="44303" s="103" customFormat="1"/>
    <row r="44304" s="103" customFormat="1"/>
    <row r="44305" s="103" customFormat="1"/>
    <row r="44306" s="103" customFormat="1"/>
    <row r="44307" s="103" customFormat="1"/>
    <row r="44308" s="103" customFormat="1"/>
    <row r="44309" s="103" customFormat="1"/>
    <row r="44310" s="103" customFormat="1"/>
    <row r="44311" s="103" customFormat="1"/>
    <row r="44312" s="103" customFormat="1"/>
    <row r="44313" s="103" customFormat="1"/>
    <row r="44314" s="103" customFormat="1"/>
    <row r="44315" s="103" customFormat="1"/>
    <row r="44316" s="103" customFormat="1"/>
    <row r="44317" s="103" customFormat="1"/>
    <row r="44318" s="103" customFormat="1"/>
    <row r="44319" s="103" customFormat="1"/>
    <row r="44320" s="103" customFormat="1"/>
    <row r="44321" s="103" customFormat="1"/>
    <row r="44322" s="103" customFormat="1"/>
    <row r="44323" s="103" customFormat="1"/>
    <row r="44324" s="103" customFormat="1"/>
    <row r="44325" s="103" customFormat="1"/>
    <row r="44326" s="103" customFormat="1"/>
    <row r="44327" s="103" customFormat="1"/>
    <row r="44328" s="103" customFormat="1"/>
    <row r="44329" s="103" customFormat="1"/>
    <row r="44330" s="103" customFormat="1"/>
    <row r="44331" s="103" customFormat="1"/>
    <row r="44332" s="103" customFormat="1"/>
    <row r="44333" s="103" customFormat="1"/>
    <row r="44334" s="103" customFormat="1"/>
    <row r="44335" s="103" customFormat="1"/>
    <row r="44336" s="103" customFormat="1"/>
    <row r="44337" s="103" customFormat="1"/>
    <row r="44338" s="103" customFormat="1"/>
    <row r="44339" s="103" customFormat="1"/>
    <row r="44340" s="103" customFormat="1"/>
    <row r="44341" s="103" customFormat="1"/>
    <row r="44342" s="103" customFormat="1"/>
    <row r="44343" s="103" customFormat="1"/>
    <row r="44344" s="103" customFormat="1"/>
    <row r="44345" s="103" customFormat="1"/>
    <row r="44346" s="103" customFormat="1"/>
    <row r="44347" s="103" customFormat="1"/>
    <row r="44348" s="103" customFormat="1"/>
    <row r="44349" s="103" customFormat="1"/>
    <row r="44350" s="103" customFormat="1"/>
    <row r="44351" s="103" customFormat="1"/>
    <row r="44352" s="103" customFormat="1"/>
    <row r="44353" s="103" customFormat="1"/>
    <row r="44354" s="103" customFormat="1"/>
    <row r="44355" s="103" customFormat="1"/>
    <row r="44356" s="103" customFormat="1"/>
    <row r="44357" s="103" customFormat="1"/>
    <row r="44358" s="103" customFormat="1"/>
    <row r="44359" s="103" customFormat="1"/>
    <row r="44360" s="103" customFormat="1"/>
    <row r="44361" s="103" customFormat="1"/>
    <row r="44362" s="103" customFormat="1"/>
    <row r="44363" s="103" customFormat="1"/>
    <row r="44364" s="103" customFormat="1"/>
    <row r="44365" s="103" customFormat="1"/>
    <row r="44366" s="103" customFormat="1"/>
    <row r="44367" s="103" customFormat="1"/>
    <row r="44368" s="103" customFormat="1"/>
    <row r="44369" s="103" customFormat="1"/>
    <row r="44370" s="103" customFormat="1"/>
    <row r="44371" s="103" customFormat="1"/>
    <row r="44372" s="103" customFormat="1"/>
    <row r="44373" s="103" customFormat="1"/>
    <row r="44374" s="103" customFormat="1"/>
    <row r="44375" s="103" customFormat="1"/>
    <row r="44376" s="103" customFormat="1"/>
    <row r="44377" s="103" customFormat="1"/>
    <row r="44378" s="103" customFormat="1"/>
    <row r="44379" s="103" customFormat="1"/>
    <row r="44380" s="103" customFormat="1"/>
    <row r="44381" s="103" customFormat="1"/>
    <row r="44382" s="103" customFormat="1"/>
    <row r="44383" s="103" customFormat="1"/>
    <row r="44384" s="103" customFormat="1"/>
    <row r="44385" s="103" customFormat="1"/>
    <row r="44386" s="103" customFormat="1"/>
    <row r="44387" s="103" customFormat="1"/>
    <row r="44388" s="103" customFormat="1"/>
    <row r="44389" s="103" customFormat="1"/>
    <row r="44390" s="103" customFormat="1"/>
    <row r="44391" s="103" customFormat="1"/>
    <row r="44392" s="103" customFormat="1"/>
    <row r="44393" s="103" customFormat="1"/>
    <row r="44394" s="103" customFormat="1"/>
    <row r="44395" s="103" customFormat="1"/>
    <row r="44396" s="103" customFormat="1"/>
    <row r="44397" s="103" customFormat="1"/>
    <row r="44398" s="103" customFormat="1"/>
    <row r="44399" s="103" customFormat="1"/>
    <row r="44400" s="103" customFormat="1"/>
    <row r="44401" s="103" customFormat="1"/>
    <row r="44402" s="103" customFormat="1"/>
    <row r="44403" s="103" customFormat="1"/>
    <row r="44404" s="103" customFormat="1"/>
    <row r="44405" s="103" customFormat="1"/>
    <row r="44406" s="103" customFormat="1"/>
    <row r="44407" s="103" customFormat="1"/>
    <row r="44408" s="103" customFormat="1"/>
    <row r="44409" s="103" customFormat="1"/>
    <row r="44410" s="103" customFormat="1"/>
    <row r="44411" s="103" customFormat="1"/>
    <row r="44412" s="103" customFormat="1"/>
    <row r="44413" s="103" customFormat="1"/>
    <row r="44414" s="103" customFormat="1"/>
    <row r="44415" s="103" customFormat="1"/>
    <row r="44416" s="103" customFormat="1"/>
    <row r="44417" s="103" customFormat="1"/>
    <row r="44418" s="103" customFormat="1"/>
    <row r="44419" s="103" customFormat="1"/>
    <row r="44420" s="103" customFormat="1"/>
    <row r="44421" s="103" customFormat="1"/>
    <row r="44422" s="103" customFormat="1"/>
    <row r="44423" s="103" customFormat="1"/>
    <row r="44424" s="103" customFormat="1"/>
    <row r="44425" s="103" customFormat="1"/>
    <row r="44426" s="103" customFormat="1"/>
    <row r="44427" s="103" customFormat="1"/>
    <row r="44428" s="103" customFormat="1"/>
    <row r="44429" s="103" customFormat="1"/>
    <row r="44430" s="103" customFormat="1"/>
    <row r="44431" s="103" customFormat="1"/>
    <row r="44432" s="103" customFormat="1"/>
    <row r="44433" s="103" customFormat="1"/>
    <row r="44434" s="103" customFormat="1"/>
    <row r="44435" s="103" customFormat="1"/>
    <row r="44436" s="103" customFormat="1"/>
    <row r="44437" s="103" customFormat="1"/>
    <row r="44438" s="103" customFormat="1"/>
    <row r="44439" s="103" customFormat="1"/>
    <row r="44440" s="103" customFormat="1"/>
    <row r="44441" s="103" customFormat="1"/>
    <row r="44442" s="103" customFormat="1"/>
    <row r="44443" s="103" customFormat="1"/>
    <row r="44444" s="103" customFormat="1"/>
    <row r="44445" s="103" customFormat="1"/>
    <row r="44446" s="103" customFormat="1"/>
    <row r="44447" s="103" customFormat="1"/>
    <row r="44448" s="103" customFormat="1"/>
    <row r="44449" s="103" customFormat="1"/>
    <row r="44450" s="103" customFormat="1"/>
    <row r="44451" s="103" customFormat="1"/>
    <row r="44452" s="103" customFormat="1"/>
    <row r="44453" s="103" customFormat="1"/>
    <row r="44454" s="103" customFormat="1"/>
    <row r="44455" s="103" customFormat="1"/>
    <row r="44456" s="103" customFormat="1"/>
    <row r="44457" s="103" customFormat="1"/>
    <row r="44458" s="103" customFormat="1"/>
    <row r="44459" s="103" customFormat="1"/>
    <row r="44460" s="103" customFormat="1"/>
    <row r="44461" s="103" customFormat="1"/>
    <row r="44462" s="103" customFormat="1"/>
    <row r="44463" s="103" customFormat="1"/>
    <row r="44464" s="103" customFormat="1"/>
    <row r="44465" s="103" customFormat="1"/>
    <row r="44466" s="103" customFormat="1"/>
    <row r="44467" s="103" customFormat="1"/>
    <row r="44468" s="103" customFormat="1"/>
    <row r="44469" s="103" customFormat="1"/>
    <row r="44470" s="103" customFormat="1"/>
    <row r="44471" s="103" customFormat="1"/>
    <row r="44472" s="103" customFormat="1"/>
    <row r="44473" s="103" customFormat="1"/>
    <row r="44474" s="103" customFormat="1"/>
    <row r="44475" s="103" customFormat="1"/>
    <row r="44476" s="103" customFormat="1"/>
    <row r="44477" s="103" customFormat="1"/>
    <row r="44478" s="103" customFormat="1"/>
    <row r="44479" s="103" customFormat="1"/>
    <row r="44480" s="103" customFormat="1"/>
    <row r="44481" s="103" customFormat="1"/>
    <row r="44482" s="103" customFormat="1"/>
    <row r="44483" s="103" customFormat="1"/>
    <row r="44484" s="103" customFormat="1"/>
    <row r="44485" s="103" customFormat="1"/>
    <row r="44486" s="103" customFormat="1"/>
    <row r="44487" s="103" customFormat="1"/>
    <row r="44488" s="103" customFormat="1"/>
    <row r="44489" s="103" customFormat="1"/>
    <row r="44490" s="103" customFormat="1"/>
    <row r="44491" s="103" customFormat="1"/>
    <row r="44492" s="103" customFormat="1"/>
    <row r="44493" s="103" customFormat="1"/>
    <row r="44494" s="103" customFormat="1"/>
    <row r="44495" s="103" customFormat="1"/>
    <row r="44496" s="103" customFormat="1"/>
    <row r="44497" s="103" customFormat="1"/>
    <row r="44498" s="103" customFormat="1"/>
    <row r="44499" s="103" customFormat="1"/>
    <row r="44500" s="103" customFormat="1"/>
    <row r="44501" s="103" customFormat="1"/>
    <row r="44502" s="103" customFormat="1"/>
    <row r="44503" s="103" customFormat="1"/>
    <row r="44504" s="103" customFormat="1"/>
    <row r="44505" s="103" customFormat="1"/>
    <row r="44506" s="103" customFormat="1"/>
    <row r="44507" s="103" customFormat="1"/>
    <row r="44508" s="103" customFormat="1"/>
    <row r="44509" s="103" customFormat="1"/>
    <row r="44510" s="103" customFormat="1"/>
    <row r="44511" s="103" customFormat="1"/>
    <row r="44512" s="103" customFormat="1"/>
    <row r="44513" s="103" customFormat="1"/>
    <row r="44514" s="103" customFormat="1"/>
    <row r="44515" s="103" customFormat="1"/>
    <row r="44516" s="103" customFormat="1"/>
    <row r="44517" s="103" customFormat="1"/>
    <row r="44518" s="103" customFormat="1"/>
    <row r="44519" s="103" customFormat="1"/>
    <row r="44520" s="103" customFormat="1"/>
    <row r="44521" s="103" customFormat="1"/>
    <row r="44522" s="103" customFormat="1"/>
    <row r="44523" s="103" customFormat="1"/>
    <row r="44524" s="103" customFormat="1"/>
    <row r="44525" s="103" customFormat="1"/>
    <row r="44526" s="103" customFormat="1"/>
    <row r="44527" s="103" customFormat="1"/>
    <row r="44528" s="103" customFormat="1"/>
    <row r="44529" s="103" customFormat="1"/>
    <row r="44530" s="103" customFormat="1"/>
    <row r="44531" s="103" customFormat="1"/>
    <row r="44532" s="103" customFormat="1"/>
    <row r="44533" s="103" customFormat="1"/>
    <row r="44534" s="103" customFormat="1"/>
    <row r="44535" s="103" customFormat="1"/>
    <row r="44536" s="103" customFormat="1"/>
    <row r="44537" s="103" customFormat="1"/>
    <row r="44538" s="103" customFormat="1"/>
    <row r="44539" s="103" customFormat="1"/>
    <row r="44540" s="103" customFormat="1"/>
    <row r="44541" s="103" customFormat="1"/>
    <row r="44542" s="103" customFormat="1"/>
    <row r="44543" s="103" customFormat="1"/>
    <row r="44544" s="103" customFormat="1"/>
    <row r="44545" s="103" customFormat="1"/>
    <row r="44546" s="103" customFormat="1"/>
    <row r="44547" s="103" customFormat="1"/>
    <row r="44548" s="103" customFormat="1"/>
    <row r="44549" s="103" customFormat="1"/>
    <row r="44550" s="103" customFormat="1"/>
    <row r="44551" s="103" customFormat="1"/>
    <row r="44552" s="103" customFormat="1"/>
    <row r="44553" s="103" customFormat="1"/>
    <row r="44554" s="103" customFormat="1"/>
    <row r="44555" s="103" customFormat="1"/>
    <row r="44556" s="103" customFormat="1"/>
    <row r="44557" s="103" customFormat="1"/>
    <row r="44558" s="103" customFormat="1"/>
    <row r="44559" s="103" customFormat="1"/>
    <row r="44560" s="103" customFormat="1"/>
    <row r="44561" s="103" customFormat="1"/>
    <row r="44562" s="103" customFormat="1"/>
    <row r="44563" s="103" customFormat="1"/>
    <row r="44564" s="103" customFormat="1"/>
    <row r="44565" s="103" customFormat="1"/>
    <row r="44566" s="103" customFormat="1"/>
    <row r="44567" s="103" customFormat="1"/>
    <row r="44568" s="103" customFormat="1"/>
    <row r="44569" s="103" customFormat="1"/>
    <row r="44570" s="103" customFormat="1"/>
    <row r="44571" s="103" customFormat="1"/>
    <row r="44572" s="103" customFormat="1"/>
    <row r="44573" s="103" customFormat="1"/>
    <row r="44574" s="103" customFormat="1"/>
    <row r="44575" s="103" customFormat="1"/>
    <row r="44576" s="103" customFormat="1"/>
    <row r="44577" s="103" customFormat="1"/>
    <row r="44578" s="103" customFormat="1"/>
    <row r="44579" s="103" customFormat="1"/>
    <row r="44580" s="103" customFormat="1"/>
    <row r="44581" s="103" customFormat="1"/>
    <row r="44582" s="103" customFormat="1"/>
    <row r="44583" s="103" customFormat="1"/>
    <row r="44584" s="103" customFormat="1"/>
    <row r="44585" s="103" customFormat="1"/>
    <row r="44586" s="103" customFormat="1"/>
    <row r="44587" s="103" customFormat="1"/>
    <row r="44588" s="103" customFormat="1"/>
    <row r="44589" s="103" customFormat="1"/>
    <row r="44590" s="103" customFormat="1"/>
    <row r="44591" s="103" customFormat="1"/>
    <row r="44592" s="103" customFormat="1"/>
    <row r="44593" s="103" customFormat="1"/>
    <row r="44594" s="103" customFormat="1"/>
    <row r="44595" s="103" customFormat="1"/>
    <row r="44596" s="103" customFormat="1"/>
    <row r="44597" s="103" customFormat="1"/>
    <row r="44598" s="103" customFormat="1"/>
    <row r="44599" s="103" customFormat="1"/>
    <row r="44600" s="103" customFormat="1"/>
    <row r="44601" s="103" customFormat="1"/>
    <row r="44602" s="103" customFormat="1"/>
    <row r="44603" s="103" customFormat="1"/>
    <row r="44604" s="103" customFormat="1"/>
    <row r="44605" s="103" customFormat="1"/>
    <row r="44606" s="103" customFormat="1"/>
    <row r="44607" s="103" customFormat="1"/>
    <row r="44608" s="103" customFormat="1"/>
    <row r="44609" s="103" customFormat="1"/>
    <row r="44610" s="103" customFormat="1"/>
    <row r="44611" s="103" customFormat="1"/>
    <row r="44612" s="103" customFormat="1"/>
    <row r="44613" s="103" customFormat="1"/>
    <row r="44614" s="103" customFormat="1"/>
    <row r="44615" s="103" customFormat="1"/>
    <row r="44616" s="103" customFormat="1"/>
    <row r="44617" s="103" customFormat="1"/>
    <row r="44618" s="103" customFormat="1"/>
    <row r="44619" s="103" customFormat="1"/>
    <row r="44620" s="103" customFormat="1"/>
    <row r="44621" s="103" customFormat="1"/>
    <row r="44622" s="103" customFormat="1"/>
    <row r="44623" s="103" customFormat="1"/>
    <row r="44624" s="103" customFormat="1"/>
    <row r="44625" s="103" customFormat="1"/>
    <row r="44626" s="103" customFormat="1"/>
    <row r="44627" s="103" customFormat="1"/>
    <row r="44628" s="103" customFormat="1"/>
    <row r="44629" s="103" customFormat="1"/>
    <row r="44630" s="103" customFormat="1"/>
    <row r="44631" s="103" customFormat="1"/>
    <row r="44632" s="103" customFormat="1"/>
    <row r="44633" s="103" customFormat="1"/>
    <row r="44634" s="103" customFormat="1"/>
    <row r="44635" s="103" customFormat="1"/>
    <row r="44636" s="103" customFormat="1"/>
    <row r="44637" s="103" customFormat="1"/>
    <row r="44638" s="103" customFormat="1"/>
    <row r="44639" s="103" customFormat="1"/>
    <row r="44640" s="103" customFormat="1"/>
    <row r="44641" s="103" customFormat="1"/>
    <row r="44642" s="103" customFormat="1"/>
    <row r="44643" s="103" customFormat="1"/>
    <row r="44644" s="103" customFormat="1"/>
    <row r="44645" s="103" customFormat="1"/>
    <row r="44646" s="103" customFormat="1"/>
    <row r="44647" s="103" customFormat="1"/>
    <row r="44648" s="103" customFormat="1"/>
    <row r="44649" s="103" customFormat="1"/>
    <row r="44650" s="103" customFormat="1"/>
    <row r="44651" s="103" customFormat="1"/>
    <row r="44652" s="103" customFormat="1"/>
    <row r="44653" s="103" customFormat="1"/>
    <row r="44654" s="103" customFormat="1"/>
    <row r="44655" s="103" customFormat="1"/>
    <row r="44656" s="103" customFormat="1"/>
    <row r="44657" s="103" customFormat="1"/>
    <row r="44658" s="103" customFormat="1"/>
    <row r="44659" s="103" customFormat="1"/>
    <row r="44660" s="103" customFormat="1"/>
    <row r="44661" s="103" customFormat="1"/>
    <row r="44662" s="103" customFormat="1"/>
    <row r="44663" s="103" customFormat="1"/>
    <row r="44664" s="103" customFormat="1"/>
    <row r="44665" s="103" customFormat="1"/>
    <row r="44666" s="103" customFormat="1"/>
    <row r="44667" s="103" customFormat="1"/>
    <row r="44668" s="103" customFormat="1"/>
    <row r="44669" s="103" customFormat="1"/>
    <row r="44670" s="103" customFormat="1"/>
    <row r="44671" s="103" customFormat="1"/>
    <row r="44672" s="103" customFormat="1"/>
    <row r="44673" s="103" customFormat="1"/>
    <row r="44674" s="103" customFormat="1"/>
    <row r="44675" s="103" customFormat="1"/>
    <row r="44676" s="103" customFormat="1"/>
    <row r="44677" s="103" customFormat="1"/>
    <row r="44678" s="103" customFormat="1"/>
    <row r="44679" s="103" customFormat="1"/>
    <row r="44680" s="103" customFormat="1"/>
    <row r="44681" s="103" customFormat="1"/>
    <row r="44682" s="103" customFormat="1"/>
    <row r="44683" s="103" customFormat="1"/>
    <row r="44684" s="103" customFormat="1"/>
    <row r="44685" s="103" customFormat="1"/>
    <row r="44686" s="103" customFormat="1"/>
    <row r="44687" s="103" customFormat="1"/>
    <row r="44688" s="103" customFormat="1"/>
    <row r="44689" s="103" customFormat="1"/>
    <row r="44690" s="103" customFormat="1"/>
    <row r="44691" s="103" customFormat="1"/>
    <row r="44692" s="103" customFormat="1"/>
    <row r="44693" s="103" customFormat="1"/>
    <row r="44694" s="103" customFormat="1"/>
    <row r="44695" s="103" customFormat="1"/>
    <row r="44696" s="103" customFormat="1"/>
    <row r="44697" s="103" customFormat="1"/>
    <row r="44698" s="103" customFormat="1"/>
    <row r="44699" s="103" customFormat="1"/>
    <row r="44700" s="103" customFormat="1"/>
    <row r="44701" s="103" customFormat="1"/>
    <row r="44702" s="103" customFormat="1"/>
    <row r="44703" s="103" customFormat="1"/>
    <row r="44704" s="103" customFormat="1"/>
    <row r="44705" s="103" customFormat="1"/>
    <row r="44706" s="103" customFormat="1"/>
    <row r="44707" s="103" customFormat="1"/>
    <row r="44708" s="103" customFormat="1"/>
    <row r="44709" s="103" customFormat="1"/>
    <row r="44710" s="103" customFormat="1"/>
    <row r="44711" s="103" customFormat="1"/>
    <row r="44712" s="103" customFormat="1"/>
    <row r="44713" s="103" customFormat="1"/>
    <row r="44714" s="103" customFormat="1"/>
    <row r="44715" s="103" customFormat="1"/>
    <row r="44716" s="103" customFormat="1"/>
    <row r="44717" s="103" customFormat="1"/>
    <row r="44718" s="103" customFormat="1"/>
    <row r="44719" s="103" customFormat="1"/>
    <row r="44720" s="103" customFormat="1"/>
    <row r="44721" s="103" customFormat="1"/>
    <row r="44722" s="103" customFormat="1"/>
    <row r="44723" s="103" customFormat="1"/>
    <row r="44724" s="103" customFormat="1"/>
    <row r="44725" s="103" customFormat="1"/>
    <row r="44726" s="103" customFormat="1"/>
    <row r="44727" s="103" customFormat="1"/>
    <row r="44728" s="103" customFormat="1"/>
    <row r="44729" s="103" customFormat="1"/>
    <row r="44730" s="103" customFormat="1"/>
    <row r="44731" s="103" customFormat="1"/>
    <row r="44732" s="103" customFormat="1"/>
    <row r="44733" s="103" customFormat="1"/>
    <row r="44734" s="103" customFormat="1"/>
    <row r="44735" s="103" customFormat="1"/>
    <row r="44736" s="103" customFormat="1"/>
    <row r="44737" s="103" customFormat="1"/>
    <row r="44738" s="103" customFormat="1"/>
    <row r="44739" s="103" customFormat="1"/>
    <row r="44740" s="103" customFormat="1"/>
    <row r="44741" s="103" customFormat="1"/>
    <row r="44742" s="103" customFormat="1"/>
    <row r="44743" s="103" customFormat="1"/>
    <row r="44744" s="103" customFormat="1"/>
    <row r="44745" s="103" customFormat="1"/>
    <row r="44746" s="103" customFormat="1"/>
    <row r="44747" s="103" customFormat="1"/>
    <row r="44748" s="103" customFormat="1"/>
    <row r="44749" s="103" customFormat="1"/>
    <row r="44750" s="103" customFormat="1"/>
    <row r="44751" s="103" customFormat="1"/>
    <row r="44752" s="103" customFormat="1"/>
    <row r="44753" s="103" customFormat="1"/>
    <row r="44754" s="103" customFormat="1"/>
    <row r="44755" s="103" customFormat="1"/>
    <row r="44756" s="103" customFormat="1"/>
    <row r="44757" s="103" customFormat="1"/>
    <row r="44758" s="103" customFormat="1"/>
    <row r="44759" s="103" customFormat="1"/>
    <row r="44760" s="103" customFormat="1"/>
    <row r="44761" s="103" customFormat="1"/>
    <row r="44762" s="103" customFormat="1"/>
    <row r="44763" s="103" customFormat="1"/>
    <row r="44764" s="103" customFormat="1"/>
    <row r="44765" s="103" customFormat="1"/>
    <row r="44766" s="103" customFormat="1"/>
    <row r="44767" s="103" customFormat="1"/>
    <row r="44768" s="103" customFormat="1"/>
    <row r="44769" s="103" customFormat="1"/>
    <row r="44770" s="103" customFormat="1"/>
    <row r="44771" s="103" customFormat="1"/>
    <row r="44772" s="103" customFormat="1"/>
    <row r="44773" s="103" customFormat="1"/>
    <row r="44774" s="103" customFormat="1"/>
    <row r="44775" s="103" customFormat="1"/>
    <row r="44776" s="103" customFormat="1"/>
    <row r="44777" s="103" customFormat="1"/>
    <row r="44778" s="103" customFormat="1"/>
    <row r="44779" s="103" customFormat="1"/>
    <row r="44780" s="103" customFormat="1"/>
    <row r="44781" s="103" customFormat="1"/>
    <row r="44782" s="103" customFormat="1"/>
    <row r="44783" s="103" customFormat="1"/>
    <row r="44784" s="103" customFormat="1"/>
    <row r="44785" s="103" customFormat="1"/>
    <row r="44786" s="103" customFormat="1"/>
    <row r="44787" s="103" customFormat="1"/>
    <row r="44788" s="103" customFormat="1"/>
    <row r="44789" s="103" customFormat="1"/>
    <row r="44790" s="103" customFormat="1"/>
    <row r="44791" s="103" customFormat="1"/>
    <row r="44792" s="103" customFormat="1"/>
    <row r="44793" s="103" customFormat="1"/>
    <row r="44794" s="103" customFormat="1"/>
    <row r="44795" s="103" customFormat="1"/>
    <row r="44796" s="103" customFormat="1"/>
    <row r="44797" s="103" customFormat="1"/>
    <row r="44798" s="103" customFormat="1"/>
    <row r="44799" s="103" customFormat="1"/>
    <row r="44800" s="103" customFormat="1"/>
    <row r="44801" s="103" customFormat="1"/>
    <row r="44802" s="103" customFormat="1"/>
    <row r="44803" s="103" customFormat="1"/>
    <row r="44804" s="103" customFormat="1"/>
    <row r="44805" s="103" customFormat="1"/>
    <row r="44806" s="103" customFormat="1"/>
    <row r="44807" s="103" customFormat="1"/>
    <row r="44808" s="103" customFormat="1"/>
    <row r="44809" s="103" customFormat="1"/>
    <row r="44810" s="103" customFormat="1"/>
    <row r="44811" s="103" customFormat="1"/>
    <row r="44812" s="103" customFormat="1"/>
    <row r="44813" s="103" customFormat="1"/>
    <row r="44814" s="103" customFormat="1"/>
    <row r="44815" s="103" customFormat="1"/>
    <row r="44816" s="103" customFormat="1"/>
    <row r="44817" s="103" customFormat="1"/>
    <row r="44818" s="103" customFormat="1"/>
    <row r="44819" s="103" customFormat="1"/>
    <row r="44820" s="103" customFormat="1"/>
    <row r="44821" s="103" customFormat="1"/>
    <row r="44822" s="103" customFormat="1"/>
    <row r="44823" s="103" customFormat="1"/>
    <row r="44824" s="103" customFormat="1"/>
    <row r="44825" s="103" customFormat="1"/>
    <row r="44826" s="103" customFormat="1"/>
    <row r="44827" s="103" customFormat="1"/>
    <row r="44828" s="103" customFormat="1"/>
    <row r="44829" s="103" customFormat="1"/>
    <row r="44830" s="103" customFormat="1"/>
    <row r="44831" s="103" customFormat="1"/>
    <row r="44832" s="103" customFormat="1"/>
    <row r="44833" s="103" customFormat="1"/>
    <row r="44834" s="103" customFormat="1"/>
    <row r="44835" s="103" customFormat="1"/>
    <row r="44836" s="103" customFormat="1"/>
    <row r="44837" s="103" customFormat="1"/>
    <row r="44838" s="103" customFormat="1"/>
    <row r="44839" s="103" customFormat="1"/>
    <row r="44840" s="103" customFormat="1"/>
    <row r="44841" s="103" customFormat="1"/>
    <row r="44842" s="103" customFormat="1"/>
    <row r="44843" s="103" customFormat="1"/>
    <row r="44844" s="103" customFormat="1"/>
    <row r="44845" s="103" customFormat="1"/>
    <row r="44846" s="103" customFormat="1"/>
    <row r="44847" s="103" customFormat="1"/>
    <row r="44848" s="103" customFormat="1"/>
    <row r="44849" s="103" customFormat="1"/>
    <row r="44850" s="103" customFormat="1"/>
    <row r="44851" s="103" customFormat="1"/>
    <row r="44852" s="103" customFormat="1"/>
    <row r="44853" s="103" customFormat="1"/>
    <row r="44854" s="103" customFormat="1"/>
    <row r="44855" s="103" customFormat="1"/>
    <row r="44856" s="103" customFormat="1"/>
    <row r="44857" s="103" customFormat="1"/>
    <row r="44858" s="103" customFormat="1"/>
    <row r="44859" s="103" customFormat="1"/>
    <row r="44860" s="103" customFormat="1"/>
    <row r="44861" s="103" customFormat="1"/>
    <row r="44862" s="103" customFormat="1"/>
    <row r="44863" s="103" customFormat="1"/>
    <row r="44864" s="103" customFormat="1"/>
    <row r="44865" s="103" customFormat="1"/>
    <row r="44866" s="103" customFormat="1"/>
    <row r="44867" s="103" customFormat="1"/>
    <row r="44868" s="103" customFormat="1"/>
    <row r="44869" s="103" customFormat="1"/>
    <row r="44870" s="103" customFormat="1"/>
    <row r="44871" s="103" customFormat="1"/>
    <row r="44872" s="103" customFormat="1"/>
    <row r="44873" s="103" customFormat="1"/>
    <row r="44874" s="103" customFormat="1"/>
    <row r="44875" s="103" customFormat="1"/>
    <row r="44876" s="103" customFormat="1"/>
    <row r="44877" s="103" customFormat="1"/>
    <row r="44878" s="103" customFormat="1"/>
    <row r="44879" s="103" customFormat="1"/>
    <row r="44880" s="103" customFormat="1"/>
    <row r="44881" s="103" customFormat="1"/>
    <row r="44882" s="103" customFormat="1"/>
    <row r="44883" s="103" customFormat="1"/>
    <row r="44884" s="103" customFormat="1"/>
    <row r="44885" s="103" customFormat="1"/>
    <row r="44886" s="103" customFormat="1"/>
    <row r="44887" s="103" customFormat="1"/>
    <row r="44888" s="103" customFormat="1"/>
    <row r="44889" s="103" customFormat="1"/>
    <row r="44890" s="103" customFormat="1"/>
    <row r="44891" s="103" customFormat="1"/>
    <row r="44892" s="103" customFormat="1"/>
    <row r="44893" s="103" customFormat="1"/>
    <row r="44894" s="103" customFormat="1"/>
    <row r="44895" s="103" customFormat="1"/>
    <row r="44896" s="103" customFormat="1"/>
    <row r="44897" s="103" customFormat="1"/>
    <row r="44898" s="103" customFormat="1"/>
    <row r="44899" s="103" customFormat="1"/>
    <row r="44900" s="103" customFormat="1"/>
    <row r="44901" s="103" customFormat="1"/>
    <row r="44902" s="103" customFormat="1"/>
    <row r="44903" s="103" customFormat="1"/>
    <row r="44904" s="103" customFormat="1"/>
    <row r="44905" s="103" customFormat="1"/>
    <row r="44906" s="103" customFormat="1"/>
    <row r="44907" s="103" customFormat="1"/>
    <row r="44908" s="103" customFormat="1"/>
    <row r="44909" s="103" customFormat="1"/>
    <row r="44910" s="103" customFormat="1"/>
    <row r="44911" s="103" customFormat="1"/>
    <row r="44912" s="103" customFormat="1"/>
    <row r="44913" s="103" customFormat="1"/>
    <row r="44914" s="103" customFormat="1"/>
    <row r="44915" s="103" customFormat="1"/>
    <row r="44916" s="103" customFormat="1"/>
    <row r="44917" s="103" customFormat="1"/>
    <row r="44918" s="103" customFormat="1"/>
    <row r="44919" s="103" customFormat="1"/>
    <row r="44920" s="103" customFormat="1"/>
    <row r="44921" s="103" customFormat="1"/>
    <row r="44922" s="103" customFormat="1"/>
    <row r="44923" s="103" customFormat="1"/>
    <row r="44924" s="103" customFormat="1"/>
    <row r="44925" s="103" customFormat="1"/>
    <row r="44926" s="103" customFormat="1"/>
    <row r="44927" s="103" customFormat="1"/>
    <row r="44928" s="103" customFormat="1"/>
    <row r="44929" s="103" customFormat="1"/>
    <row r="44930" s="103" customFormat="1"/>
    <row r="44931" s="103" customFormat="1"/>
    <row r="44932" s="103" customFormat="1"/>
    <row r="44933" s="103" customFormat="1"/>
    <row r="44934" s="103" customFormat="1"/>
    <row r="44935" s="103" customFormat="1"/>
    <row r="44936" s="103" customFormat="1"/>
    <row r="44937" s="103" customFormat="1"/>
    <row r="44938" s="103" customFormat="1"/>
    <row r="44939" s="103" customFormat="1"/>
    <row r="44940" s="103" customFormat="1"/>
    <row r="44941" s="103" customFormat="1"/>
    <row r="44942" s="103" customFormat="1"/>
    <row r="44943" s="103" customFormat="1"/>
    <row r="44944" s="103" customFormat="1"/>
    <row r="44945" s="103" customFormat="1"/>
    <row r="44946" s="103" customFormat="1"/>
    <row r="44947" s="103" customFormat="1"/>
    <row r="44948" s="103" customFormat="1"/>
    <row r="44949" s="103" customFormat="1"/>
    <row r="44950" s="103" customFormat="1"/>
    <row r="44951" s="103" customFormat="1"/>
    <row r="44952" s="103" customFormat="1"/>
    <row r="44953" s="103" customFormat="1"/>
    <row r="44954" s="103" customFormat="1"/>
    <row r="44955" s="103" customFormat="1"/>
    <row r="44956" s="103" customFormat="1"/>
    <row r="44957" s="103" customFormat="1"/>
    <row r="44958" s="103" customFormat="1"/>
    <row r="44959" s="103" customFormat="1"/>
    <row r="44960" s="103" customFormat="1"/>
    <row r="44961" s="103" customFormat="1"/>
    <row r="44962" s="103" customFormat="1"/>
    <row r="44963" s="103" customFormat="1"/>
    <row r="44964" s="103" customFormat="1"/>
    <row r="44965" s="103" customFormat="1"/>
    <row r="44966" s="103" customFormat="1"/>
    <row r="44967" s="103" customFormat="1"/>
    <row r="44968" s="103" customFormat="1"/>
    <row r="44969" s="103" customFormat="1"/>
    <row r="44970" s="103" customFormat="1"/>
    <row r="44971" s="103" customFormat="1"/>
    <row r="44972" s="103" customFormat="1"/>
    <row r="44973" s="103" customFormat="1"/>
    <row r="44974" s="103" customFormat="1"/>
    <row r="44975" s="103" customFormat="1"/>
    <row r="44976" s="103" customFormat="1"/>
    <row r="44977" s="103" customFormat="1"/>
    <row r="44978" s="103" customFormat="1"/>
    <row r="44979" s="103" customFormat="1"/>
    <row r="44980" s="103" customFormat="1"/>
    <row r="44981" s="103" customFormat="1"/>
    <row r="44982" s="103" customFormat="1"/>
    <row r="44983" s="103" customFormat="1"/>
    <row r="44984" s="103" customFormat="1"/>
    <row r="44985" s="103" customFormat="1"/>
    <row r="44986" s="103" customFormat="1"/>
    <row r="44987" s="103" customFormat="1"/>
    <row r="44988" s="103" customFormat="1"/>
    <row r="44989" s="103" customFormat="1"/>
    <row r="44990" s="103" customFormat="1"/>
    <row r="44991" s="103" customFormat="1"/>
    <row r="44992" s="103" customFormat="1"/>
    <row r="44993" s="103" customFormat="1"/>
    <row r="44994" s="103" customFormat="1"/>
    <row r="44995" s="103" customFormat="1"/>
    <row r="44996" s="103" customFormat="1"/>
    <row r="44997" s="103" customFormat="1"/>
    <row r="44998" s="103" customFormat="1"/>
    <row r="44999" s="103" customFormat="1"/>
    <row r="45000" s="103" customFormat="1"/>
    <row r="45001" s="103" customFormat="1"/>
    <row r="45002" s="103" customFormat="1"/>
    <row r="45003" s="103" customFormat="1"/>
    <row r="45004" s="103" customFormat="1"/>
    <row r="45005" s="103" customFormat="1"/>
    <row r="45006" s="103" customFormat="1"/>
    <row r="45007" s="103" customFormat="1"/>
    <row r="45008" s="103" customFormat="1"/>
    <row r="45009" s="103" customFormat="1"/>
    <row r="45010" s="103" customFormat="1"/>
    <row r="45011" s="103" customFormat="1"/>
    <row r="45012" s="103" customFormat="1"/>
    <row r="45013" s="103" customFormat="1"/>
    <row r="45014" s="103" customFormat="1"/>
    <row r="45015" s="103" customFormat="1"/>
    <row r="45016" s="103" customFormat="1"/>
    <row r="45017" s="103" customFormat="1"/>
    <row r="45018" s="103" customFormat="1"/>
    <row r="45019" s="103" customFormat="1"/>
    <row r="45020" s="103" customFormat="1"/>
    <row r="45021" s="103" customFormat="1"/>
    <row r="45022" s="103" customFormat="1"/>
    <row r="45023" s="103" customFormat="1"/>
    <row r="45024" s="103" customFormat="1"/>
    <row r="45025" s="103" customFormat="1"/>
    <row r="45026" s="103" customFormat="1"/>
    <row r="45027" s="103" customFormat="1"/>
    <row r="45028" s="103" customFormat="1"/>
    <row r="45029" s="103" customFormat="1"/>
    <row r="45030" s="103" customFormat="1"/>
    <row r="45031" s="103" customFormat="1"/>
    <row r="45032" s="103" customFormat="1"/>
    <row r="45033" s="103" customFormat="1"/>
    <row r="45034" s="103" customFormat="1"/>
    <row r="45035" s="103" customFormat="1"/>
    <row r="45036" s="103" customFormat="1"/>
    <row r="45037" s="103" customFormat="1"/>
    <row r="45038" s="103" customFormat="1"/>
    <row r="45039" s="103" customFormat="1"/>
    <row r="45040" s="103" customFormat="1"/>
    <row r="45041" s="103" customFormat="1"/>
    <row r="45042" s="103" customFormat="1"/>
    <row r="45043" s="103" customFormat="1"/>
    <row r="45044" s="103" customFormat="1"/>
    <row r="45045" s="103" customFormat="1"/>
    <row r="45046" s="103" customFormat="1"/>
    <row r="45047" s="103" customFormat="1"/>
    <row r="45048" s="103" customFormat="1"/>
    <row r="45049" s="103" customFormat="1"/>
    <row r="45050" s="103" customFormat="1"/>
    <row r="45051" s="103" customFormat="1"/>
    <row r="45052" s="103" customFormat="1"/>
    <row r="45053" s="103" customFormat="1"/>
    <row r="45054" s="103" customFormat="1"/>
    <row r="45055" s="103" customFormat="1"/>
    <row r="45056" s="103" customFormat="1"/>
    <row r="45057" s="103" customFormat="1"/>
    <row r="45058" s="103" customFormat="1"/>
    <row r="45059" s="103" customFormat="1"/>
    <row r="45060" s="103" customFormat="1"/>
    <row r="45061" s="103" customFormat="1"/>
    <row r="45062" s="103" customFormat="1"/>
    <row r="45063" s="103" customFormat="1"/>
    <row r="45064" s="103" customFormat="1"/>
    <row r="45065" s="103" customFormat="1"/>
    <row r="45066" s="103" customFormat="1"/>
    <row r="45067" s="103" customFormat="1"/>
    <row r="45068" s="103" customFormat="1"/>
    <row r="45069" s="103" customFormat="1"/>
    <row r="45070" s="103" customFormat="1"/>
    <row r="45071" s="103" customFormat="1"/>
    <row r="45072" s="103" customFormat="1"/>
    <row r="45073" s="103" customFormat="1"/>
    <row r="45074" s="103" customFormat="1"/>
    <row r="45075" s="103" customFormat="1"/>
    <row r="45076" s="103" customFormat="1"/>
    <row r="45077" s="103" customFormat="1"/>
    <row r="45078" s="103" customFormat="1"/>
    <row r="45079" s="103" customFormat="1"/>
    <row r="45080" s="103" customFormat="1"/>
    <row r="45081" s="103" customFormat="1"/>
    <row r="45082" s="103" customFormat="1"/>
    <row r="45083" s="103" customFormat="1"/>
    <row r="45084" s="103" customFormat="1"/>
    <row r="45085" s="103" customFormat="1"/>
    <row r="45086" s="103" customFormat="1"/>
    <row r="45087" s="103" customFormat="1"/>
    <row r="45088" s="103" customFormat="1"/>
    <row r="45089" s="103" customFormat="1"/>
    <row r="45090" s="103" customFormat="1"/>
    <row r="45091" s="103" customFormat="1"/>
    <row r="45092" s="103" customFormat="1"/>
    <row r="45093" s="103" customFormat="1"/>
    <row r="45094" s="103" customFormat="1"/>
    <row r="45095" s="103" customFormat="1"/>
    <row r="45096" s="103" customFormat="1"/>
    <row r="45097" s="103" customFormat="1"/>
    <row r="45098" s="103" customFormat="1"/>
    <row r="45099" s="103" customFormat="1"/>
    <row r="45100" s="103" customFormat="1"/>
    <row r="45101" s="103" customFormat="1"/>
    <row r="45102" s="103" customFormat="1"/>
    <row r="45103" s="103" customFormat="1"/>
    <row r="45104" s="103" customFormat="1"/>
    <row r="45105" s="103" customFormat="1"/>
    <row r="45106" s="103" customFormat="1"/>
    <row r="45107" s="103" customFormat="1"/>
    <row r="45108" s="103" customFormat="1"/>
    <row r="45109" s="103" customFormat="1"/>
    <row r="45110" s="103" customFormat="1"/>
    <row r="45111" s="103" customFormat="1"/>
    <row r="45112" s="103" customFormat="1"/>
    <row r="45113" s="103" customFormat="1"/>
    <row r="45114" s="103" customFormat="1"/>
    <row r="45115" s="103" customFormat="1"/>
    <row r="45116" s="103" customFormat="1"/>
    <row r="45117" s="103" customFormat="1"/>
    <row r="45118" s="103" customFormat="1"/>
    <row r="45119" s="103" customFormat="1"/>
    <row r="45120" s="103" customFormat="1"/>
    <row r="45121" s="103" customFormat="1"/>
    <row r="45122" s="103" customFormat="1"/>
    <row r="45123" s="103" customFormat="1"/>
    <row r="45124" s="103" customFormat="1"/>
    <row r="45125" s="103" customFormat="1"/>
    <row r="45126" s="103" customFormat="1"/>
    <row r="45127" s="103" customFormat="1"/>
    <row r="45128" s="103" customFormat="1"/>
    <row r="45129" s="103" customFormat="1"/>
    <row r="45130" s="103" customFormat="1"/>
    <row r="45131" s="103" customFormat="1"/>
    <row r="45132" s="103" customFormat="1"/>
    <row r="45133" s="103" customFormat="1"/>
    <row r="45134" s="103" customFormat="1"/>
    <row r="45135" s="103" customFormat="1"/>
    <row r="45136" s="103" customFormat="1"/>
    <row r="45137" s="103" customFormat="1"/>
    <row r="45138" s="103" customFormat="1"/>
    <row r="45139" s="103" customFormat="1"/>
    <row r="45140" s="103" customFormat="1"/>
    <row r="45141" s="103" customFormat="1"/>
    <row r="45142" s="103" customFormat="1"/>
    <row r="45143" s="103" customFormat="1"/>
    <row r="45144" s="103" customFormat="1"/>
    <row r="45145" s="103" customFormat="1"/>
    <row r="45146" s="103" customFormat="1"/>
    <row r="45147" s="103" customFormat="1"/>
    <row r="45148" s="103" customFormat="1"/>
    <row r="45149" s="103" customFormat="1"/>
    <row r="45150" s="103" customFormat="1"/>
    <row r="45151" s="103" customFormat="1"/>
    <row r="45152" s="103" customFormat="1"/>
    <row r="45153" s="103" customFormat="1"/>
    <row r="45154" s="103" customFormat="1"/>
    <row r="45155" s="103" customFormat="1"/>
    <row r="45156" s="103" customFormat="1"/>
    <row r="45157" s="103" customFormat="1"/>
    <row r="45158" s="103" customFormat="1"/>
    <row r="45159" s="103" customFormat="1"/>
    <row r="45160" s="103" customFormat="1"/>
    <row r="45161" s="103" customFormat="1"/>
    <row r="45162" s="103" customFormat="1"/>
    <row r="45163" s="103" customFormat="1"/>
    <row r="45164" s="103" customFormat="1"/>
    <row r="45165" s="103" customFormat="1"/>
    <row r="45166" s="103" customFormat="1"/>
    <row r="45167" s="103" customFormat="1"/>
    <row r="45168" s="103" customFormat="1"/>
    <row r="45169" s="103" customFormat="1"/>
    <row r="45170" s="103" customFormat="1"/>
    <row r="45171" s="103" customFormat="1"/>
    <row r="45172" s="103" customFormat="1"/>
    <row r="45173" s="103" customFormat="1"/>
    <row r="45174" s="103" customFormat="1"/>
    <row r="45175" s="103" customFormat="1"/>
    <row r="45176" s="103" customFormat="1"/>
    <row r="45177" s="103" customFormat="1"/>
    <row r="45178" s="103" customFormat="1"/>
    <row r="45179" s="103" customFormat="1"/>
    <row r="45180" s="103" customFormat="1"/>
    <row r="45181" s="103" customFormat="1"/>
    <row r="45182" s="103" customFormat="1"/>
    <row r="45183" s="103" customFormat="1"/>
    <row r="45184" s="103" customFormat="1"/>
    <row r="45185" s="103" customFormat="1"/>
    <row r="45186" s="103" customFormat="1"/>
    <row r="45187" s="103" customFormat="1"/>
    <row r="45188" s="103" customFormat="1"/>
    <row r="45189" s="103" customFormat="1"/>
    <row r="45190" s="103" customFormat="1"/>
    <row r="45191" s="103" customFormat="1"/>
    <row r="45192" s="103" customFormat="1"/>
    <row r="45193" s="103" customFormat="1"/>
    <row r="45194" s="103" customFormat="1"/>
    <row r="45195" s="103" customFormat="1"/>
    <row r="45196" s="103" customFormat="1"/>
    <row r="45197" s="103" customFormat="1"/>
    <row r="45198" s="103" customFormat="1"/>
    <row r="45199" s="103" customFormat="1"/>
    <row r="45200" s="103" customFormat="1"/>
    <row r="45201" s="103" customFormat="1"/>
    <row r="45202" s="103" customFormat="1"/>
    <row r="45203" s="103" customFormat="1"/>
    <row r="45204" s="103" customFormat="1"/>
    <row r="45205" s="103" customFormat="1"/>
    <row r="45206" s="103" customFormat="1"/>
    <row r="45207" s="103" customFormat="1"/>
    <row r="45208" s="103" customFormat="1"/>
    <row r="45209" s="103" customFormat="1"/>
    <row r="45210" s="103" customFormat="1"/>
    <row r="45211" s="103" customFormat="1"/>
    <row r="45212" s="103" customFormat="1"/>
    <row r="45213" s="103" customFormat="1"/>
    <row r="45214" s="103" customFormat="1"/>
    <row r="45215" s="103" customFormat="1"/>
    <row r="45216" s="103" customFormat="1"/>
    <row r="45217" s="103" customFormat="1"/>
    <row r="45218" s="103" customFormat="1"/>
    <row r="45219" s="103" customFormat="1"/>
    <row r="45220" s="103" customFormat="1"/>
    <row r="45221" s="103" customFormat="1"/>
    <row r="45222" s="103" customFormat="1"/>
    <row r="45223" s="103" customFormat="1"/>
    <row r="45224" s="103" customFormat="1"/>
    <row r="45225" s="103" customFormat="1"/>
    <row r="45226" s="103" customFormat="1"/>
    <row r="45227" s="103" customFormat="1"/>
    <row r="45228" s="103" customFormat="1"/>
    <row r="45229" s="103" customFormat="1"/>
    <row r="45230" s="103" customFormat="1"/>
    <row r="45231" s="103" customFormat="1"/>
    <row r="45232" s="103" customFormat="1"/>
    <row r="45233" s="103" customFormat="1"/>
    <row r="45234" s="103" customFormat="1"/>
    <row r="45235" s="103" customFormat="1"/>
    <row r="45236" s="103" customFormat="1"/>
    <row r="45237" s="103" customFormat="1"/>
    <row r="45238" s="103" customFormat="1"/>
    <row r="45239" s="103" customFormat="1"/>
    <row r="45240" s="103" customFormat="1"/>
    <row r="45241" s="103" customFormat="1"/>
    <row r="45242" s="103" customFormat="1"/>
    <row r="45243" s="103" customFormat="1"/>
    <row r="45244" s="103" customFormat="1"/>
    <row r="45245" s="103" customFormat="1"/>
    <row r="45246" s="103" customFormat="1"/>
    <row r="45247" s="103" customFormat="1"/>
    <row r="45248" s="103" customFormat="1"/>
    <row r="45249" s="103" customFormat="1"/>
    <row r="45250" s="103" customFormat="1"/>
    <row r="45251" s="103" customFormat="1"/>
    <row r="45252" s="103" customFormat="1"/>
    <row r="45253" s="103" customFormat="1"/>
    <row r="45254" s="103" customFormat="1"/>
    <row r="45255" s="103" customFormat="1"/>
    <row r="45256" s="103" customFormat="1"/>
    <row r="45257" s="103" customFormat="1"/>
    <row r="45258" s="103" customFormat="1"/>
    <row r="45259" s="103" customFormat="1"/>
    <row r="45260" s="103" customFormat="1"/>
    <row r="45261" s="103" customFormat="1"/>
    <row r="45262" s="103" customFormat="1"/>
    <row r="45263" s="103" customFormat="1"/>
    <row r="45264" s="103" customFormat="1"/>
    <row r="45265" s="103" customFormat="1"/>
    <row r="45266" s="103" customFormat="1"/>
    <row r="45267" s="103" customFormat="1"/>
    <row r="45268" s="103" customFormat="1"/>
    <row r="45269" s="103" customFormat="1"/>
    <row r="45270" s="103" customFormat="1"/>
    <row r="45271" s="103" customFormat="1"/>
    <row r="45272" s="103" customFormat="1"/>
    <row r="45273" s="103" customFormat="1"/>
    <row r="45274" s="103" customFormat="1"/>
    <row r="45275" s="103" customFormat="1"/>
    <row r="45276" s="103" customFormat="1"/>
    <row r="45277" s="103" customFormat="1"/>
    <row r="45278" s="103" customFormat="1"/>
    <row r="45279" s="103" customFormat="1"/>
    <row r="45280" s="103" customFormat="1"/>
    <row r="45281" s="103" customFormat="1"/>
    <row r="45282" s="103" customFormat="1"/>
    <row r="45283" s="103" customFormat="1"/>
    <row r="45284" s="103" customFormat="1"/>
    <row r="45285" s="103" customFormat="1"/>
    <row r="45286" s="103" customFormat="1"/>
    <row r="45287" s="103" customFormat="1"/>
    <row r="45288" s="103" customFormat="1"/>
    <row r="45289" s="103" customFormat="1"/>
    <row r="45290" s="103" customFormat="1"/>
    <row r="45291" s="103" customFormat="1"/>
    <row r="45292" s="103" customFormat="1"/>
    <row r="45293" s="103" customFormat="1"/>
    <row r="45294" s="103" customFormat="1"/>
    <row r="45295" s="103" customFormat="1"/>
    <row r="45296" s="103" customFormat="1"/>
    <row r="45297" s="103" customFormat="1"/>
    <row r="45298" s="103" customFormat="1"/>
    <row r="45299" s="103" customFormat="1"/>
    <row r="45300" s="103" customFormat="1"/>
    <row r="45301" s="103" customFormat="1"/>
    <row r="45302" s="103" customFormat="1"/>
    <row r="45303" s="103" customFormat="1"/>
    <row r="45304" s="103" customFormat="1"/>
    <row r="45305" s="103" customFormat="1"/>
    <row r="45306" s="103" customFormat="1"/>
    <row r="45307" s="103" customFormat="1"/>
    <row r="45308" s="103" customFormat="1"/>
    <row r="45309" s="103" customFormat="1"/>
    <row r="45310" s="103" customFormat="1"/>
    <row r="45311" s="103" customFormat="1"/>
    <row r="45312" s="103" customFormat="1"/>
    <row r="45313" s="103" customFormat="1"/>
    <row r="45314" s="103" customFormat="1"/>
    <row r="45315" s="103" customFormat="1"/>
    <row r="45316" s="103" customFormat="1"/>
    <row r="45317" s="103" customFormat="1"/>
    <row r="45318" s="103" customFormat="1"/>
    <row r="45319" s="103" customFormat="1"/>
    <row r="45320" s="103" customFormat="1"/>
    <row r="45321" s="103" customFormat="1"/>
    <row r="45322" s="103" customFormat="1"/>
    <row r="45323" s="103" customFormat="1"/>
    <row r="45324" s="103" customFormat="1"/>
    <row r="45325" s="103" customFormat="1"/>
    <row r="45326" s="103" customFormat="1"/>
    <row r="45327" s="103" customFormat="1"/>
    <row r="45328" s="103" customFormat="1"/>
    <row r="45329" s="103" customFormat="1"/>
    <row r="45330" s="103" customFormat="1"/>
    <row r="45331" s="103" customFormat="1"/>
    <row r="45332" s="103" customFormat="1"/>
    <row r="45333" s="103" customFormat="1"/>
    <row r="45334" s="103" customFormat="1"/>
    <row r="45335" s="103" customFormat="1"/>
    <row r="45336" s="103" customFormat="1"/>
    <row r="45337" s="103" customFormat="1"/>
    <row r="45338" s="103" customFormat="1"/>
    <row r="45339" s="103" customFormat="1"/>
    <row r="45340" s="103" customFormat="1"/>
    <row r="45341" s="103" customFormat="1"/>
    <row r="45342" s="103" customFormat="1"/>
    <row r="45343" s="103" customFormat="1"/>
    <row r="45344" s="103" customFormat="1"/>
    <row r="45345" s="103" customFormat="1"/>
    <row r="45346" s="103" customFormat="1"/>
    <row r="45347" s="103" customFormat="1"/>
    <row r="45348" s="103" customFormat="1"/>
    <row r="45349" s="103" customFormat="1"/>
    <row r="45350" s="103" customFormat="1"/>
    <row r="45351" s="103" customFormat="1"/>
    <row r="45352" s="103" customFormat="1"/>
    <row r="45353" s="103" customFormat="1"/>
    <row r="45354" s="103" customFormat="1"/>
    <row r="45355" s="103" customFormat="1"/>
    <row r="45356" s="103" customFormat="1"/>
    <row r="45357" s="103" customFormat="1"/>
    <row r="45358" s="103" customFormat="1"/>
    <row r="45359" s="103" customFormat="1"/>
    <row r="45360" s="103" customFormat="1"/>
    <row r="45361" s="103" customFormat="1"/>
    <row r="45362" s="103" customFormat="1"/>
    <row r="45363" s="103" customFormat="1"/>
    <row r="45364" s="103" customFormat="1"/>
    <row r="45365" s="103" customFormat="1"/>
    <row r="45366" s="103" customFormat="1"/>
    <row r="45367" s="103" customFormat="1"/>
    <row r="45368" s="103" customFormat="1"/>
    <row r="45369" s="103" customFormat="1"/>
    <row r="45370" s="103" customFormat="1"/>
    <row r="45371" s="103" customFormat="1"/>
    <row r="45372" s="103" customFormat="1"/>
    <row r="45373" s="103" customFormat="1"/>
    <row r="45374" s="103" customFormat="1"/>
    <row r="45375" s="103" customFormat="1"/>
    <row r="45376" s="103" customFormat="1"/>
    <row r="45377" s="103" customFormat="1"/>
    <row r="45378" s="103" customFormat="1"/>
    <row r="45379" s="103" customFormat="1"/>
    <row r="45380" s="103" customFormat="1"/>
    <row r="45381" s="103" customFormat="1"/>
    <row r="45382" s="103" customFormat="1"/>
    <row r="45383" s="103" customFormat="1"/>
    <row r="45384" s="103" customFormat="1"/>
    <row r="45385" s="103" customFormat="1"/>
    <row r="45386" s="103" customFormat="1"/>
    <row r="45387" s="103" customFormat="1"/>
    <row r="45388" s="103" customFormat="1"/>
    <row r="45389" s="103" customFormat="1"/>
    <row r="45390" s="103" customFormat="1"/>
    <row r="45391" s="103" customFormat="1"/>
    <row r="45392" s="103" customFormat="1"/>
    <row r="45393" s="103" customFormat="1"/>
    <row r="45394" s="103" customFormat="1"/>
    <row r="45395" s="103" customFormat="1"/>
    <row r="45396" s="103" customFormat="1"/>
    <row r="45397" s="103" customFormat="1"/>
    <row r="45398" s="103" customFormat="1"/>
    <row r="45399" s="103" customFormat="1"/>
    <row r="45400" s="103" customFormat="1"/>
    <row r="45401" s="103" customFormat="1"/>
    <row r="45402" s="103" customFormat="1"/>
    <row r="45403" s="103" customFormat="1"/>
    <row r="45404" s="103" customFormat="1"/>
    <row r="45405" s="103" customFormat="1"/>
    <row r="45406" s="103" customFormat="1"/>
    <row r="45407" s="103" customFormat="1"/>
    <row r="45408" s="103" customFormat="1"/>
    <row r="45409" s="103" customFormat="1"/>
    <row r="45410" s="103" customFormat="1"/>
    <row r="45411" s="103" customFormat="1"/>
    <row r="45412" s="103" customFormat="1"/>
    <row r="45413" s="103" customFormat="1"/>
    <row r="45414" s="103" customFormat="1"/>
    <row r="45415" s="103" customFormat="1"/>
    <row r="45416" s="103" customFormat="1"/>
    <row r="45417" s="103" customFormat="1"/>
    <row r="45418" s="103" customFormat="1"/>
    <row r="45419" s="103" customFormat="1"/>
    <row r="45420" s="103" customFormat="1"/>
    <row r="45421" s="103" customFormat="1"/>
    <row r="45422" s="103" customFormat="1"/>
    <row r="45423" s="103" customFormat="1"/>
    <row r="45424" s="103" customFormat="1"/>
    <row r="45425" s="103" customFormat="1"/>
    <row r="45426" s="103" customFormat="1"/>
    <row r="45427" s="103" customFormat="1"/>
    <row r="45428" s="103" customFormat="1"/>
    <row r="45429" s="103" customFormat="1"/>
    <row r="45430" s="103" customFormat="1"/>
    <row r="45431" s="103" customFormat="1"/>
    <row r="45432" s="103" customFormat="1"/>
    <row r="45433" s="103" customFormat="1"/>
    <row r="45434" s="103" customFormat="1"/>
    <row r="45435" s="103" customFormat="1"/>
    <row r="45436" s="103" customFormat="1"/>
    <row r="45437" s="103" customFormat="1"/>
    <row r="45438" s="103" customFormat="1"/>
    <row r="45439" s="103" customFormat="1"/>
    <row r="45440" s="103" customFormat="1"/>
    <row r="45441" s="103" customFormat="1"/>
    <row r="45442" s="103" customFormat="1"/>
    <row r="45443" s="103" customFormat="1"/>
    <row r="45444" s="103" customFormat="1"/>
    <row r="45445" s="103" customFormat="1"/>
    <row r="45446" s="103" customFormat="1"/>
    <row r="45447" s="103" customFormat="1"/>
    <row r="45448" s="103" customFormat="1"/>
    <row r="45449" s="103" customFormat="1"/>
    <row r="45450" s="103" customFormat="1"/>
    <row r="45451" s="103" customFormat="1"/>
    <row r="45452" s="103" customFormat="1"/>
    <row r="45453" s="103" customFormat="1"/>
    <row r="45454" s="103" customFormat="1"/>
    <row r="45455" s="103" customFormat="1"/>
    <row r="45456" s="103" customFormat="1"/>
    <row r="45457" s="103" customFormat="1"/>
    <row r="45458" s="103" customFormat="1"/>
    <row r="45459" s="103" customFormat="1"/>
    <row r="45460" s="103" customFormat="1"/>
    <row r="45461" s="103" customFormat="1"/>
    <row r="45462" s="103" customFormat="1"/>
    <row r="45463" s="103" customFormat="1"/>
    <row r="45464" s="103" customFormat="1"/>
    <row r="45465" s="103" customFormat="1"/>
    <row r="45466" s="103" customFormat="1"/>
    <row r="45467" s="103" customFormat="1"/>
    <row r="45468" s="103" customFormat="1"/>
    <row r="45469" s="103" customFormat="1"/>
    <row r="45470" s="103" customFormat="1"/>
    <row r="45471" s="103" customFormat="1"/>
    <row r="45472" s="103" customFormat="1"/>
    <row r="45473" s="103" customFormat="1"/>
    <row r="45474" s="103" customFormat="1"/>
    <row r="45475" s="103" customFormat="1"/>
    <row r="45476" s="103" customFormat="1"/>
    <row r="45477" s="103" customFormat="1"/>
    <row r="45478" s="103" customFormat="1"/>
    <row r="45479" s="103" customFormat="1"/>
    <row r="45480" s="103" customFormat="1"/>
    <row r="45481" s="103" customFormat="1"/>
    <row r="45482" s="103" customFormat="1"/>
    <row r="45483" s="103" customFormat="1"/>
    <row r="45484" s="103" customFormat="1"/>
    <row r="45485" s="103" customFormat="1"/>
    <row r="45486" s="103" customFormat="1"/>
    <row r="45487" s="103" customFormat="1"/>
    <row r="45488" s="103" customFormat="1"/>
    <row r="45489" s="103" customFormat="1"/>
    <row r="45490" s="103" customFormat="1"/>
    <row r="45491" s="103" customFormat="1"/>
    <row r="45492" s="103" customFormat="1"/>
    <row r="45493" s="103" customFormat="1"/>
    <row r="45494" s="103" customFormat="1"/>
    <row r="45495" s="103" customFormat="1"/>
    <row r="45496" s="103" customFormat="1"/>
    <row r="45497" s="103" customFormat="1"/>
    <row r="45498" s="103" customFormat="1"/>
    <row r="45499" s="103" customFormat="1"/>
    <row r="45500" s="103" customFormat="1"/>
    <row r="45501" s="103" customFormat="1"/>
    <row r="45502" s="103" customFormat="1"/>
    <row r="45503" s="103" customFormat="1"/>
    <row r="45504" s="103" customFormat="1"/>
    <row r="45505" s="103" customFormat="1"/>
    <row r="45506" s="103" customFormat="1"/>
    <row r="45507" s="103" customFormat="1"/>
    <row r="45508" s="103" customFormat="1"/>
    <row r="45509" s="103" customFormat="1"/>
    <row r="45510" s="103" customFormat="1"/>
    <row r="45511" s="103" customFormat="1"/>
    <row r="45512" s="103" customFormat="1"/>
    <row r="45513" s="103" customFormat="1"/>
    <row r="45514" s="103" customFormat="1"/>
    <row r="45515" s="103" customFormat="1"/>
    <row r="45516" s="103" customFormat="1"/>
    <row r="45517" s="103" customFormat="1"/>
    <row r="45518" s="103" customFormat="1"/>
    <row r="45519" s="103" customFormat="1"/>
    <row r="45520" s="103" customFormat="1"/>
    <row r="45521" s="103" customFormat="1"/>
    <row r="45522" s="103" customFormat="1"/>
    <row r="45523" s="103" customFormat="1"/>
    <row r="45524" s="103" customFormat="1"/>
    <row r="45525" s="103" customFormat="1"/>
    <row r="45526" s="103" customFormat="1"/>
    <row r="45527" s="103" customFormat="1"/>
    <row r="45528" s="103" customFormat="1"/>
    <row r="45529" s="103" customFormat="1"/>
    <row r="45530" s="103" customFormat="1"/>
    <row r="45531" s="103" customFormat="1"/>
    <row r="45532" s="103" customFormat="1"/>
    <row r="45533" s="103" customFormat="1"/>
    <row r="45534" s="103" customFormat="1"/>
    <row r="45535" s="103" customFormat="1"/>
    <row r="45536" s="103" customFormat="1"/>
    <row r="45537" s="103" customFormat="1"/>
    <row r="45538" s="103" customFormat="1"/>
    <row r="45539" s="103" customFormat="1"/>
    <row r="45540" s="103" customFormat="1"/>
    <row r="45541" s="103" customFormat="1"/>
    <row r="45542" s="103" customFormat="1"/>
    <row r="45543" s="103" customFormat="1"/>
    <row r="45544" s="103" customFormat="1"/>
    <row r="45545" s="103" customFormat="1"/>
    <row r="45546" s="103" customFormat="1"/>
    <row r="45547" s="103" customFormat="1"/>
    <row r="45548" s="103" customFormat="1"/>
    <row r="45549" s="103" customFormat="1"/>
    <row r="45550" s="103" customFormat="1"/>
    <row r="45551" s="103" customFormat="1"/>
    <row r="45552" s="103" customFormat="1"/>
    <row r="45553" s="103" customFormat="1"/>
    <row r="45554" s="103" customFormat="1"/>
    <row r="45555" s="103" customFormat="1"/>
    <row r="45556" s="103" customFormat="1"/>
    <row r="45557" s="103" customFormat="1"/>
    <row r="45558" s="103" customFormat="1"/>
    <row r="45559" s="103" customFormat="1"/>
    <row r="45560" s="103" customFormat="1"/>
    <row r="45561" s="103" customFormat="1"/>
    <row r="45562" s="103" customFormat="1"/>
    <row r="45563" s="103" customFormat="1"/>
    <row r="45564" s="103" customFormat="1"/>
    <row r="45565" s="103" customFormat="1"/>
    <row r="45566" s="103" customFormat="1"/>
    <row r="45567" s="103" customFormat="1"/>
    <row r="45568" s="103" customFormat="1"/>
    <row r="45569" s="103" customFormat="1"/>
    <row r="45570" s="103" customFormat="1"/>
    <row r="45571" s="103" customFormat="1"/>
    <row r="45572" s="103" customFormat="1"/>
    <row r="45573" s="103" customFormat="1"/>
    <row r="45574" s="103" customFormat="1"/>
    <row r="45575" s="103" customFormat="1"/>
    <row r="45576" s="103" customFormat="1"/>
    <row r="45577" s="103" customFormat="1"/>
    <row r="45578" s="103" customFormat="1"/>
    <row r="45579" s="103" customFormat="1"/>
    <row r="45580" s="103" customFormat="1"/>
    <row r="45581" s="103" customFormat="1"/>
    <row r="45582" s="103" customFormat="1"/>
    <row r="45583" s="103" customFormat="1"/>
    <row r="45584" s="103" customFormat="1"/>
    <row r="45585" s="103" customFormat="1"/>
    <row r="45586" s="103" customFormat="1"/>
    <row r="45587" s="103" customFormat="1"/>
    <row r="45588" s="103" customFormat="1"/>
    <row r="45589" s="103" customFormat="1"/>
    <row r="45590" s="103" customFormat="1"/>
    <row r="45591" s="103" customFormat="1"/>
    <row r="45592" s="103" customFormat="1"/>
    <row r="45593" s="103" customFormat="1"/>
    <row r="45594" s="103" customFormat="1"/>
    <row r="45595" s="103" customFormat="1"/>
    <row r="45596" s="103" customFormat="1"/>
    <row r="45597" s="103" customFormat="1"/>
    <row r="45598" s="103" customFormat="1"/>
    <row r="45599" s="103" customFormat="1"/>
    <row r="45600" s="103" customFormat="1"/>
    <row r="45601" s="103" customFormat="1"/>
    <row r="45602" s="103" customFormat="1"/>
    <row r="45603" s="103" customFormat="1"/>
    <row r="45604" s="103" customFormat="1"/>
    <row r="45605" s="103" customFormat="1"/>
    <row r="45606" s="103" customFormat="1"/>
    <row r="45607" s="103" customFormat="1"/>
    <row r="45608" s="103" customFormat="1"/>
    <row r="45609" s="103" customFormat="1"/>
    <row r="45610" s="103" customFormat="1"/>
    <row r="45611" s="103" customFormat="1"/>
    <row r="45612" s="103" customFormat="1"/>
    <row r="45613" s="103" customFormat="1"/>
    <row r="45614" s="103" customFormat="1"/>
    <row r="45615" s="103" customFormat="1"/>
    <row r="45616" s="103" customFormat="1"/>
    <row r="45617" s="103" customFormat="1"/>
    <row r="45618" s="103" customFormat="1"/>
    <row r="45619" s="103" customFormat="1"/>
    <row r="45620" s="103" customFormat="1"/>
    <row r="45621" s="103" customFormat="1"/>
    <row r="45622" s="103" customFormat="1"/>
    <row r="45623" s="103" customFormat="1"/>
    <row r="45624" s="103" customFormat="1"/>
    <row r="45625" s="103" customFormat="1"/>
    <row r="45626" s="103" customFormat="1"/>
    <row r="45627" s="103" customFormat="1"/>
    <row r="45628" s="103" customFormat="1"/>
    <row r="45629" s="103" customFormat="1"/>
    <row r="45630" s="103" customFormat="1"/>
    <row r="45631" s="103" customFormat="1"/>
    <row r="45632" s="103" customFormat="1"/>
    <row r="45633" s="103" customFormat="1"/>
    <row r="45634" s="103" customFormat="1"/>
    <row r="45635" s="103" customFormat="1"/>
    <row r="45636" s="103" customFormat="1"/>
    <row r="45637" s="103" customFormat="1"/>
    <row r="45638" s="103" customFormat="1"/>
    <row r="45639" s="103" customFormat="1"/>
    <row r="45640" s="103" customFormat="1"/>
    <row r="45641" s="103" customFormat="1"/>
    <row r="45642" s="103" customFormat="1"/>
    <row r="45643" s="103" customFormat="1"/>
    <row r="45644" s="103" customFormat="1"/>
    <row r="45645" s="103" customFormat="1"/>
    <row r="45646" s="103" customFormat="1"/>
    <row r="45647" s="103" customFormat="1"/>
    <row r="45648" s="103" customFormat="1"/>
    <row r="45649" s="103" customFormat="1"/>
    <row r="45650" s="103" customFormat="1"/>
    <row r="45651" s="103" customFormat="1"/>
    <row r="45652" s="103" customFormat="1"/>
    <row r="45653" s="103" customFormat="1"/>
    <row r="45654" s="103" customFormat="1"/>
    <row r="45655" s="103" customFormat="1"/>
    <row r="45656" s="103" customFormat="1"/>
    <row r="45657" s="103" customFormat="1"/>
    <row r="45658" s="103" customFormat="1"/>
    <row r="45659" s="103" customFormat="1"/>
    <row r="45660" s="103" customFormat="1"/>
    <row r="45661" s="103" customFormat="1"/>
    <row r="45662" s="103" customFormat="1"/>
    <row r="45663" s="103" customFormat="1"/>
    <row r="45664" s="103" customFormat="1"/>
    <row r="45665" s="103" customFormat="1"/>
    <row r="45666" s="103" customFormat="1"/>
    <row r="45667" s="103" customFormat="1"/>
    <row r="45668" s="103" customFormat="1"/>
    <row r="45669" s="103" customFormat="1"/>
    <row r="45670" s="103" customFormat="1"/>
    <row r="45671" s="103" customFormat="1"/>
    <row r="45672" s="103" customFormat="1"/>
    <row r="45673" s="103" customFormat="1"/>
    <row r="45674" s="103" customFormat="1"/>
    <row r="45675" s="103" customFormat="1"/>
    <row r="45676" s="103" customFormat="1"/>
    <row r="45677" s="103" customFormat="1"/>
    <row r="45678" s="103" customFormat="1"/>
    <row r="45679" s="103" customFormat="1"/>
    <row r="45680" s="103" customFormat="1"/>
    <row r="45681" s="103" customFormat="1"/>
    <row r="45682" s="103" customFormat="1"/>
    <row r="45683" s="103" customFormat="1"/>
    <row r="45684" s="103" customFormat="1"/>
    <row r="45685" s="103" customFormat="1"/>
    <row r="45686" s="103" customFormat="1"/>
    <row r="45687" s="103" customFormat="1"/>
    <row r="45688" s="103" customFormat="1"/>
    <row r="45689" s="103" customFormat="1"/>
    <row r="45690" s="103" customFormat="1"/>
    <row r="45691" s="103" customFormat="1"/>
    <row r="45692" s="103" customFormat="1"/>
    <row r="45693" s="103" customFormat="1"/>
    <row r="45694" s="103" customFormat="1"/>
    <row r="45695" s="103" customFormat="1"/>
    <row r="45696" s="103" customFormat="1"/>
    <row r="45697" s="103" customFormat="1"/>
    <row r="45698" s="103" customFormat="1"/>
    <row r="45699" s="103" customFormat="1"/>
    <row r="45700" s="103" customFormat="1"/>
    <row r="45701" s="103" customFormat="1"/>
    <row r="45702" s="103" customFormat="1"/>
    <row r="45703" s="103" customFormat="1"/>
    <row r="45704" s="103" customFormat="1"/>
    <row r="45705" s="103" customFormat="1"/>
    <row r="45706" s="103" customFormat="1"/>
    <row r="45707" s="103" customFormat="1"/>
    <row r="45708" s="103" customFormat="1"/>
    <row r="45709" s="103" customFormat="1"/>
    <row r="45710" s="103" customFormat="1"/>
    <row r="45711" s="103" customFormat="1"/>
    <row r="45712" s="103" customFormat="1"/>
    <row r="45713" s="103" customFormat="1"/>
    <row r="45714" s="103" customFormat="1"/>
    <row r="45715" s="103" customFormat="1"/>
    <row r="45716" s="103" customFormat="1"/>
    <row r="45717" s="103" customFormat="1"/>
    <row r="45718" s="103" customFormat="1"/>
    <row r="45719" s="103" customFormat="1"/>
    <row r="45720" s="103" customFormat="1"/>
    <row r="45721" s="103" customFormat="1"/>
    <row r="45722" s="103" customFormat="1"/>
    <row r="45723" s="103" customFormat="1"/>
    <row r="45724" s="103" customFormat="1"/>
    <row r="45725" s="103" customFormat="1"/>
    <row r="45726" s="103" customFormat="1"/>
    <row r="45727" s="103" customFormat="1"/>
    <row r="45728" s="103" customFormat="1"/>
    <row r="45729" s="103" customFormat="1"/>
    <row r="45730" s="103" customFormat="1"/>
    <row r="45731" s="103" customFormat="1"/>
    <row r="45732" s="103" customFormat="1"/>
    <row r="45733" s="103" customFormat="1"/>
    <row r="45734" s="103" customFormat="1"/>
    <row r="45735" s="103" customFormat="1"/>
    <row r="45736" s="103" customFormat="1"/>
    <row r="45737" s="103" customFormat="1"/>
    <row r="45738" s="103" customFormat="1"/>
    <row r="45739" s="103" customFormat="1"/>
    <row r="45740" s="103" customFormat="1"/>
    <row r="45741" s="103" customFormat="1"/>
    <row r="45742" s="103" customFormat="1"/>
    <row r="45743" s="103" customFormat="1"/>
    <row r="45744" s="103" customFormat="1"/>
    <row r="45745" s="103" customFormat="1"/>
    <row r="45746" s="103" customFormat="1"/>
    <row r="45747" s="103" customFormat="1"/>
    <row r="45748" s="103" customFormat="1"/>
    <row r="45749" s="103" customFormat="1"/>
    <row r="45750" s="103" customFormat="1"/>
    <row r="45751" s="103" customFormat="1"/>
    <row r="45752" s="103" customFormat="1"/>
    <row r="45753" s="103" customFormat="1"/>
    <row r="45754" s="103" customFormat="1"/>
    <row r="45755" s="103" customFormat="1"/>
    <row r="45756" s="103" customFormat="1"/>
    <row r="45757" s="103" customFormat="1"/>
    <row r="45758" s="103" customFormat="1"/>
    <row r="45759" s="103" customFormat="1"/>
    <row r="45760" s="103" customFormat="1"/>
    <row r="45761" s="103" customFormat="1"/>
    <row r="45762" s="103" customFormat="1"/>
    <row r="45763" s="103" customFormat="1"/>
    <row r="45764" s="103" customFormat="1"/>
    <row r="45765" s="103" customFormat="1"/>
    <row r="45766" s="103" customFormat="1"/>
    <row r="45767" s="103" customFormat="1"/>
    <row r="45768" s="103" customFormat="1"/>
    <row r="45769" s="103" customFormat="1"/>
    <row r="45770" s="103" customFormat="1"/>
    <row r="45771" s="103" customFormat="1"/>
    <row r="45772" s="103" customFormat="1"/>
    <row r="45773" s="103" customFormat="1"/>
    <row r="45774" s="103" customFormat="1"/>
    <row r="45775" s="103" customFormat="1"/>
    <row r="45776" s="103" customFormat="1"/>
    <row r="45777" s="103" customFormat="1"/>
    <row r="45778" s="103" customFormat="1"/>
    <row r="45779" s="103" customFormat="1"/>
    <row r="45780" s="103" customFormat="1"/>
    <row r="45781" s="103" customFormat="1"/>
    <row r="45782" s="103" customFormat="1"/>
    <row r="45783" s="103" customFormat="1"/>
    <row r="45784" s="103" customFormat="1"/>
    <row r="45785" s="103" customFormat="1"/>
    <row r="45786" s="103" customFormat="1"/>
    <row r="45787" s="103" customFormat="1"/>
    <row r="45788" s="103" customFormat="1"/>
    <row r="45789" s="103" customFormat="1"/>
    <row r="45790" s="103" customFormat="1"/>
    <row r="45791" s="103" customFormat="1"/>
    <row r="45792" s="103" customFormat="1"/>
    <row r="45793" s="103" customFormat="1"/>
    <row r="45794" s="103" customFormat="1"/>
    <row r="45795" s="103" customFormat="1"/>
    <row r="45796" s="103" customFormat="1"/>
    <row r="45797" s="103" customFormat="1"/>
    <row r="45798" s="103" customFormat="1"/>
    <row r="45799" s="103" customFormat="1"/>
    <row r="45800" s="103" customFormat="1"/>
    <row r="45801" s="103" customFormat="1"/>
    <row r="45802" s="103" customFormat="1"/>
    <row r="45803" s="103" customFormat="1"/>
    <row r="45804" s="103" customFormat="1"/>
    <row r="45805" s="103" customFormat="1"/>
    <row r="45806" s="103" customFormat="1"/>
    <row r="45807" s="103" customFormat="1"/>
    <row r="45808" s="103" customFormat="1"/>
    <row r="45809" s="103" customFormat="1"/>
    <row r="45810" s="103" customFormat="1"/>
    <row r="45811" s="103" customFormat="1"/>
    <row r="45812" s="103" customFormat="1"/>
    <row r="45813" s="103" customFormat="1"/>
    <row r="45814" s="103" customFormat="1"/>
    <row r="45815" s="103" customFormat="1"/>
    <row r="45816" s="103" customFormat="1"/>
    <row r="45817" s="103" customFormat="1"/>
    <row r="45818" s="103" customFormat="1"/>
    <row r="45819" s="103" customFormat="1"/>
    <row r="45820" s="103" customFormat="1"/>
    <row r="45821" s="103" customFormat="1"/>
    <row r="45822" s="103" customFormat="1"/>
    <row r="45823" s="103" customFormat="1"/>
    <row r="45824" s="103" customFormat="1"/>
    <row r="45825" s="103" customFormat="1"/>
    <row r="45826" s="103" customFormat="1"/>
    <row r="45827" s="103" customFormat="1"/>
    <row r="45828" s="103" customFormat="1"/>
    <row r="45829" s="103" customFormat="1"/>
    <row r="45830" s="103" customFormat="1"/>
    <row r="45831" s="103" customFormat="1"/>
    <row r="45832" s="103" customFormat="1"/>
    <row r="45833" s="103" customFormat="1"/>
    <row r="45834" s="103" customFormat="1"/>
    <row r="45835" s="103" customFormat="1"/>
    <row r="45836" s="103" customFormat="1"/>
    <row r="45837" s="103" customFormat="1"/>
    <row r="45838" s="103" customFormat="1"/>
    <row r="45839" s="103" customFormat="1"/>
    <row r="45840" s="103" customFormat="1"/>
    <row r="45841" s="103" customFormat="1"/>
    <row r="45842" s="103" customFormat="1"/>
    <row r="45843" s="103" customFormat="1"/>
    <row r="45844" s="103" customFormat="1"/>
    <row r="45845" s="103" customFormat="1"/>
    <row r="45846" s="103" customFormat="1"/>
    <row r="45847" s="103" customFormat="1"/>
    <row r="45848" s="103" customFormat="1"/>
    <row r="45849" s="103" customFormat="1"/>
    <row r="45850" s="103" customFormat="1"/>
    <row r="45851" s="103" customFormat="1"/>
    <row r="45852" s="103" customFormat="1"/>
    <row r="45853" s="103" customFormat="1"/>
    <row r="45854" s="103" customFormat="1"/>
    <row r="45855" s="103" customFormat="1"/>
    <row r="45856" s="103" customFormat="1"/>
    <row r="45857" s="103" customFormat="1"/>
    <row r="45858" s="103" customFormat="1"/>
    <row r="45859" s="103" customFormat="1"/>
    <row r="45860" s="103" customFormat="1"/>
    <row r="45861" s="103" customFormat="1"/>
    <row r="45862" s="103" customFormat="1"/>
    <row r="45863" s="103" customFormat="1"/>
    <row r="45864" s="103" customFormat="1"/>
    <row r="45865" s="103" customFormat="1"/>
    <row r="45866" s="103" customFormat="1"/>
    <row r="45867" s="103" customFormat="1"/>
    <row r="45868" s="103" customFormat="1"/>
    <row r="45869" s="103" customFormat="1"/>
    <row r="45870" s="103" customFormat="1"/>
    <row r="45871" s="103" customFormat="1"/>
    <row r="45872" s="103" customFormat="1"/>
    <row r="45873" s="103" customFormat="1"/>
    <row r="45874" s="103" customFormat="1"/>
    <row r="45875" s="103" customFormat="1"/>
    <row r="45876" s="103" customFormat="1"/>
    <row r="45877" s="103" customFormat="1"/>
    <row r="45878" s="103" customFormat="1"/>
    <row r="45879" s="103" customFormat="1"/>
    <row r="45880" s="103" customFormat="1"/>
    <row r="45881" s="103" customFormat="1"/>
    <row r="45882" s="103" customFormat="1"/>
    <row r="45883" s="103" customFormat="1"/>
    <row r="45884" s="103" customFormat="1"/>
    <row r="45885" s="103" customFormat="1"/>
    <row r="45886" s="103" customFormat="1"/>
    <row r="45887" s="103" customFormat="1"/>
    <row r="45888" s="103" customFormat="1"/>
    <row r="45889" s="103" customFormat="1"/>
    <row r="45890" s="103" customFormat="1"/>
    <row r="45891" s="103" customFormat="1"/>
    <row r="45892" s="103" customFormat="1"/>
    <row r="45893" s="103" customFormat="1"/>
    <row r="45894" s="103" customFormat="1"/>
    <row r="45895" s="103" customFormat="1"/>
    <row r="45896" s="103" customFormat="1"/>
    <row r="45897" s="103" customFormat="1"/>
    <row r="45898" s="103" customFormat="1"/>
    <row r="45899" s="103" customFormat="1"/>
    <row r="45900" s="103" customFormat="1"/>
    <row r="45901" s="103" customFormat="1"/>
    <row r="45902" s="103" customFormat="1"/>
    <row r="45903" s="103" customFormat="1"/>
    <row r="45904" s="103" customFormat="1"/>
    <row r="45905" s="103" customFormat="1"/>
    <row r="45906" s="103" customFormat="1"/>
    <row r="45907" s="103" customFormat="1"/>
    <row r="45908" s="103" customFormat="1"/>
    <row r="45909" s="103" customFormat="1"/>
    <row r="45910" s="103" customFormat="1"/>
    <row r="45911" s="103" customFormat="1"/>
    <row r="45912" s="103" customFormat="1"/>
    <row r="45913" s="103" customFormat="1"/>
    <row r="45914" s="103" customFormat="1"/>
    <row r="45915" s="103" customFormat="1"/>
    <row r="45916" s="103" customFormat="1"/>
    <row r="45917" s="103" customFormat="1"/>
    <row r="45918" s="103" customFormat="1"/>
    <row r="45919" s="103" customFormat="1"/>
    <row r="45920" s="103" customFormat="1"/>
    <row r="45921" s="103" customFormat="1"/>
    <row r="45922" s="103" customFormat="1"/>
    <row r="45923" s="103" customFormat="1"/>
    <row r="45924" s="103" customFormat="1"/>
    <row r="45925" s="103" customFormat="1"/>
    <row r="45926" s="103" customFormat="1"/>
    <row r="45927" s="103" customFormat="1"/>
    <row r="45928" s="103" customFormat="1"/>
    <row r="45929" s="103" customFormat="1"/>
    <row r="45930" s="103" customFormat="1"/>
    <row r="45931" s="103" customFormat="1"/>
    <row r="45932" s="103" customFormat="1"/>
    <row r="45933" s="103" customFormat="1"/>
    <row r="45934" s="103" customFormat="1"/>
    <row r="45935" s="103" customFormat="1"/>
    <row r="45936" s="103" customFormat="1"/>
    <row r="45937" s="103" customFormat="1"/>
    <row r="45938" s="103" customFormat="1"/>
    <row r="45939" s="103" customFormat="1"/>
    <row r="45940" s="103" customFormat="1"/>
    <row r="45941" s="103" customFormat="1"/>
    <row r="45942" s="103" customFormat="1"/>
    <row r="45943" s="103" customFormat="1"/>
    <row r="45944" s="103" customFormat="1"/>
    <row r="45945" s="103" customFormat="1"/>
    <row r="45946" s="103" customFormat="1"/>
    <row r="45947" s="103" customFormat="1"/>
    <row r="45948" s="103" customFormat="1"/>
    <row r="45949" s="103" customFormat="1"/>
    <row r="45950" s="103" customFormat="1"/>
    <row r="45951" s="103" customFormat="1"/>
    <row r="45952" s="103" customFormat="1"/>
    <row r="45953" s="103" customFormat="1"/>
    <row r="45954" s="103" customFormat="1"/>
    <row r="45955" s="103" customFormat="1"/>
    <row r="45956" s="103" customFormat="1"/>
    <row r="45957" s="103" customFormat="1"/>
    <row r="45958" s="103" customFormat="1"/>
    <row r="45959" s="103" customFormat="1"/>
    <row r="45960" s="103" customFormat="1"/>
    <row r="45961" s="103" customFormat="1"/>
    <row r="45962" s="103" customFormat="1"/>
    <row r="45963" s="103" customFormat="1"/>
    <row r="45964" s="103" customFormat="1"/>
    <row r="45965" s="103" customFormat="1"/>
    <row r="45966" s="103" customFormat="1"/>
    <row r="45967" s="103" customFormat="1"/>
    <row r="45968" s="103" customFormat="1"/>
    <row r="45969" s="103" customFormat="1"/>
    <row r="45970" s="103" customFormat="1"/>
    <row r="45971" s="103" customFormat="1"/>
    <row r="45972" s="103" customFormat="1"/>
    <row r="45973" s="103" customFormat="1"/>
    <row r="45974" s="103" customFormat="1"/>
    <row r="45975" s="103" customFormat="1"/>
    <row r="45976" s="103" customFormat="1"/>
    <row r="45977" s="103" customFormat="1"/>
    <row r="45978" s="103" customFormat="1"/>
    <row r="45979" s="103" customFormat="1"/>
    <row r="45980" s="103" customFormat="1"/>
    <row r="45981" s="103" customFormat="1"/>
    <row r="45982" s="103" customFormat="1"/>
    <row r="45983" s="103" customFormat="1"/>
    <row r="45984" s="103" customFormat="1"/>
    <row r="45985" s="103" customFormat="1"/>
    <row r="45986" s="103" customFormat="1"/>
    <row r="45987" s="103" customFormat="1"/>
    <row r="45988" s="103" customFormat="1"/>
    <row r="45989" s="103" customFormat="1"/>
    <row r="45990" s="103" customFormat="1"/>
    <row r="45991" s="103" customFormat="1"/>
    <row r="45992" s="103" customFormat="1"/>
    <row r="45993" s="103" customFormat="1"/>
    <row r="45994" s="103" customFormat="1"/>
    <row r="45995" s="103" customFormat="1"/>
    <row r="45996" s="103" customFormat="1"/>
    <row r="45997" s="103" customFormat="1"/>
    <row r="45998" s="103" customFormat="1"/>
    <row r="45999" s="103" customFormat="1"/>
    <row r="46000" s="103" customFormat="1"/>
    <row r="46001" s="103" customFormat="1"/>
    <row r="46002" s="103" customFormat="1"/>
    <row r="46003" s="103" customFormat="1"/>
    <row r="46004" s="103" customFormat="1"/>
    <row r="46005" s="103" customFormat="1"/>
    <row r="46006" s="103" customFormat="1"/>
    <row r="46007" s="103" customFormat="1"/>
    <row r="46008" s="103" customFormat="1"/>
    <row r="46009" s="103" customFormat="1"/>
    <row r="46010" s="103" customFormat="1"/>
    <row r="46011" s="103" customFormat="1"/>
    <row r="46012" s="103" customFormat="1"/>
    <row r="46013" s="103" customFormat="1"/>
    <row r="46014" s="103" customFormat="1"/>
    <row r="46015" s="103" customFormat="1"/>
    <row r="46016" s="103" customFormat="1"/>
    <row r="46017" s="103" customFormat="1"/>
    <row r="46018" s="103" customFormat="1"/>
    <row r="46019" s="103" customFormat="1"/>
    <row r="46020" s="103" customFormat="1"/>
    <row r="46021" s="103" customFormat="1"/>
    <row r="46022" s="103" customFormat="1"/>
    <row r="46023" s="103" customFormat="1"/>
    <row r="46024" s="103" customFormat="1"/>
    <row r="46025" s="103" customFormat="1"/>
    <row r="46026" s="103" customFormat="1"/>
    <row r="46027" s="103" customFormat="1"/>
    <row r="46028" s="103" customFormat="1"/>
    <row r="46029" s="103" customFormat="1"/>
    <row r="46030" s="103" customFormat="1"/>
    <row r="46031" s="103" customFormat="1"/>
    <row r="46032" s="103" customFormat="1"/>
    <row r="46033" s="103" customFormat="1"/>
    <row r="46034" s="103" customFormat="1"/>
    <row r="46035" s="103" customFormat="1"/>
    <row r="46036" s="103" customFormat="1"/>
    <row r="46037" s="103" customFormat="1"/>
    <row r="46038" s="103" customFormat="1"/>
    <row r="46039" s="103" customFormat="1"/>
    <row r="46040" s="103" customFormat="1"/>
    <row r="46041" s="103" customFormat="1"/>
    <row r="46042" s="103" customFormat="1"/>
    <row r="46043" s="103" customFormat="1"/>
    <row r="46044" s="103" customFormat="1"/>
    <row r="46045" s="103" customFormat="1"/>
    <row r="46046" s="103" customFormat="1"/>
    <row r="46047" s="103" customFormat="1"/>
    <row r="46048" s="103" customFormat="1"/>
    <row r="46049" s="103" customFormat="1"/>
    <row r="46050" s="103" customFormat="1"/>
    <row r="46051" s="103" customFormat="1"/>
    <row r="46052" s="103" customFormat="1"/>
    <row r="46053" s="103" customFormat="1"/>
    <row r="46054" s="103" customFormat="1"/>
    <row r="46055" s="103" customFormat="1"/>
    <row r="46056" s="103" customFormat="1"/>
    <row r="46057" s="103" customFormat="1"/>
    <row r="46058" s="103" customFormat="1"/>
    <row r="46059" s="103" customFormat="1"/>
    <row r="46060" s="103" customFormat="1"/>
    <row r="46061" s="103" customFormat="1"/>
    <row r="46062" s="103" customFormat="1"/>
    <row r="46063" s="103" customFormat="1"/>
    <row r="46064" s="103" customFormat="1"/>
    <row r="46065" s="103" customFormat="1"/>
    <row r="46066" s="103" customFormat="1"/>
    <row r="46067" s="103" customFormat="1"/>
    <row r="46068" s="103" customFormat="1"/>
    <row r="46069" s="103" customFormat="1"/>
    <row r="46070" s="103" customFormat="1"/>
    <row r="46071" s="103" customFormat="1"/>
    <row r="46072" s="103" customFormat="1"/>
    <row r="46073" s="103" customFormat="1"/>
    <row r="46074" s="103" customFormat="1"/>
    <row r="46075" s="103" customFormat="1"/>
    <row r="46076" s="103" customFormat="1"/>
    <row r="46077" s="103" customFormat="1"/>
    <row r="46078" s="103" customFormat="1"/>
    <row r="46079" s="103" customFormat="1"/>
    <row r="46080" s="103" customFormat="1"/>
    <row r="46081" s="103" customFormat="1"/>
    <row r="46082" s="103" customFormat="1"/>
    <row r="46083" s="103" customFormat="1"/>
    <row r="46084" s="103" customFormat="1"/>
    <row r="46085" s="103" customFormat="1"/>
    <row r="46086" s="103" customFormat="1"/>
    <row r="46087" s="103" customFormat="1"/>
    <row r="46088" s="103" customFormat="1"/>
    <row r="46089" s="103" customFormat="1"/>
    <row r="46090" s="103" customFormat="1"/>
    <row r="46091" s="103" customFormat="1"/>
    <row r="46092" s="103" customFormat="1"/>
    <row r="46093" s="103" customFormat="1"/>
    <row r="46094" s="103" customFormat="1"/>
    <row r="46095" s="103" customFormat="1"/>
    <row r="46096" s="103" customFormat="1"/>
    <row r="46097" s="103" customFormat="1"/>
    <row r="46098" s="103" customFormat="1"/>
    <row r="46099" s="103" customFormat="1"/>
    <row r="46100" s="103" customFormat="1"/>
    <row r="46101" s="103" customFormat="1"/>
    <row r="46102" s="103" customFormat="1"/>
    <row r="46103" s="103" customFormat="1"/>
    <row r="46104" s="103" customFormat="1"/>
    <row r="46105" s="103" customFormat="1"/>
    <row r="46106" s="103" customFormat="1"/>
    <row r="46107" s="103" customFormat="1"/>
    <row r="46108" s="103" customFormat="1"/>
    <row r="46109" s="103" customFormat="1"/>
    <row r="46110" s="103" customFormat="1"/>
    <row r="46111" s="103" customFormat="1"/>
    <row r="46112" s="103" customFormat="1"/>
    <row r="46113" s="103" customFormat="1"/>
    <row r="46114" s="103" customFormat="1"/>
    <row r="46115" s="103" customFormat="1"/>
    <row r="46116" s="103" customFormat="1"/>
    <row r="46117" s="103" customFormat="1"/>
    <row r="46118" s="103" customFormat="1"/>
    <row r="46119" s="103" customFormat="1"/>
    <row r="46120" s="103" customFormat="1"/>
    <row r="46121" s="103" customFormat="1"/>
    <row r="46122" s="103" customFormat="1"/>
    <row r="46123" s="103" customFormat="1"/>
    <row r="46124" s="103" customFormat="1"/>
    <row r="46125" s="103" customFormat="1"/>
    <row r="46126" s="103" customFormat="1"/>
    <row r="46127" s="103" customFormat="1"/>
    <row r="46128" s="103" customFormat="1"/>
    <row r="46129" s="103" customFormat="1"/>
    <row r="46130" s="103" customFormat="1"/>
    <row r="46131" s="103" customFormat="1"/>
    <row r="46132" s="103" customFormat="1"/>
    <row r="46133" s="103" customFormat="1"/>
    <row r="46134" s="103" customFormat="1"/>
    <row r="46135" s="103" customFormat="1"/>
    <row r="46136" s="103" customFormat="1"/>
    <row r="46137" s="103" customFormat="1"/>
    <row r="46138" s="103" customFormat="1"/>
    <row r="46139" s="103" customFormat="1"/>
    <row r="46140" s="103" customFormat="1"/>
    <row r="46141" s="103" customFormat="1"/>
    <row r="46142" s="103" customFormat="1"/>
    <row r="46143" s="103" customFormat="1"/>
    <row r="46144" s="103" customFormat="1"/>
    <row r="46145" s="103" customFormat="1"/>
    <row r="46146" s="103" customFormat="1"/>
    <row r="46147" s="103" customFormat="1"/>
    <row r="46148" s="103" customFormat="1"/>
    <row r="46149" s="103" customFormat="1"/>
    <row r="46150" s="103" customFormat="1"/>
    <row r="46151" s="103" customFormat="1"/>
    <row r="46152" s="103" customFormat="1"/>
    <row r="46153" s="103" customFormat="1"/>
    <row r="46154" s="103" customFormat="1"/>
    <row r="46155" s="103" customFormat="1"/>
    <row r="46156" s="103" customFormat="1"/>
    <row r="46157" s="103" customFormat="1"/>
    <row r="46158" s="103" customFormat="1"/>
    <row r="46159" s="103" customFormat="1"/>
    <row r="46160" s="103" customFormat="1"/>
    <row r="46161" s="103" customFormat="1"/>
    <row r="46162" s="103" customFormat="1"/>
    <row r="46163" s="103" customFormat="1"/>
    <row r="46164" s="103" customFormat="1"/>
    <row r="46165" s="103" customFormat="1"/>
    <row r="46166" s="103" customFormat="1"/>
    <row r="46167" s="103" customFormat="1"/>
    <row r="46168" s="103" customFormat="1"/>
    <row r="46169" s="103" customFormat="1"/>
    <row r="46170" s="103" customFormat="1"/>
    <row r="46171" s="103" customFormat="1"/>
    <row r="46172" s="103" customFormat="1"/>
    <row r="46173" s="103" customFormat="1"/>
    <row r="46174" s="103" customFormat="1"/>
    <row r="46175" s="103" customFormat="1"/>
    <row r="46176" s="103" customFormat="1"/>
    <row r="46177" s="103" customFormat="1"/>
    <row r="46178" s="103" customFormat="1"/>
    <row r="46179" s="103" customFormat="1"/>
    <row r="46180" s="103" customFormat="1"/>
    <row r="46181" s="103" customFormat="1"/>
    <row r="46182" s="103" customFormat="1"/>
    <row r="46183" s="103" customFormat="1"/>
    <row r="46184" s="103" customFormat="1"/>
    <row r="46185" s="103" customFormat="1"/>
    <row r="46186" s="103" customFormat="1"/>
    <row r="46187" s="103" customFormat="1"/>
    <row r="46188" s="103" customFormat="1"/>
    <row r="46189" s="103" customFormat="1"/>
    <row r="46190" s="103" customFormat="1"/>
    <row r="46191" s="103" customFormat="1"/>
    <row r="46192" s="103" customFormat="1"/>
    <row r="46193" s="103" customFormat="1"/>
    <row r="46194" s="103" customFormat="1"/>
    <row r="46195" s="103" customFormat="1"/>
    <row r="46196" s="103" customFormat="1"/>
    <row r="46197" s="103" customFormat="1"/>
    <row r="46198" s="103" customFormat="1"/>
    <row r="46199" s="103" customFormat="1"/>
    <row r="46200" s="103" customFormat="1"/>
    <row r="46201" s="103" customFormat="1"/>
    <row r="46202" s="103" customFormat="1"/>
    <row r="46203" s="103" customFormat="1"/>
    <row r="46204" s="103" customFormat="1"/>
    <row r="46205" s="103" customFormat="1"/>
    <row r="46206" s="103" customFormat="1"/>
    <row r="46207" s="103" customFormat="1"/>
    <row r="46208" s="103" customFormat="1"/>
    <row r="46209" s="103" customFormat="1"/>
    <row r="46210" s="103" customFormat="1"/>
    <row r="46211" s="103" customFormat="1"/>
    <row r="46212" s="103" customFormat="1"/>
    <row r="46213" s="103" customFormat="1"/>
    <row r="46214" s="103" customFormat="1"/>
    <row r="46215" s="103" customFormat="1"/>
    <row r="46216" s="103" customFormat="1"/>
    <row r="46217" s="103" customFormat="1"/>
    <row r="46218" s="103" customFormat="1"/>
    <row r="46219" s="103" customFormat="1"/>
    <row r="46220" s="103" customFormat="1"/>
    <row r="46221" s="103" customFormat="1"/>
    <row r="46222" s="103" customFormat="1"/>
    <row r="46223" s="103" customFormat="1"/>
    <row r="46224" s="103" customFormat="1"/>
    <row r="46225" s="103" customFormat="1"/>
    <row r="46226" s="103" customFormat="1"/>
    <row r="46227" s="103" customFormat="1"/>
    <row r="46228" s="103" customFormat="1"/>
    <row r="46229" s="103" customFormat="1"/>
    <row r="46230" s="103" customFormat="1"/>
    <row r="46231" s="103" customFormat="1"/>
    <row r="46232" s="103" customFormat="1"/>
    <row r="46233" s="103" customFormat="1"/>
    <row r="46234" s="103" customFormat="1"/>
    <row r="46235" s="103" customFormat="1"/>
    <row r="46236" s="103" customFormat="1"/>
    <row r="46237" s="103" customFormat="1"/>
    <row r="46238" s="103" customFormat="1"/>
    <row r="46239" s="103" customFormat="1"/>
    <row r="46240" s="103" customFormat="1"/>
    <row r="46241" s="103" customFormat="1"/>
    <row r="46242" s="103" customFormat="1"/>
    <row r="46243" s="103" customFormat="1"/>
    <row r="46244" s="103" customFormat="1"/>
    <row r="46245" s="103" customFormat="1"/>
    <row r="46246" s="103" customFormat="1"/>
    <row r="46247" s="103" customFormat="1"/>
    <row r="46248" s="103" customFormat="1"/>
    <row r="46249" s="103" customFormat="1"/>
    <row r="46250" s="103" customFormat="1"/>
    <row r="46251" s="103" customFormat="1"/>
    <row r="46252" s="103" customFormat="1"/>
    <row r="46253" s="103" customFormat="1"/>
    <row r="46254" s="103" customFormat="1"/>
    <row r="46255" s="103" customFormat="1"/>
    <row r="46256" s="103" customFormat="1"/>
    <row r="46257" s="103" customFormat="1"/>
    <row r="46258" s="103" customFormat="1"/>
    <row r="46259" s="103" customFormat="1"/>
    <row r="46260" s="103" customFormat="1"/>
    <row r="46261" s="103" customFormat="1"/>
    <row r="46262" s="103" customFormat="1"/>
    <row r="46263" s="103" customFormat="1"/>
    <row r="46264" s="103" customFormat="1"/>
    <row r="46265" s="103" customFormat="1"/>
    <row r="46266" s="103" customFormat="1"/>
    <row r="46267" s="103" customFormat="1"/>
    <row r="46268" s="103" customFormat="1"/>
    <row r="46269" s="103" customFormat="1"/>
    <row r="46270" s="103" customFormat="1"/>
    <row r="46271" s="103" customFormat="1"/>
    <row r="46272" s="103" customFormat="1"/>
    <row r="46273" s="103" customFormat="1"/>
    <row r="46274" s="103" customFormat="1"/>
    <row r="46275" s="103" customFormat="1"/>
    <row r="46276" s="103" customFormat="1"/>
    <row r="46277" s="103" customFormat="1"/>
    <row r="46278" s="103" customFormat="1"/>
    <row r="46279" s="103" customFormat="1"/>
    <row r="46280" s="103" customFormat="1"/>
    <row r="46281" s="103" customFormat="1"/>
    <row r="46282" s="103" customFormat="1"/>
    <row r="46283" s="103" customFormat="1"/>
    <row r="46284" s="103" customFormat="1"/>
    <row r="46285" s="103" customFormat="1"/>
    <row r="46286" s="103" customFormat="1"/>
    <row r="46287" s="103" customFormat="1"/>
    <row r="46288" s="103" customFormat="1"/>
    <row r="46289" s="103" customFormat="1"/>
    <row r="46290" s="103" customFormat="1"/>
    <row r="46291" s="103" customFormat="1"/>
    <row r="46292" s="103" customFormat="1"/>
    <row r="46293" s="103" customFormat="1"/>
    <row r="46294" s="103" customFormat="1"/>
    <row r="46295" s="103" customFormat="1"/>
    <row r="46296" s="103" customFormat="1"/>
    <row r="46297" s="103" customFormat="1"/>
    <row r="46298" s="103" customFormat="1"/>
    <row r="46299" s="103" customFormat="1"/>
    <row r="46300" s="103" customFormat="1"/>
    <row r="46301" s="103" customFormat="1"/>
    <row r="46302" s="103" customFormat="1"/>
    <row r="46303" s="103" customFormat="1"/>
    <row r="46304" s="103" customFormat="1"/>
    <row r="46305" s="103" customFormat="1"/>
    <row r="46306" s="103" customFormat="1"/>
    <row r="46307" s="103" customFormat="1"/>
    <row r="46308" s="103" customFormat="1"/>
    <row r="46309" s="103" customFormat="1"/>
    <row r="46310" s="103" customFormat="1"/>
    <row r="46311" s="103" customFormat="1"/>
    <row r="46312" s="103" customFormat="1"/>
    <row r="46313" s="103" customFormat="1"/>
    <row r="46314" s="103" customFormat="1"/>
    <row r="46315" s="103" customFormat="1"/>
    <row r="46316" s="103" customFormat="1"/>
    <row r="46317" s="103" customFormat="1"/>
    <row r="46318" s="103" customFormat="1"/>
    <row r="46319" s="103" customFormat="1"/>
    <row r="46320" s="103" customFormat="1"/>
    <row r="46321" s="103" customFormat="1"/>
    <row r="46322" s="103" customFormat="1"/>
    <row r="46323" s="103" customFormat="1"/>
    <row r="46324" s="103" customFormat="1"/>
    <row r="46325" s="103" customFormat="1"/>
    <row r="46326" s="103" customFormat="1"/>
    <row r="46327" s="103" customFormat="1"/>
    <row r="46328" s="103" customFormat="1"/>
    <row r="46329" s="103" customFormat="1"/>
    <row r="46330" s="103" customFormat="1"/>
    <row r="46331" s="103" customFormat="1"/>
    <row r="46332" s="103" customFormat="1"/>
    <row r="46333" s="103" customFormat="1"/>
    <row r="46334" s="103" customFormat="1"/>
    <row r="46335" s="103" customFormat="1"/>
    <row r="46336" s="103" customFormat="1"/>
    <row r="46337" s="103" customFormat="1"/>
    <row r="46338" s="103" customFormat="1"/>
    <row r="46339" s="103" customFormat="1"/>
    <row r="46340" s="103" customFormat="1"/>
    <row r="46341" s="103" customFormat="1"/>
    <row r="46342" s="103" customFormat="1"/>
    <row r="46343" s="103" customFormat="1"/>
    <row r="46344" s="103" customFormat="1"/>
    <row r="46345" s="103" customFormat="1"/>
    <row r="46346" s="103" customFormat="1"/>
    <row r="46347" s="103" customFormat="1"/>
    <row r="46348" s="103" customFormat="1"/>
    <row r="46349" s="103" customFormat="1"/>
    <row r="46350" s="103" customFormat="1"/>
    <row r="46351" s="103" customFormat="1"/>
    <row r="46352" s="103" customFormat="1"/>
    <row r="46353" s="103" customFormat="1"/>
    <row r="46354" s="103" customFormat="1"/>
    <row r="46355" s="103" customFormat="1"/>
    <row r="46356" s="103" customFormat="1"/>
    <row r="46357" s="103" customFormat="1"/>
    <row r="46358" s="103" customFormat="1"/>
    <row r="46359" s="103" customFormat="1"/>
    <row r="46360" s="103" customFormat="1"/>
    <row r="46361" s="103" customFormat="1"/>
    <row r="46362" s="103" customFormat="1"/>
    <row r="46363" s="103" customFormat="1"/>
    <row r="46364" s="103" customFormat="1"/>
    <row r="46365" s="103" customFormat="1"/>
    <row r="46366" s="103" customFormat="1"/>
    <row r="46367" s="103" customFormat="1"/>
    <row r="46368" s="103" customFormat="1"/>
    <row r="46369" s="103" customFormat="1"/>
    <row r="46370" s="103" customFormat="1"/>
    <row r="46371" s="103" customFormat="1"/>
    <row r="46372" s="103" customFormat="1"/>
    <row r="46373" s="103" customFormat="1"/>
    <row r="46374" s="103" customFormat="1"/>
    <row r="46375" s="103" customFormat="1"/>
    <row r="46376" s="103" customFormat="1"/>
    <row r="46377" s="103" customFormat="1"/>
    <row r="46378" s="103" customFormat="1"/>
    <row r="46379" s="103" customFormat="1"/>
    <row r="46380" s="103" customFormat="1"/>
    <row r="46381" s="103" customFormat="1"/>
    <row r="46382" s="103" customFormat="1"/>
    <row r="46383" s="103" customFormat="1"/>
    <row r="46384" s="103" customFormat="1"/>
    <row r="46385" s="103" customFormat="1"/>
    <row r="46386" s="103" customFormat="1"/>
    <row r="46387" s="103" customFormat="1"/>
    <row r="46388" s="103" customFormat="1"/>
    <row r="46389" s="103" customFormat="1"/>
    <row r="46390" s="103" customFormat="1"/>
    <row r="46391" s="103" customFormat="1"/>
    <row r="46392" s="103" customFormat="1"/>
    <row r="46393" s="103" customFormat="1"/>
    <row r="46394" s="103" customFormat="1"/>
    <row r="46395" s="103" customFormat="1"/>
    <row r="46396" s="103" customFormat="1"/>
    <row r="46397" s="103" customFormat="1"/>
    <row r="46398" s="103" customFormat="1"/>
    <row r="46399" s="103" customFormat="1"/>
    <row r="46400" s="103" customFormat="1"/>
    <row r="46401" s="103" customFormat="1"/>
    <row r="46402" s="103" customFormat="1"/>
    <row r="46403" s="103" customFormat="1"/>
    <row r="46404" s="103" customFormat="1"/>
    <row r="46405" s="103" customFormat="1"/>
    <row r="46406" s="103" customFormat="1"/>
    <row r="46407" s="103" customFormat="1"/>
    <row r="46408" s="103" customFormat="1"/>
    <row r="46409" s="103" customFormat="1"/>
    <row r="46410" s="103" customFormat="1"/>
    <row r="46411" s="103" customFormat="1"/>
    <row r="46412" s="103" customFormat="1"/>
    <row r="46413" s="103" customFormat="1"/>
    <row r="46414" s="103" customFormat="1"/>
    <row r="46415" s="103" customFormat="1"/>
    <row r="46416" s="103" customFormat="1"/>
    <row r="46417" s="103" customFormat="1"/>
    <row r="46418" s="103" customFormat="1"/>
    <row r="46419" s="103" customFormat="1"/>
    <row r="46420" s="103" customFormat="1"/>
    <row r="46421" s="103" customFormat="1"/>
    <row r="46422" s="103" customFormat="1"/>
    <row r="46423" s="103" customFormat="1"/>
    <row r="46424" s="103" customFormat="1"/>
    <row r="46425" s="103" customFormat="1"/>
    <row r="46426" s="103" customFormat="1"/>
    <row r="46427" s="103" customFormat="1"/>
    <row r="46428" s="103" customFormat="1"/>
    <row r="46429" s="103" customFormat="1"/>
    <row r="46430" s="103" customFormat="1"/>
    <row r="46431" s="103" customFormat="1"/>
    <row r="46432" s="103" customFormat="1"/>
    <row r="46433" s="103" customFormat="1"/>
    <row r="46434" s="103" customFormat="1"/>
    <row r="46435" s="103" customFormat="1"/>
    <row r="46436" s="103" customFormat="1"/>
    <row r="46437" s="103" customFormat="1"/>
    <row r="46438" s="103" customFormat="1"/>
    <row r="46439" s="103" customFormat="1"/>
    <row r="46440" s="103" customFormat="1"/>
    <row r="46441" s="103" customFormat="1"/>
    <row r="46442" s="103" customFormat="1"/>
    <row r="46443" s="103" customFormat="1"/>
    <row r="46444" s="103" customFormat="1"/>
    <row r="46445" s="103" customFormat="1"/>
    <row r="46446" s="103" customFormat="1"/>
    <row r="46447" s="103" customFormat="1"/>
    <row r="46448" s="103" customFormat="1"/>
    <row r="46449" s="103" customFormat="1"/>
    <row r="46450" s="103" customFormat="1"/>
    <row r="46451" s="103" customFormat="1"/>
    <row r="46452" s="103" customFormat="1"/>
    <row r="46453" s="103" customFormat="1"/>
    <row r="46454" s="103" customFormat="1"/>
    <row r="46455" s="103" customFormat="1"/>
    <row r="46456" s="103" customFormat="1"/>
    <row r="46457" s="103" customFormat="1"/>
    <row r="46458" s="103" customFormat="1"/>
    <row r="46459" s="103" customFormat="1"/>
    <row r="46460" s="103" customFormat="1"/>
    <row r="46461" s="103" customFormat="1"/>
    <row r="46462" s="103" customFormat="1"/>
    <row r="46463" s="103" customFormat="1"/>
    <row r="46464" s="103" customFormat="1"/>
    <row r="46465" s="103" customFormat="1"/>
    <row r="46466" s="103" customFormat="1"/>
    <row r="46467" s="103" customFormat="1"/>
    <row r="46468" s="103" customFormat="1"/>
    <row r="46469" s="103" customFormat="1"/>
    <row r="46470" s="103" customFormat="1"/>
    <row r="46471" s="103" customFormat="1"/>
    <row r="46472" s="103" customFormat="1"/>
    <row r="46473" s="103" customFormat="1"/>
    <row r="46474" s="103" customFormat="1"/>
    <row r="46475" s="103" customFormat="1"/>
    <row r="46476" s="103" customFormat="1"/>
    <row r="46477" s="103" customFormat="1"/>
    <row r="46478" s="103" customFormat="1"/>
    <row r="46479" s="103" customFormat="1"/>
    <row r="46480" s="103" customFormat="1"/>
    <row r="46481" s="103" customFormat="1"/>
    <row r="46482" s="103" customFormat="1"/>
    <row r="46483" s="103" customFormat="1"/>
    <row r="46484" s="103" customFormat="1"/>
    <row r="46485" s="103" customFormat="1"/>
    <row r="46486" s="103" customFormat="1"/>
    <row r="46487" s="103" customFormat="1"/>
    <row r="46488" s="103" customFormat="1"/>
    <row r="46489" s="103" customFormat="1"/>
    <row r="46490" s="103" customFormat="1"/>
    <row r="46491" s="103" customFormat="1"/>
    <row r="46492" s="103" customFormat="1"/>
    <row r="46493" s="103" customFormat="1"/>
    <row r="46494" s="103" customFormat="1"/>
    <row r="46495" s="103" customFormat="1"/>
    <row r="46496" s="103" customFormat="1"/>
    <row r="46497" s="103" customFormat="1"/>
    <row r="46498" s="103" customFormat="1"/>
    <row r="46499" s="103" customFormat="1"/>
    <row r="46500" s="103" customFormat="1"/>
    <row r="46501" s="103" customFormat="1"/>
    <row r="46502" s="103" customFormat="1"/>
    <row r="46503" s="103" customFormat="1"/>
    <row r="46504" s="103" customFormat="1"/>
    <row r="46505" s="103" customFormat="1"/>
    <row r="46506" s="103" customFormat="1"/>
    <row r="46507" s="103" customFormat="1"/>
    <row r="46508" s="103" customFormat="1"/>
    <row r="46509" s="103" customFormat="1"/>
    <row r="46510" s="103" customFormat="1"/>
    <row r="46511" s="103" customFormat="1"/>
    <row r="46512" s="103" customFormat="1"/>
    <row r="46513" s="103" customFormat="1"/>
    <row r="46514" s="103" customFormat="1"/>
    <row r="46515" s="103" customFormat="1"/>
    <row r="46516" s="103" customFormat="1"/>
    <row r="46517" s="103" customFormat="1"/>
    <row r="46518" s="103" customFormat="1"/>
    <row r="46519" s="103" customFormat="1"/>
    <row r="46520" s="103" customFormat="1"/>
    <row r="46521" s="103" customFormat="1"/>
    <row r="46522" s="103" customFormat="1"/>
    <row r="46523" s="103" customFormat="1"/>
    <row r="46524" s="103" customFormat="1"/>
    <row r="46525" s="103" customFormat="1"/>
    <row r="46526" s="103" customFormat="1"/>
    <row r="46527" s="103" customFormat="1"/>
    <row r="46528" s="103" customFormat="1"/>
    <row r="46529" s="103" customFormat="1"/>
    <row r="46530" s="103" customFormat="1"/>
    <row r="46531" s="103" customFormat="1"/>
    <row r="46532" s="103" customFormat="1"/>
    <row r="46533" s="103" customFormat="1"/>
    <row r="46534" s="103" customFormat="1"/>
    <row r="46535" s="103" customFormat="1"/>
    <row r="46536" s="103" customFormat="1"/>
    <row r="46537" s="103" customFormat="1"/>
    <row r="46538" s="103" customFormat="1"/>
    <row r="46539" s="103" customFormat="1"/>
    <row r="46540" s="103" customFormat="1"/>
    <row r="46541" s="103" customFormat="1"/>
    <row r="46542" s="103" customFormat="1"/>
    <row r="46543" s="103" customFormat="1"/>
    <row r="46544" s="103" customFormat="1"/>
    <row r="46545" s="103" customFormat="1"/>
    <row r="46546" s="103" customFormat="1"/>
    <row r="46547" s="103" customFormat="1"/>
    <row r="46548" s="103" customFormat="1"/>
    <row r="46549" s="103" customFormat="1"/>
    <row r="46550" s="103" customFormat="1"/>
    <row r="46551" s="103" customFormat="1"/>
    <row r="46552" s="103" customFormat="1"/>
    <row r="46553" s="103" customFormat="1"/>
    <row r="46554" s="103" customFormat="1"/>
    <row r="46555" s="103" customFormat="1"/>
    <row r="46556" s="103" customFormat="1"/>
    <row r="46557" s="103" customFormat="1"/>
    <row r="46558" s="103" customFormat="1"/>
    <row r="46559" s="103" customFormat="1"/>
    <row r="46560" s="103" customFormat="1"/>
    <row r="46561" s="103" customFormat="1"/>
    <row r="46562" s="103" customFormat="1"/>
    <row r="46563" s="103" customFormat="1"/>
    <row r="46564" s="103" customFormat="1"/>
    <row r="46565" s="103" customFormat="1"/>
    <row r="46566" s="103" customFormat="1"/>
    <row r="46567" s="103" customFormat="1"/>
    <row r="46568" s="103" customFormat="1"/>
    <row r="46569" s="103" customFormat="1"/>
    <row r="46570" s="103" customFormat="1"/>
    <row r="46571" s="103" customFormat="1"/>
    <row r="46572" s="103" customFormat="1"/>
    <row r="46573" s="103" customFormat="1"/>
    <row r="46574" s="103" customFormat="1"/>
    <row r="46575" s="103" customFormat="1"/>
    <row r="46576" s="103" customFormat="1"/>
    <row r="46577" s="103" customFormat="1"/>
    <row r="46578" s="103" customFormat="1"/>
    <row r="46579" s="103" customFormat="1"/>
    <row r="46580" s="103" customFormat="1"/>
    <row r="46581" s="103" customFormat="1"/>
    <row r="46582" s="103" customFormat="1"/>
    <row r="46583" s="103" customFormat="1"/>
    <row r="46584" s="103" customFormat="1"/>
    <row r="46585" s="103" customFormat="1"/>
    <row r="46586" s="103" customFormat="1"/>
    <row r="46587" s="103" customFormat="1"/>
    <row r="46588" s="103" customFormat="1"/>
    <row r="46589" s="103" customFormat="1"/>
    <row r="46590" s="103" customFormat="1"/>
    <row r="46591" s="103" customFormat="1"/>
    <row r="46592" s="103" customFormat="1"/>
    <row r="46593" s="103" customFormat="1"/>
    <row r="46594" s="103" customFormat="1"/>
    <row r="46595" s="103" customFormat="1"/>
    <row r="46596" s="103" customFormat="1"/>
    <row r="46597" s="103" customFormat="1"/>
    <row r="46598" s="103" customFormat="1"/>
    <row r="46599" s="103" customFormat="1"/>
    <row r="46600" s="103" customFormat="1"/>
    <row r="46601" s="103" customFormat="1"/>
    <row r="46602" s="103" customFormat="1"/>
    <row r="46603" s="103" customFormat="1"/>
    <row r="46604" s="103" customFormat="1"/>
    <row r="46605" s="103" customFormat="1"/>
    <row r="46606" s="103" customFormat="1"/>
    <row r="46607" s="103" customFormat="1"/>
    <row r="46608" s="103" customFormat="1"/>
    <row r="46609" s="103" customFormat="1"/>
    <row r="46610" s="103" customFormat="1"/>
    <row r="46611" s="103" customFormat="1"/>
    <row r="46612" s="103" customFormat="1"/>
    <row r="46613" s="103" customFormat="1"/>
    <row r="46614" s="103" customFormat="1"/>
    <row r="46615" s="103" customFormat="1"/>
    <row r="46616" s="103" customFormat="1"/>
    <row r="46617" s="103" customFormat="1"/>
    <row r="46618" s="103" customFormat="1"/>
    <row r="46619" s="103" customFormat="1"/>
    <row r="46620" s="103" customFormat="1"/>
    <row r="46621" s="103" customFormat="1"/>
    <row r="46622" s="103" customFormat="1"/>
    <row r="46623" s="103" customFormat="1"/>
    <row r="46624" s="103" customFormat="1"/>
    <row r="46625" s="103" customFormat="1"/>
    <row r="46626" s="103" customFormat="1"/>
    <row r="46627" s="103" customFormat="1"/>
    <row r="46628" s="103" customFormat="1"/>
    <row r="46629" s="103" customFormat="1"/>
    <row r="46630" s="103" customFormat="1"/>
    <row r="46631" s="103" customFormat="1"/>
    <row r="46632" s="103" customFormat="1"/>
    <row r="46633" s="103" customFormat="1"/>
    <row r="46634" s="103" customFormat="1"/>
    <row r="46635" s="103" customFormat="1"/>
    <row r="46636" s="103" customFormat="1"/>
    <row r="46637" s="103" customFormat="1"/>
    <row r="46638" s="103" customFormat="1"/>
    <row r="46639" s="103" customFormat="1"/>
    <row r="46640" s="103" customFormat="1"/>
    <row r="46641" s="103" customFormat="1"/>
    <row r="46642" s="103" customFormat="1"/>
    <row r="46643" s="103" customFormat="1"/>
    <row r="46644" s="103" customFormat="1"/>
    <row r="46645" s="103" customFormat="1"/>
    <row r="46646" s="103" customFormat="1"/>
    <row r="46647" s="103" customFormat="1"/>
    <row r="46648" s="103" customFormat="1"/>
    <row r="46649" s="103" customFormat="1"/>
    <row r="46650" s="103" customFormat="1"/>
    <row r="46651" s="103" customFormat="1"/>
    <row r="46652" s="103" customFormat="1"/>
    <row r="46653" s="103" customFormat="1"/>
    <row r="46654" s="103" customFormat="1"/>
    <row r="46655" s="103" customFormat="1"/>
    <row r="46656" s="103" customFormat="1"/>
    <row r="46657" s="103" customFormat="1"/>
    <row r="46658" s="103" customFormat="1"/>
    <row r="46659" s="103" customFormat="1"/>
    <row r="46660" s="103" customFormat="1"/>
    <row r="46661" s="103" customFormat="1"/>
    <row r="46662" s="103" customFormat="1"/>
    <row r="46663" s="103" customFormat="1"/>
    <row r="46664" s="103" customFormat="1"/>
    <row r="46665" s="103" customFormat="1"/>
    <row r="46666" s="103" customFormat="1"/>
    <row r="46667" s="103" customFormat="1"/>
    <row r="46668" s="103" customFormat="1"/>
    <row r="46669" s="103" customFormat="1"/>
    <row r="46670" s="103" customFormat="1"/>
    <row r="46671" s="103" customFormat="1"/>
    <row r="46672" s="103" customFormat="1"/>
    <row r="46673" s="103" customFormat="1"/>
    <row r="46674" s="103" customFormat="1"/>
    <row r="46675" s="103" customFormat="1"/>
    <row r="46676" s="103" customFormat="1"/>
    <row r="46677" s="103" customFormat="1"/>
    <row r="46678" s="103" customFormat="1"/>
    <row r="46679" s="103" customFormat="1"/>
    <row r="46680" s="103" customFormat="1"/>
    <row r="46681" s="103" customFormat="1"/>
    <row r="46682" s="103" customFormat="1"/>
    <row r="46683" s="103" customFormat="1"/>
    <row r="46684" s="103" customFormat="1"/>
    <row r="46685" s="103" customFormat="1"/>
    <row r="46686" s="103" customFormat="1"/>
    <row r="46687" s="103" customFormat="1"/>
    <row r="46688" s="103" customFormat="1"/>
    <row r="46689" s="103" customFormat="1"/>
    <row r="46690" s="103" customFormat="1"/>
    <row r="46691" s="103" customFormat="1"/>
    <row r="46692" s="103" customFormat="1"/>
    <row r="46693" s="103" customFormat="1"/>
    <row r="46694" s="103" customFormat="1"/>
    <row r="46695" s="103" customFormat="1"/>
    <row r="46696" s="103" customFormat="1"/>
    <row r="46697" s="103" customFormat="1"/>
    <row r="46698" s="103" customFormat="1"/>
    <row r="46699" s="103" customFormat="1"/>
    <row r="46700" s="103" customFormat="1"/>
    <row r="46701" s="103" customFormat="1"/>
    <row r="46702" s="103" customFormat="1"/>
    <row r="46703" s="103" customFormat="1"/>
    <row r="46704" s="103" customFormat="1"/>
    <row r="46705" s="103" customFormat="1"/>
    <row r="46706" s="103" customFormat="1"/>
    <row r="46707" s="103" customFormat="1"/>
    <row r="46708" s="103" customFormat="1"/>
    <row r="46709" s="103" customFormat="1"/>
    <row r="46710" s="103" customFormat="1"/>
    <row r="46711" s="103" customFormat="1"/>
    <row r="46712" s="103" customFormat="1"/>
    <row r="46713" s="103" customFormat="1"/>
    <row r="46714" s="103" customFormat="1"/>
    <row r="46715" s="103" customFormat="1"/>
    <row r="46716" s="103" customFormat="1"/>
    <row r="46717" s="103" customFormat="1"/>
    <row r="46718" s="103" customFormat="1"/>
    <row r="46719" s="103" customFormat="1"/>
    <row r="46720" s="103" customFormat="1"/>
    <row r="46721" s="103" customFormat="1"/>
    <row r="46722" s="103" customFormat="1"/>
    <row r="46723" s="103" customFormat="1"/>
    <row r="46724" s="103" customFormat="1"/>
    <row r="46725" s="103" customFormat="1"/>
    <row r="46726" s="103" customFormat="1"/>
    <row r="46727" s="103" customFormat="1"/>
    <row r="46728" s="103" customFormat="1"/>
    <row r="46729" s="103" customFormat="1"/>
    <row r="46730" s="103" customFormat="1"/>
    <row r="46731" s="103" customFormat="1"/>
    <row r="46732" s="103" customFormat="1"/>
    <row r="46733" s="103" customFormat="1"/>
    <row r="46734" s="103" customFormat="1"/>
    <row r="46735" s="103" customFormat="1"/>
    <row r="46736" s="103" customFormat="1"/>
    <row r="46737" s="103" customFormat="1"/>
    <row r="46738" s="103" customFormat="1"/>
    <row r="46739" s="103" customFormat="1"/>
    <row r="46740" s="103" customFormat="1"/>
    <row r="46741" s="103" customFormat="1"/>
    <row r="46742" s="103" customFormat="1"/>
    <row r="46743" s="103" customFormat="1"/>
    <row r="46744" s="103" customFormat="1"/>
    <row r="46745" s="103" customFormat="1"/>
    <row r="46746" s="103" customFormat="1"/>
    <row r="46747" s="103" customFormat="1"/>
    <row r="46748" s="103" customFormat="1"/>
    <row r="46749" s="103" customFormat="1"/>
    <row r="46750" s="103" customFormat="1"/>
    <row r="46751" s="103" customFormat="1"/>
    <row r="46752" s="103" customFormat="1"/>
    <row r="46753" s="103" customFormat="1"/>
    <row r="46754" s="103" customFormat="1"/>
    <row r="46755" s="103" customFormat="1"/>
    <row r="46756" s="103" customFormat="1"/>
    <row r="46757" s="103" customFormat="1"/>
    <row r="46758" s="103" customFormat="1"/>
    <row r="46759" s="103" customFormat="1"/>
    <row r="46760" s="103" customFormat="1"/>
    <row r="46761" s="103" customFormat="1"/>
    <row r="46762" s="103" customFormat="1"/>
    <row r="46763" s="103" customFormat="1"/>
    <row r="46764" s="103" customFormat="1"/>
    <row r="46765" s="103" customFormat="1"/>
    <row r="46766" s="103" customFormat="1"/>
    <row r="46767" s="103" customFormat="1"/>
    <row r="46768" s="103" customFormat="1"/>
    <row r="46769" s="103" customFormat="1"/>
    <row r="46770" s="103" customFormat="1"/>
    <row r="46771" s="103" customFormat="1"/>
    <row r="46772" s="103" customFormat="1"/>
    <row r="46773" s="103" customFormat="1"/>
    <row r="46774" s="103" customFormat="1"/>
    <row r="46775" s="103" customFormat="1"/>
    <row r="46776" s="103" customFormat="1"/>
    <row r="46777" s="103" customFormat="1"/>
    <row r="46778" s="103" customFormat="1"/>
    <row r="46779" s="103" customFormat="1"/>
    <row r="46780" s="103" customFormat="1"/>
    <row r="46781" s="103" customFormat="1"/>
    <row r="46782" s="103" customFormat="1"/>
    <row r="46783" s="103" customFormat="1"/>
    <row r="46784" s="103" customFormat="1"/>
    <row r="46785" s="103" customFormat="1"/>
    <row r="46786" s="103" customFormat="1"/>
    <row r="46787" s="103" customFormat="1"/>
    <row r="46788" s="103" customFormat="1"/>
    <row r="46789" s="103" customFormat="1"/>
    <row r="46790" s="103" customFormat="1"/>
    <row r="46791" s="103" customFormat="1"/>
    <row r="46792" s="103" customFormat="1"/>
    <row r="46793" s="103" customFormat="1"/>
    <row r="46794" s="103" customFormat="1"/>
    <row r="46795" s="103" customFormat="1"/>
    <row r="46796" s="103" customFormat="1"/>
    <row r="46797" s="103" customFormat="1"/>
    <row r="46798" s="103" customFormat="1"/>
    <row r="46799" s="103" customFormat="1"/>
    <row r="46800" s="103" customFormat="1"/>
    <row r="46801" s="103" customFormat="1"/>
    <row r="46802" s="103" customFormat="1"/>
    <row r="46803" s="103" customFormat="1"/>
    <row r="46804" s="103" customFormat="1"/>
    <row r="46805" s="103" customFormat="1"/>
    <row r="46806" s="103" customFormat="1"/>
    <row r="46807" s="103" customFormat="1"/>
    <row r="46808" s="103" customFormat="1"/>
    <row r="46809" s="103" customFormat="1"/>
    <row r="46810" s="103" customFormat="1"/>
    <row r="46811" s="103" customFormat="1"/>
    <row r="46812" s="103" customFormat="1"/>
    <row r="46813" s="103" customFormat="1"/>
    <row r="46814" s="103" customFormat="1"/>
    <row r="46815" s="103" customFormat="1"/>
    <row r="46816" s="103" customFormat="1"/>
    <row r="46817" s="103" customFormat="1"/>
    <row r="46818" s="103" customFormat="1"/>
    <row r="46819" s="103" customFormat="1"/>
    <row r="46820" s="103" customFormat="1"/>
    <row r="46821" s="103" customFormat="1"/>
    <row r="46822" s="103" customFormat="1"/>
    <row r="46823" s="103" customFormat="1"/>
    <row r="46824" s="103" customFormat="1"/>
    <row r="46825" s="103" customFormat="1"/>
    <row r="46826" s="103" customFormat="1"/>
    <row r="46827" s="103" customFormat="1"/>
    <row r="46828" s="103" customFormat="1"/>
    <row r="46829" s="103" customFormat="1"/>
    <row r="46830" s="103" customFormat="1"/>
    <row r="46831" s="103" customFormat="1"/>
    <row r="46832" s="103" customFormat="1"/>
    <row r="46833" s="103" customFormat="1"/>
    <row r="46834" s="103" customFormat="1"/>
    <row r="46835" s="103" customFormat="1"/>
    <row r="46836" s="103" customFormat="1"/>
    <row r="46837" s="103" customFormat="1"/>
    <row r="46838" s="103" customFormat="1"/>
    <row r="46839" s="103" customFormat="1"/>
    <row r="46840" s="103" customFormat="1"/>
    <row r="46841" s="103" customFormat="1"/>
    <row r="46842" s="103" customFormat="1"/>
    <row r="46843" s="103" customFormat="1"/>
    <row r="46844" s="103" customFormat="1"/>
    <row r="46845" s="103" customFormat="1"/>
    <row r="46846" s="103" customFormat="1"/>
    <row r="46847" s="103" customFormat="1"/>
    <row r="46848" s="103" customFormat="1"/>
    <row r="46849" s="103" customFormat="1"/>
    <row r="46850" s="103" customFormat="1"/>
    <row r="46851" s="103" customFormat="1"/>
    <row r="46852" s="103" customFormat="1"/>
    <row r="46853" s="103" customFormat="1"/>
    <row r="46854" s="103" customFormat="1"/>
    <row r="46855" s="103" customFormat="1"/>
    <row r="46856" s="103" customFormat="1"/>
    <row r="46857" s="103" customFormat="1"/>
    <row r="46858" s="103" customFormat="1"/>
    <row r="46859" s="103" customFormat="1"/>
    <row r="46860" s="103" customFormat="1"/>
    <row r="46861" s="103" customFormat="1"/>
    <row r="46862" s="103" customFormat="1"/>
    <row r="46863" s="103" customFormat="1"/>
    <row r="46864" s="103" customFormat="1"/>
    <row r="46865" s="103" customFormat="1"/>
    <row r="46866" s="103" customFormat="1"/>
    <row r="46867" s="103" customFormat="1"/>
    <row r="46868" s="103" customFormat="1"/>
    <row r="46869" s="103" customFormat="1"/>
    <row r="46870" s="103" customFormat="1"/>
    <row r="46871" s="103" customFormat="1"/>
    <row r="46872" s="103" customFormat="1"/>
    <row r="46873" s="103" customFormat="1"/>
    <row r="46874" s="103" customFormat="1"/>
    <row r="46875" s="103" customFormat="1"/>
    <row r="46876" s="103" customFormat="1"/>
    <row r="46877" s="103" customFormat="1"/>
    <row r="46878" s="103" customFormat="1"/>
    <row r="46879" s="103" customFormat="1"/>
    <row r="46880" s="103" customFormat="1"/>
    <row r="46881" s="103" customFormat="1"/>
    <row r="46882" s="103" customFormat="1"/>
    <row r="46883" s="103" customFormat="1"/>
    <row r="46884" s="103" customFormat="1"/>
    <row r="46885" s="103" customFormat="1"/>
    <row r="46886" s="103" customFormat="1"/>
    <row r="46887" s="103" customFormat="1"/>
    <row r="46888" s="103" customFormat="1"/>
    <row r="46889" s="103" customFormat="1"/>
    <row r="46890" s="103" customFormat="1"/>
    <row r="46891" s="103" customFormat="1"/>
    <row r="46892" s="103" customFormat="1"/>
    <row r="46893" s="103" customFormat="1"/>
    <row r="46894" s="103" customFormat="1"/>
    <row r="46895" s="103" customFormat="1"/>
    <row r="46896" s="103" customFormat="1"/>
    <row r="46897" s="103" customFormat="1"/>
    <row r="46898" s="103" customFormat="1"/>
    <row r="46899" s="103" customFormat="1"/>
    <row r="46900" s="103" customFormat="1"/>
    <row r="46901" s="103" customFormat="1"/>
    <row r="46902" s="103" customFormat="1"/>
    <row r="46903" s="103" customFormat="1"/>
    <row r="46904" s="103" customFormat="1"/>
    <row r="46905" s="103" customFormat="1"/>
    <row r="46906" s="103" customFormat="1"/>
    <row r="46907" s="103" customFormat="1"/>
    <row r="46908" s="103" customFormat="1"/>
    <row r="46909" s="103" customFormat="1"/>
    <row r="46910" s="103" customFormat="1"/>
    <row r="46911" s="103" customFormat="1"/>
    <row r="46912" s="103" customFormat="1"/>
    <row r="46913" s="103" customFormat="1"/>
    <row r="46914" s="103" customFormat="1"/>
    <row r="46915" s="103" customFormat="1"/>
    <row r="46916" s="103" customFormat="1"/>
    <row r="46917" s="103" customFormat="1"/>
    <row r="46918" s="103" customFormat="1"/>
    <row r="46919" s="103" customFormat="1"/>
    <row r="46920" s="103" customFormat="1"/>
    <row r="46921" s="103" customFormat="1"/>
    <row r="46922" s="103" customFormat="1"/>
    <row r="46923" s="103" customFormat="1"/>
    <row r="46924" s="103" customFormat="1"/>
    <row r="46925" s="103" customFormat="1"/>
    <row r="46926" s="103" customFormat="1"/>
    <row r="46927" s="103" customFormat="1"/>
    <row r="46928" s="103" customFormat="1"/>
    <row r="46929" s="103" customFormat="1"/>
    <row r="46930" s="103" customFormat="1"/>
    <row r="46931" s="103" customFormat="1"/>
    <row r="46932" s="103" customFormat="1"/>
    <row r="46933" s="103" customFormat="1"/>
    <row r="46934" s="103" customFormat="1"/>
    <row r="46935" s="103" customFormat="1"/>
    <row r="46936" s="103" customFormat="1"/>
    <row r="46937" s="103" customFormat="1"/>
    <row r="46938" s="103" customFormat="1"/>
    <row r="46939" s="103" customFormat="1"/>
    <row r="46940" s="103" customFormat="1"/>
    <row r="46941" s="103" customFormat="1"/>
    <row r="46942" s="103" customFormat="1"/>
    <row r="46943" s="103" customFormat="1"/>
    <row r="46944" s="103" customFormat="1"/>
    <row r="46945" s="103" customFormat="1"/>
    <row r="46946" s="103" customFormat="1"/>
    <row r="46947" s="103" customFormat="1"/>
    <row r="46948" s="103" customFormat="1"/>
    <row r="46949" s="103" customFormat="1"/>
    <row r="46950" s="103" customFormat="1"/>
    <row r="46951" s="103" customFormat="1"/>
    <row r="46952" s="103" customFormat="1"/>
    <row r="46953" s="103" customFormat="1"/>
    <row r="46954" s="103" customFormat="1"/>
    <row r="46955" s="103" customFormat="1"/>
    <row r="46956" s="103" customFormat="1"/>
    <row r="46957" s="103" customFormat="1"/>
    <row r="46958" s="103" customFormat="1"/>
    <row r="46959" s="103" customFormat="1"/>
    <row r="46960" s="103" customFormat="1"/>
    <row r="46961" s="103" customFormat="1"/>
    <row r="46962" s="103" customFormat="1"/>
    <row r="46963" s="103" customFormat="1"/>
    <row r="46964" s="103" customFormat="1"/>
    <row r="46965" s="103" customFormat="1"/>
    <row r="46966" s="103" customFormat="1"/>
    <row r="46967" s="103" customFormat="1"/>
    <row r="46968" s="103" customFormat="1"/>
    <row r="46969" s="103" customFormat="1"/>
    <row r="46970" s="103" customFormat="1"/>
    <row r="46971" s="103" customFormat="1"/>
    <row r="46972" s="103" customFormat="1"/>
    <row r="46973" s="103" customFormat="1"/>
    <row r="46974" s="103" customFormat="1"/>
    <row r="46975" s="103" customFormat="1"/>
    <row r="46976" s="103" customFormat="1"/>
    <row r="46977" s="103" customFormat="1"/>
    <row r="46978" s="103" customFormat="1"/>
    <row r="46979" s="103" customFormat="1"/>
    <row r="46980" s="103" customFormat="1"/>
    <row r="46981" s="103" customFormat="1"/>
    <row r="46982" s="103" customFormat="1"/>
    <row r="46983" s="103" customFormat="1"/>
    <row r="46984" s="103" customFormat="1"/>
    <row r="46985" s="103" customFormat="1"/>
    <row r="46986" s="103" customFormat="1"/>
    <row r="46987" s="103" customFormat="1"/>
    <row r="46988" s="103" customFormat="1"/>
    <row r="46989" s="103" customFormat="1"/>
    <row r="46990" s="103" customFormat="1"/>
    <row r="46991" s="103" customFormat="1"/>
    <row r="46992" s="103" customFormat="1"/>
    <row r="46993" s="103" customFormat="1"/>
    <row r="46994" s="103" customFormat="1"/>
    <row r="46995" s="103" customFormat="1"/>
    <row r="46996" s="103" customFormat="1"/>
    <row r="46997" s="103" customFormat="1"/>
    <row r="46998" s="103" customFormat="1"/>
    <row r="46999" s="103" customFormat="1"/>
    <row r="47000" s="103" customFormat="1"/>
    <row r="47001" s="103" customFormat="1"/>
    <row r="47002" s="103" customFormat="1"/>
    <row r="47003" s="103" customFormat="1"/>
    <row r="47004" s="103" customFormat="1"/>
    <row r="47005" s="103" customFormat="1"/>
    <row r="47006" s="103" customFormat="1"/>
    <row r="47007" s="103" customFormat="1"/>
    <row r="47008" s="103" customFormat="1"/>
    <row r="47009" s="103" customFormat="1"/>
    <row r="47010" s="103" customFormat="1"/>
    <row r="47011" s="103" customFormat="1"/>
    <row r="47012" s="103" customFormat="1"/>
    <row r="47013" s="103" customFormat="1"/>
    <row r="47014" s="103" customFormat="1"/>
    <row r="47015" s="103" customFormat="1"/>
    <row r="47016" s="103" customFormat="1"/>
    <row r="47017" s="103" customFormat="1"/>
    <row r="47018" s="103" customFormat="1"/>
    <row r="47019" s="103" customFormat="1"/>
    <row r="47020" s="103" customFormat="1"/>
    <row r="47021" s="103" customFormat="1"/>
    <row r="47022" s="103" customFormat="1"/>
    <row r="47023" s="103" customFormat="1"/>
    <row r="47024" s="103" customFormat="1"/>
    <row r="47025" s="103" customFormat="1"/>
    <row r="47026" s="103" customFormat="1"/>
    <row r="47027" s="103" customFormat="1"/>
    <row r="47028" s="103" customFormat="1"/>
    <row r="47029" s="103" customFormat="1"/>
    <row r="47030" s="103" customFormat="1"/>
    <row r="47031" s="103" customFormat="1"/>
    <row r="47032" s="103" customFormat="1"/>
    <row r="47033" s="103" customFormat="1"/>
    <row r="47034" s="103" customFormat="1"/>
    <row r="47035" s="103" customFormat="1"/>
    <row r="47036" s="103" customFormat="1"/>
    <row r="47037" s="103" customFormat="1"/>
    <row r="47038" s="103" customFormat="1"/>
    <row r="47039" s="103" customFormat="1"/>
    <row r="47040" s="103" customFormat="1"/>
    <row r="47041" s="103" customFormat="1"/>
    <row r="47042" s="103" customFormat="1"/>
    <row r="47043" s="103" customFormat="1"/>
    <row r="47044" s="103" customFormat="1"/>
    <row r="47045" s="103" customFormat="1"/>
    <row r="47046" s="103" customFormat="1"/>
    <row r="47047" s="103" customFormat="1"/>
    <row r="47048" s="103" customFormat="1"/>
    <row r="47049" s="103" customFormat="1"/>
    <row r="47050" s="103" customFormat="1"/>
    <row r="47051" s="103" customFormat="1"/>
    <row r="47052" s="103" customFormat="1"/>
    <row r="47053" s="103" customFormat="1"/>
    <row r="47054" s="103" customFormat="1"/>
    <row r="47055" s="103" customFormat="1"/>
    <row r="47056" s="103" customFormat="1"/>
    <row r="47057" s="103" customFormat="1"/>
    <row r="47058" s="103" customFormat="1"/>
    <row r="47059" s="103" customFormat="1"/>
    <row r="47060" s="103" customFormat="1"/>
    <row r="47061" s="103" customFormat="1"/>
    <row r="47062" s="103" customFormat="1"/>
    <row r="47063" s="103" customFormat="1"/>
    <row r="47064" s="103" customFormat="1"/>
    <row r="47065" s="103" customFormat="1"/>
    <row r="47066" s="103" customFormat="1"/>
    <row r="47067" s="103" customFormat="1"/>
    <row r="47068" s="103" customFormat="1"/>
    <row r="47069" s="103" customFormat="1"/>
    <row r="47070" s="103" customFormat="1"/>
    <row r="47071" s="103" customFormat="1"/>
    <row r="47072" s="103" customFormat="1"/>
    <row r="47073" s="103" customFormat="1"/>
    <row r="47074" s="103" customFormat="1"/>
    <row r="47075" s="103" customFormat="1"/>
    <row r="47076" s="103" customFormat="1"/>
    <row r="47077" s="103" customFormat="1"/>
    <row r="47078" s="103" customFormat="1"/>
    <row r="47079" s="103" customFormat="1"/>
    <row r="47080" s="103" customFormat="1"/>
    <row r="47081" s="103" customFormat="1"/>
    <row r="47082" s="103" customFormat="1"/>
    <row r="47083" s="103" customFormat="1"/>
    <row r="47084" s="103" customFormat="1"/>
    <row r="47085" s="103" customFormat="1"/>
    <row r="47086" s="103" customFormat="1"/>
    <row r="47087" s="103" customFormat="1"/>
    <row r="47088" s="103" customFormat="1"/>
    <row r="47089" s="103" customFormat="1"/>
    <row r="47090" s="103" customFormat="1"/>
    <row r="47091" s="103" customFormat="1"/>
    <row r="47092" s="103" customFormat="1"/>
    <row r="47093" s="103" customFormat="1"/>
    <row r="47094" s="103" customFormat="1"/>
    <row r="47095" s="103" customFormat="1"/>
    <row r="47096" s="103" customFormat="1"/>
    <row r="47097" s="103" customFormat="1"/>
    <row r="47098" s="103" customFormat="1"/>
    <row r="47099" s="103" customFormat="1"/>
    <row r="47100" s="103" customFormat="1"/>
    <row r="47101" s="103" customFormat="1"/>
    <row r="47102" s="103" customFormat="1"/>
    <row r="47103" s="103" customFormat="1"/>
    <row r="47104" s="103" customFormat="1"/>
    <row r="47105" s="103" customFormat="1"/>
    <row r="47106" s="103" customFormat="1"/>
    <row r="47107" s="103" customFormat="1"/>
    <row r="47108" s="103" customFormat="1"/>
    <row r="47109" s="103" customFormat="1"/>
    <row r="47110" s="103" customFormat="1"/>
    <row r="47111" s="103" customFormat="1"/>
    <row r="47112" s="103" customFormat="1"/>
    <row r="47113" s="103" customFormat="1"/>
    <row r="47114" s="103" customFormat="1"/>
    <row r="47115" s="103" customFormat="1"/>
    <row r="47116" s="103" customFormat="1"/>
    <row r="47117" s="103" customFormat="1"/>
    <row r="47118" s="103" customFormat="1"/>
    <row r="47119" s="103" customFormat="1"/>
    <row r="47120" s="103" customFormat="1"/>
    <row r="47121" s="103" customFormat="1"/>
    <row r="47122" s="103" customFormat="1"/>
    <row r="47123" s="103" customFormat="1"/>
    <row r="47124" s="103" customFormat="1"/>
    <row r="47125" s="103" customFormat="1"/>
    <row r="47126" s="103" customFormat="1"/>
    <row r="47127" s="103" customFormat="1"/>
    <row r="47128" s="103" customFormat="1"/>
    <row r="47129" s="103" customFormat="1"/>
    <row r="47130" s="103" customFormat="1"/>
    <row r="47131" s="103" customFormat="1"/>
    <row r="47132" s="103" customFormat="1"/>
    <row r="47133" s="103" customFormat="1"/>
    <row r="47134" s="103" customFormat="1"/>
    <row r="47135" s="103" customFormat="1"/>
    <row r="47136" s="103" customFormat="1"/>
    <row r="47137" s="103" customFormat="1"/>
    <row r="47138" s="103" customFormat="1"/>
    <row r="47139" s="103" customFormat="1"/>
    <row r="47140" s="103" customFormat="1"/>
    <row r="47141" s="103" customFormat="1"/>
    <row r="47142" s="103" customFormat="1"/>
    <row r="47143" s="103" customFormat="1"/>
    <row r="47144" s="103" customFormat="1"/>
    <row r="47145" s="103" customFormat="1"/>
    <row r="47146" s="103" customFormat="1"/>
    <row r="47147" s="103" customFormat="1"/>
    <row r="47148" s="103" customFormat="1"/>
    <row r="47149" s="103" customFormat="1"/>
    <row r="47150" s="103" customFormat="1"/>
    <row r="47151" s="103" customFormat="1"/>
    <row r="47152" s="103" customFormat="1"/>
    <row r="47153" s="103" customFormat="1"/>
    <row r="47154" s="103" customFormat="1"/>
    <row r="47155" s="103" customFormat="1"/>
    <row r="47156" s="103" customFormat="1"/>
    <row r="47157" s="103" customFormat="1"/>
    <row r="47158" s="103" customFormat="1"/>
    <row r="47159" s="103" customFormat="1"/>
    <row r="47160" s="103" customFormat="1"/>
    <row r="47161" s="103" customFormat="1"/>
    <row r="47162" s="103" customFormat="1"/>
    <row r="47163" s="103" customFormat="1"/>
    <row r="47164" s="103" customFormat="1"/>
    <row r="47165" s="103" customFormat="1"/>
    <row r="47166" s="103" customFormat="1"/>
    <row r="47167" s="103" customFormat="1"/>
    <row r="47168" s="103" customFormat="1"/>
    <row r="47169" s="103" customFormat="1"/>
    <row r="47170" s="103" customFormat="1"/>
    <row r="47171" s="103" customFormat="1"/>
    <row r="47172" s="103" customFormat="1"/>
    <row r="47173" s="103" customFormat="1"/>
    <row r="47174" s="103" customFormat="1"/>
    <row r="47175" s="103" customFormat="1"/>
    <row r="47176" s="103" customFormat="1"/>
    <row r="47177" s="103" customFormat="1"/>
    <row r="47178" s="103" customFormat="1"/>
    <row r="47179" s="103" customFormat="1"/>
    <row r="47180" s="103" customFormat="1"/>
    <row r="47181" s="103" customFormat="1"/>
    <row r="47182" s="103" customFormat="1"/>
    <row r="47183" s="103" customFormat="1"/>
    <row r="47184" s="103" customFormat="1"/>
    <row r="47185" s="103" customFormat="1"/>
    <row r="47186" s="103" customFormat="1"/>
    <row r="47187" s="103" customFormat="1"/>
    <row r="47188" s="103" customFormat="1"/>
    <row r="47189" s="103" customFormat="1"/>
    <row r="47190" s="103" customFormat="1"/>
    <row r="47191" s="103" customFormat="1"/>
  </sheetData>
  <pageMargins left="0.7" right="0.7" top="0.75" bottom="0.75" header="0.3" footer="0.3"/>
  <pageSetup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D7660-D1AF-406D-9688-A8B8B86DDE66}">
  <sheetPr>
    <tabColor theme="4"/>
  </sheetPr>
  <dimension ref="B6:W108"/>
  <sheetViews>
    <sheetView showGridLines="0" zoomScaleNormal="100" workbookViewId="0">
      <selection activeCell="C7" sqref="C7"/>
    </sheetView>
  </sheetViews>
  <sheetFormatPr defaultColWidth="10.6640625" defaultRowHeight="11"/>
  <cols>
    <col min="1" max="1" width="10.6640625" style="103"/>
    <col min="2" max="2" width="42" style="103" bestFit="1" customWidth="1"/>
    <col min="3" max="3" width="12.109375" style="103" bestFit="1" customWidth="1"/>
    <col min="4" max="21" width="10.6640625" style="103"/>
    <col min="22" max="22" width="26.109375" style="103" customWidth="1"/>
    <col min="23" max="16384" width="10.6640625" style="103"/>
  </cols>
  <sheetData>
    <row r="6" spans="2:13" ht="15.5">
      <c r="C6" s="11" t="s">
        <v>563</v>
      </c>
    </row>
    <row r="7" spans="2:13">
      <c r="C7" s="227">
        <v>2013</v>
      </c>
      <c r="D7" s="174">
        <v>2014</v>
      </c>
      <c r="E7" s="174">
        <v>2015</v>
      </c>
      <c r="F7" s="174">
        <v>2016</v>
      </c>
      <c r="G7" s="174">
        <v>2017</v>
      </c>
      <c r="H7" s="174">
        <v>2018</v>
      </c>
      <c r="I7" s="174">
        <v>2019</v>
      </c>
      <c r="J7" s="174">
        <v>2020</v>
      </c>
      <c r="K7" s="174">
        <v>2021</v>
      </c>
      <c r="L7" s="174">
        <v>2022</v>
      </c>
      <c r="M7" s="175">
        <v>2023</v>
      </c>
    </row>
    <row r="8" spans="2:13">
      <c r="B8" s="34" t="s">
        <v>212</v>
      </c>
      <c r="C8" s="60">
        <v>113</v>
      </c>
      <c r="D8" s="61">
        <v>170</v>
      </c>
      <c r="E8" s="61">
        <v>215</v>
      </c>
      <c r="F8" s="61">
        <v>220</v>
      </c>
      <c r="G8" s="61">
        <v>225</v>
      </c>
      <c r="H8" s="61">
        <v>271</v>
      </c>
      <c r="I8" s="61">
        <v>243</v>
      </c>
      <c r="J8" s="61">
        <v>288</v>
      </c>
      <c r="K8" s="61">
        <v>482</v>
      </c>
      <c r="L8" s="61">
        <v>337</v>
      </c>
      <c r="M8" s="62">
        <v>76</v>
      </c>
    </row>
    <row r="9" spans="2:13">
      <c r="B9" s="34" t="s">
        <v>213</v>
      </c>
      <c r="C9" s="20">
        <v>39</v>
      </c>
      <c r="D9" s="21">
        <v>73</v>
      </c>
      <c r="E9" s="21">
        <v>79</v>
      </c>
      <c r="F9" s="21">
        <v>106</v>
      </c>
      <c r="G9" s="21">
        <v>82</v>
      </c>
      <c r="H9" s="21">
        <v>136</v>
      </c>
      <c r="I9" s="21">
        <v>141</v>
      </c>
      <c r="J9" s="21">
        <v>169</v>
      </c>
      <c r="K9" s="21">
        <v>275</v>
      </c>
      <c r="L9" s="21">
        <v>228</v>
      </c>
      <c r="M9" s="22">
        <v>38</v>
      </c>
    </row>
    <row r="10" spans="2:13">
      <c r="B10" s="34" t="s">
        <v>215</v>
      </c>
      <c r="C10" s="35">
        <v>31</v>
      </c>
      <c r="D10" s="36">
        <v>27</v>
      </c>
      <c r="E10" s="36">
        <v>38</v>
      </c>
      <c r="F10" s="36">
        <v>43</v>
      </c>
      <c r="G10" s="36">
        <v>59</v>
      </c>
      <c r="H10" s="36">
        <v>68</v>
      </c>
      <c r="I10" s="36">
        <v>74</v>
      </c>
      <c r="J10" s="36">
        <v>78</v>
      </c>
      <c r="K10" s="36">
        <v>117</v>
      </c>
      <c r="L10" s="36">
        <v>91</v>
      </c>
      <c r="M10" s="37">
        <v>22</v>
      </c>
    </row>
    <row r="11" spans="2:13">
      <c r="B11" s="34" t="s">
        <v>214</v>
      </c>
      <c r="C11" s="20">
        <v>19</v>
      </c>
      <c r="D11" s="21">
        <v>31</v>
      </c>
      <c r="E11" s="21">
        <v>35</v>
      </c>
      <c r="F11" s="21">
        <v>44</v>
      </c>
      <c r="G11" s="21">
        <v>47</v>
      </c>
      <c r="H11" s="21">
        <v>37</v>
      </c>
      <c r="I11" s="21">
        <v>40</v>
      </c>
      <c r="J11" s="21">
        <v>68</v>
      </c>
      <c r="K11" s="21">
        <v>103</v>
      </c>
      <c r="L11" s="21">
        <v>82</v>
      </c>
      <c r="M11" s="22">
        <v>17</v>
      </c>
    </row>
    <row r="12" spans="2:13">
      <c r="B12" s="34" t="s">
        <v>219</v>
      </c>
      <c r="C12" s="35">
        <v>7</v>
      </c>
      <c r="D12" s="36">
        <v>11</v>
      </c>
      <c r="E12" s="36">
        <v>10</v>
      </c>
      <c r="F12" s="36">
        <v>13</v>
      </c>
      <c r="G12" s="36">
        <v>12</v>
      </c>
      <c r="H12" s="36">
        <v>20</v>
      </c>
      <c r="I12" s="36">
        <v>18</v>
      </c>
      <c r="J12" s="36">
        <v>19</v>
      </c>
      <c r="K12" s="36">
        <v>36</v>
      </c>
      <c r="L12" s="36">
        <v>29</v>
      </c>
      <c r="M12" s="37">
        <v>9</v>
      </c>
    </row>
    <row r="13" spans="2:13">
      <c r="B13" s="34" t="s">
        <v>217</v>
      </c>
      <c r="C13" s="20">
        <v>12</v>
      </c>
      <c r="D13" s="21">
        <v>13</v>
      </c>
      <c r="E13" s="21">
        <v>17</v>
      </c>
      <c r="F13" s="21">
        <v>14</v>
      </c>
      <c r="G13" s="21">
        <v>18</v>
      </c>
      <c r="H13" s="21">
        <v>21</v>
      </c>
      <c r="I13" s="21">
        <v>21</v>
      </c>
      <c r="J13" s="21">
        <v>27</v>
      </c>
      <c r="K13" s="21">
        <v>49</v>
      </c>
      <c r="L13" s="21">
        <v>33</v>
      </c>
      <c r="M13" s="22">
        <v>9</v>
      </c>
    </row>
    <row r="14" spans="2:13" ht="15" customHeight="1">
      <c r="B14" s="34" t="s">
        <v>216</v>
      </c>
      <c r="C14" s="35">
        <v>6</v>
      </c>
      <c r="D14" s="36">
        <v>7</v>
      </c>
      <c r="E14" s="36">
        <v>9</v>
      </c>
      <c r="F14" s="36">
        <v>7</v>
      </c>
      <c r="G14" s="36">
        <v>4</v>
      </c>
      <c r="H14" s="36">
        <v>5</v>
      </c>
      <c r="I14" s="36">
        <v>10</v>
      </c>
      <c r="J14" s="36">
        <v>7</v>
      </c>
      <c r="K14" s="36">
        <v>14</v>
      </c>
      <c r="L14" s="36">
        <v>8</v>
      </c>
      <c r="M14" s="37">
        <v>4</v>
      </c>
    </row>
    <row r="15" spans="2:13">
      <c r="B15" s="34" t="s">
        <v>345</v>
      </c>
      <c r="C15" s="20">
        <v>5</v>
      </c>
      <c r="D15" s="21">
        <v>4</v>
      </c>
      <c r="E15" s="21">
        <v>7</v>
      </c>
      <c r="F15" s="21">
        <v>5</v>
      </c>
      <c r="G15" s="21">
        <v>5</v>
      </c>
      <c r="H15" s="21">
        <v>7</v>
      </c>
      <c r="I15" s="21">
        <v>15</v>
      </c>
      <c r="J15" s="21">
        <v>7</v>
      </c>
      <c r="K15" s="21">
        <v>26</v>
      </c>
      <c r="L15" s="21">
        <v>11</v>
      </c>
      <c r="M15" s="22">
        <v>5</v>
      </c>
    </row>
    <row r="16" spans="2:13">
      <c r="B16" s="34" t="s">
        <v>221</v>
      </c>
      <c r="C16" s="35">
        <v>2</v>
      </c>
      <c r="D16" s="36">
        <v>3</v>
      </c>
      <c r="E16" s="36">
        <v>7</v>
      </c>
      <c r="F16" s="36">
        <v>8</v>
      </c>
      <c r="G16" s="36">
        <v>9</v>
      </c>
      <c r="H16" s="36">
        <v>13</v>
      </c>
      <c r="I16" s="36">
        <v>14</v>
      </c>
      <c r="J16" s="36">
        <v>6</v>
      </c>
      <c r="K16" s="36">
        <v>28</v>
      </c>
      <c r="L16" s="36">
        <v>29</v>
      </c>
      <c r="M16" s="37">
        <v>3</v>
      </c>
    </row>
    <row r="17" spans="2:13">
      <c r="B17" s="34" t="s">
        <v>346</v>
      </c>
      <c r="C17" s="20">
        <v>4</v>
      </c>
      <c r="D17" s="21">
        <v>9</v>
      </c>
      <c r="E17" s="21">
        <v>4</v>
      </c>
      <c r="F17" s="21">
        <v>2</v>
      </c>
      <c r="G17" s="21">
        <v>3</v>
      </c>
      <c r="H17" s="21">
        <v>7</v>
      </c>
      <c r="I17" s="21">
        <v>8</v>
      </c>
      <c r="J17" s="21">
        <v>8</v>
      </c>
      <c r="K17" s="21">
        <v>10</v>
      </c>
      <c r="L17" s="21">
        <v>3</v>
      </c>
      <c r="M17" s="22">
        <v>2</v>
      </c>
    </row>
    <row r="18" spans="2:13">
      <c r="B18" s="34" t="s">
        <v>129</v>
      </c>
      <c r="C18" s="47">
        <v>105</v>
      </c>
      <c r="D18" s="45">
        <v>149</v>
      </c>
      <c r="E18" s="45">
        <v>163</v>
      </c>
      <c r="F18" s="45">
        <v>182</v>
      </c>
      <c r="G18" s="45">
        <v>196</v>
      </c>
      <c r="H18" s="45">
        <v>199</v>
      </c>
      <c r="I18" s="45">
        <v>188</v>
      </c>
      <c r="J18" s="45">
        <v>236</v>
      </c>
      <c r="K18" s="45">
        <v>303</v>
      </c>
      <c r="L18" s="45">
        <v>244</v>
      </c>
      <c r="M18" s="46">
        <v>48</v>
      </c>
    </row>
    <row r="19" spans="2:13">
      <c r="B19" s="103" t="s">
        <v>87</v>
      </c>
    </row>
    <row r="20" spans="2:13">
      <c r="B20" s="30" t="s">
        <v>222</v>
      </c>
    </row>
    <row r="21" spans="2:13">
      <c r="B21" s="30" t="s">
        <v>223</v>
      </c>
    </row>
    <row r="46" spans="2:17" ht="15.5">
      <c r="B46" s="10"/>
      <c r="C46" s="11" t="s">
        <v>562</v>
      </c>
      <c r="D46" s="12"/>
      <c r="E46" s="12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</row>
    <row r="47" spans="2:17">
      <c r="B47" s="29"/>
      <c r="C47" s="227">
        <v>2013</v>
      </c>
      <c r="D47" s="174">
        <v>2014</v>
      </c>
      <c r="E47" s="174">
        <v>2015</v>
      </c>
      <c r="F47" s="174">
        <v>2016</v>
      </c>
      <c r="G47" s="174">
        <v>2017</v>
      </c>
      <c r="H47" s="174">
        <v>2018</v>
      </c>
      <c r="I47" s="174">
        <v>2019</v>
      </c>
      <c r="J47" s="174">
        <v>2020</v>
      </c>
      <c r="K47" s="174">
        <v>2021</v>
      </c>
      <c r="L47" s="174">
        <v>2022</v>
      </c>
      <c r="M47" s="175">
        <v>2023</v>
      </c>
    </row>
    <row r="48" spans="2:17">
      <c r="B48" s="34" t="s">
        <v>212</v>
      </c>
      <c r="C48" s="78">
        <v>9.4225611395618838</v>
      </c>
      <c r="D48" s="76">
        <v>20.492447225528199</v>
      </c>
      <c r="E48" s="76">
        <v>19.854129024073536</v>
      </c>
      <c r="F48" s="76">
        <v>30.235058914676475</v>
      </c>
      <c r="G48" s="76">
        <v>24.084921045268143</v>
      </c>
      <c r="H48" s="76">
        <v>38.418985777260623</v>
      </c>
      <c r="I48" s="76">
        <v>42.120994639616754</v>
      </c>
      <c r="J48" s="76">
        <v>41.034820009192401</v>
      </c>
      <c r="K48" s="76">
        <v>73.71485510262157</v>
      </c>
      <c r="L48" s="76">
        <v>74.81407609600771</v>
      </c>
      <c r="M48" s="77">
        <v>13.018790139443883</v>
      </c>
    </row>
    <row r="49" spans="2:13">
      <c r="B49" s="34" t="s">
        <v>213</v>
      </c>
      <c r="C49" s="53">
        <v>2.1792463500000006</v>
      </c>
      <c r="D49" s="50">
        <v>7.4374372458313234</v>
      </c>
      <c r="E49" s="50">
        <v>7.7399136001939359</v>
      </c>
      <c r="F49" s="50">
        <v>4.9782122539999989</v>
      </c>
      <c r="G49" s="50">
        <v>3.9518604991216031</v>
      </c>
      <c r="H49" s="50">
        <v>15.347108133000001</v>
      </c>
      <c r="I49" s="50">
        <v>8.8000262330000041</v>
      </c>
      <c r="J49" s="50">
        <v>16.352748415707826</v>
      </c>
      <c r="K49" s="50">
        <v>35.396227290360848</v>
      </c>
      <c r="L49" s="50">
        <v>50.795561745986063</v>
      </c>
      <c r="M49" s="51">
        <v>6.1597937920000012</v>
      </c>
    </row>
    <row r="50" spans="2:13">
      <c r="B50" s="34" t="s">
        <v>215</v>
      </c>
      <c r="C50" s="52">
        <v>4.2671273330000004</v>
      </c>
      <c r="D50" s="48">
        <v>2.878239545</v>
      </c>
      <c r="E50" s="48">
        <v>4.882364686999999</v>
      </c>
      <c r="F50" s="48">
        <v>5.8991840089999998</v>
      </c>
      <c r="G50" s="48">
        <v>7.3507743090000019</v>
      </c>
      <c r="H50" s="48">
        <v>5.5802662330000015</v>
      </c>
      <c r="I50" s="48">
        <v>7.2063123489999992</v>
      </c>
      <c r="J50" s="48">
        <v>11.731706376000004</v>
      </c>
      <c r="K50" s="48">
        <v>15.57541821</v>
      </c>
      <c r="L50" s="48">
        <v>11.237697105203297</v>
      </c>
      <c r="M50" s="49">
        <v>4.4439627369999997</v>
      </c>
    </row>
    <row r="51" spans="2:13">
      <c r="B51" s="34" t="s">
        <v>214</v>
      </c>
      <c r="C51" s="53">
        <v>0.53146391330763221</v>
      </c>
      <c r="D51" s="50">
        <v>0.71225431799999983</v>
      </c>
      <c r="E51" s="50">
        <v>1.355845787</v>
      </c>
      <c r="F51" s="50">
        <v>1.178082071</v>
      </c>
      <c r="G51" s="50">
        <v>2.2737646149999997</v>
      </c>
      <c r="H51" s="50">
        <v>1.59274</v>
      </c>
      <c r="I51" s="50">
        <v>1.9566315350000001</v>
      </c>
      <c r="J51" s="50">
        <v>3.1789351689999998</v>
      </c>
      <c r="K51" s="50">
        <v>6.3329132029999986</v>
      </c>
      <c r="L51" s="50">
        <v>5.8381332012818152</v>
      </c>
      <c r="M51" s="51">
        <v>4.0237415500000004</v>
      </c>
    </row>
    <row r="52" spans="2:13">
      <c r="B52" s="34" t="s">
        <v>219</v>
      </c>
      <c r="C52" s="52">
        <v>1.1227499999999999</v>
      </c>
      <c r="D52" s="48">
        <v>0.29761409999999999</v>
      </c>
      <c r="E52" s="48">
        <v>0.17176</v>
      </c>
      <c r="F52" s="48">
        <v>0.68758861100000002</v>
      </c>
      <c r="G52" s="48">
        <v>1.8097072320000001</v>
      </c>
      <c r="H52" s="48">
        <v>1.439911875</v>
      </c>
      <c r="I52" s="48">
        <v>0.90128000000000008</v>
      </c>
      <c r="J52" s="48">
        <v>0.45229288600000001</v>
      </c>
      <c r="K52" s="48">
        <v>3.0941603709999996</v>
      </c>
      <c r="L52" s="48">
        <v>2.1535213489999996</v>
      </c>
      <c r="M52" s="49">
        <v>0.75373590899999998</v>
      </c>
    </row>
    <row r="53" spans="2:13">
      <c r="B53" s="34" t="s">
        <v>217</v>
      </c>
      <c r="C53" s="53">
        <v>1.063799733</v>
      </c>
      <c r="D53" s="50">
        <v>1.3970497441599248</v>
      </c>
      <c r="E53" s="50">
        <v>3.8044319150000003</v>
      </c>
      <c r="F53" s="50">
        <v>1.5063800000000001</v>
      </c>
      <c r="G53" s="50">
        <v>0.73921487294032306</v>
      </c>
      <c r="H53" s="50">
        <v>1.278225935</v>
      </c>
      <c r="I53" s="50">
        <v>1.2306649999999997</v>
      </c>
      <c r="J53" s="50">
        <v>3.1299341910325928</v>
      </c>
      <c r="K53" s="50">
        <v>4.0244864719999995</v>
      </c>
      <c r="L53" s="50">
        <v>3.0988777009999997</v>
      </c>
      <c r="M53" s="51">
        <v>1.369232003</v>
      </c>
    </row>
    <row r="54" spans="2:13">
      <c r="B54" s="34" t="s">
        <v>216</v>
      </c>
      <c r="C54" s="52">
        <v>0.34279999999999994</v>
      </c>
      <c r="D54" s="48">
        <v>0.21794324799999998</v>
      </c>
      <c r="E54" s="48">
        <v>0.24052700000000002</v>
      </c>
      <c r="F54" s="48">
        <v>7.1099999999999997E-2</v>
      </c>
      <c r="G54" s="48">
        <v>0.1153</v>
      </c>
      <c r="H54" s="48">
        <v>4.9911615999999992E-2</v>
      </c>
      <c r="I54" s="48">
        <v>0.53611572299999988</v>
      </c>
      <c r="J54" s="48">
        <v>0.59315263200000001</v>
      </c>
      <c r="K54" s="48">
        <v>0.43441964900000002</v>
      </c>
      <c r="L54" s="48">
        <v>0.173053279</v>
      </c>
      <c r="M54" s="49">
        <v>0.62143674199999999</v>
      </c>
    </row>
    <row r="55" spans="2:13">
      <c r="B55" s="34" t="s">
        <v>345</v>
      </c>
      <c r="C55" s="53">
        <v>0.16369999999999998</v>
      </c>
      <c r="D55" s="50">
        <v>6.6965562000000006E-2</v>
      </c>
      <c r="E55" s="50">
        <v>0.17144645579148535</v>
      </c>
      <c r="F55" s="50">
        <v>8.7429269718315175E-2</v>
      </c>
      <c r="G55" s="50">
        <v>0.12412343099936246</v>
      </c>
      <c r="H55" s="50">
        <v>4.9534166999999997E-2</v>
      </c>
      <c r="I55" s="50">
        <v>1.0293749999999999</v>
      </c>
      <c r="J55" s="50">
        <v>0.20188999999999999</v>
      </c>
      <c r="K55" s="50">
        <v>1.3023270000000002</v>
      </c>
      <c r="L55" s="50">
        <v>1.2222109999999999</v>
      </c>
      <c r="M55" s="51">
        <v>0.45621499999999998</v>
      </c>
    </row>
    <row r="56" spans="2:13">
      <c r="B56" s="34" t="s">
        <v>221</v>
      </c>
      <c r="C56" s="52">
        <v>2E-3</v>
      </c>
      <c r="D56" s="48">
        <v>0.30549999999999999</v>
      </c>
      <c r="E56" s="48">
        <v>8.1850936999999999E-2</v>
      </c>
      <c r="F56" s="48">
        <v>6.8970000000000004E-2</v>
      </c>
      <c r="G56" s="48">
        <v>6.4700000000000008E-2</v>
      </c>
      <c r="H56" s="48">
        <v>0.29472999999999999</v>
      </c>
      <c r="I56" s="48">
        <v>0.66284478499999999</v>
      </c>
      <c r="J56" s="48">
        <v>1.19129996</v>
      </c>
      <c r="K56" s="48">
        <v>1.1459231800000003</v>
      </c>
      <c r="L56" s="48">
        <v>2.7486145999999998</v>
      </c>
      <c r="M56" s="49">
        <v>0.43714999999999998</v>
      </c>
    </row>
    <row r="57" spans="2:13">
      <c r="B57" s="34" t="s">
        <v>346</v>
      </c>
      <c r="C57" s="53">
        <v>7.5554999999999997E-2</v>
      </c>
      <c r="D57" s="50">
        <v>9.1724826408682097E-2</v>
      </c>
      <c r="E57" s="50">
        <v>0.22500000000000001</v>
      </c>
      <c r="F57" s="50">
        <v>0.10249999999999999</v>
      </c>
      <c r="G57" s="50">
        <v>0.11935</v>
      </c>
      <c r="H57" s="50">
        <v>4.07E-2</v>
      </c>
      <c r="I57" s="50">
        <v>0.32405</v>
      </c>
      <c r="J57" s="50">
        <v>0.48319999999999996</v>
      </c>
      <c r="K57" s="50">
        <v>0.13113608800000001</v>
      </c>
      <c r="L57" s="50">
        <v>0.03</v>
      </c>
      <c r="M57" s="51">
        <v>0.27486074999999999</v>
      </c>
    </row>
    <row r="58" spans="2:13">
      <c r="B58" s="34" t="s">
        <v>129</v>
      </c>
      <c r="C58" s="65">
        <v>3.1455003839999947</v>
      </c>
      <c r="D58" s="63">
        <v>3.4679012109999974</v>
      </c>
      <c r="E58" s="63">
        <v>4.5764653629999614</v>
      </c>
      <c r="F58" s="63">
        <v>5.9010550628338407</v>
      </c>
      <c r="G58" s="63">
        <v>5.0633644088261747</v>
      </c>
      <c r="H58" s="63">
        <v>7.618410494033057</v>
      </c>
      <c r="I58" s="63">
        <v>5.956402572190953</v>
      </c>
      <c r="J58" s="63">
        <v>12.181570279413734</v>
      </c>
      <c r="K58" s="63">
        <v>19.165882999447177</v>
      </c>
      <c r="L58" s="63">
        <v>15.155502681000002</v>
      </c>
      <c r="M58" s="64">
        <v>1.7235736039999949</v>
      </c>
    </row>
    <row r="59" spans="2:13">
      <c r="B59" s="103" t="s">
        <v>87</v>
      </c>
      <c r="C59" s="160"/>
      <c r="D59" s="160"/>
      <c r="E59" s="160"/>
      <c r="F59" s="160"/>
      <c r="G59" s="160"/>
      <c r="H59" s="160"/>
      <c r="I59" s="160"/>
      <c r="J59" s="160"/>
      <c r="K59" s="160"/>
    </row>
    <row r="60" spans="2:13">
      <c r="B60" s="30" t="s">
        <v>222</v>
      </c>
    </row>
    <row r="61" spans="2:13">
      <c r="B61" s="30" t="s">
        <v>223</v>
      </c>
    </row>
    <row r="108" spans="23:23" ht="11.25" customHeight="1">
      <c r="W108" s="77"/>
    </row>
  </sheetData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00D7AF-2575-4B0E-85CA-4C210593F002}">
  <sheetPr>
    <tabColor theme="4"/>
  </sheetPr>
  <dimension ref="B6:BB12"/>
  <sheetViews>
    <sheetView showGridLines="0" zoomScaleNormal="100" workbookViewId="0">
      <selection activeCell="C7" sqref="C7:F7"/>
    </sheetView>
  </sheetViews>
  <sheetFormatPr defaultColWidth="13.109375" defaultRowHeight="11.5"/>
  <cols>
    <col min="1" max="1" width="2.33203125" style="397" customWidth="1"/>
    <col min="2" max="2" width="32.77734375" style="397" customWidth="1"/>
    <col min="3" max="4" width="13.6640625" style="397" customWidth="1"/>
    <col min="5" max="5" width="13.77734375" style="397" customWidth="1"/>
    <col min="6" max="6" width="14.77734375" style="397" customWidth="1"/>
    <col min="7" max="7" width="13.6640625" style="397" customWidth="1"/>
    <col min="8" max="8" width="16.33203125" style="397" customWidth="1"/>
    <col min="9" max="9" width="13.6640625" style="397" customWidth="1"/>
    <col min="10" max="10" width="14.77734375" style="397" customWidth="1"/>
    <col min="11" max="13" width="13.6640625" style="397" customWidth="1"/>
    <col min="14" max="14" width="14.77734375" style="397" customWidth="1"/>
    <col min="15" max="16" width="13.6640625" style="397" customWidth="1"/>
    <col min="17" max="17" width="11.109375" style="397" customWidth="1"/>
    <col min="18" max="18" width="15.109375" style="397" customWidth="1"/>
    <col min="19" max="21" width="13.6640625" style="397" customWidth="1"/>
    <col min="22" max="22" width="15.109375" style="397" customWidth="1"/>
    <col min="23" max="25" width="13.6640625" style="397" customWidth="1"/>
    <col min="26" max="26" width="15.109375" style="397" customWidth="1"/>
    <col min="27" max="29" width="13.6640625" style="397" customWidth="1"/>
    <col min="30" max="30" width="15.109375" style="397" customWidth="1"/>
    <col min="31" max="33" width="13.6640625" style="397" customWidth="1"/>
    <col min="34" max="34" width="15.109375" style="397" customWidth="1"/>
    <col min="35" max="37" width="13.6640625" style="397" customWidth="1"/>
    <col min="38" max="38" width="15.109375" style="397" customWidth="1"/>
    <col min="39" max="41" width="13.6640625" style="397" customWidth="1"/>
    <col min="42" max="42" width="15.109375" style="397" customWidth="1"/>
    <col min="43" max="45" width="13.6640625" style="397" customWidth="1"/>
    <col min="46" max="46" width="15.109375" style="397" customWidth="1"/>
    <col min="47" max="49" width="13.6640625" style="397" customWidth="1"/>
    <col min="50" max="50" width="15.109375" style="397" customWidth="1"/>
    <col min="51" max="53" width="13.6640625" style="397" customWidth="1"/>
    <col min="54" max="54" width="15.109375" style="397" customWidth="1"/>
    <col min="55" max="16384" width="13.109375" style="397"/>
  </cols>
  <sheetData>
    <row r="6" spans="2:54" ht="15.5">
      <c r="C6" s="398" t="s">
        <v>564</v>
      </c>
    </row>
    <row r="7" spans="2:54" ht="14.5">
      <c r="C7" s="632">
        <v>2013</v>
      </c>
      <c r="D7" s="631"/>
      <c r="E7" s="631"/>
      <c r="F7" s="631"/>
      <c r="G7" s="631">
        <v>2014</v>
      </c>
      <c r="H7" s="631"/>
      <c r="I7" s="631"/>
      <c r="J7" s="631"/>
      <c r="K7" s="631">
        <v>2015</v>
      </c>
      <c r="L7" s="631"/>
      <c r="M7" s="631"/>
      <c r="N7" s="631"/>
      <c r="O7" s="631">
        <v>2016</v>
      </c>
      <c r="P7" s="631"/>
      <c r="Q7" s="631"/>
      <c r="R7" s="631"/>
      <c r="S7" s="631">
        <v>2017</v>
      </c>
      <c r="T7" s="631"/>
      <c r="U7" s="631"/>
      <c r="V7" s="631"/>
      <c r="W7" s="631">
        <v>2018</v>
      </c>
      <c r="X7" s="631"/>
      <c r="Y7" s="631"/>
      <c r="Z7" s="631"/>
      <c r="AA7" s="631">
        <v>2019</v>
      </c>
      <c r="AB7" s="631"/>
      <c r="AC7" s="631"/>
      <c r="AD7" s="631"/>
      <c r="AE7" s="631">
        <v>2020</v>
      </c>
      <c r="AF7" s="631"/>
      <c r="AG7" s="631"/>
      <c r="AH7" s="631"/>
      <c r="AI7" s="631">
        <v>2021</v>
      </c>
      <c r="AJ7" s="631"/>
      <c r="AK7" s="631"/>
      <c r="AL7" s="631"/>
      <c r="AM7" s="631">
        <v>2022</v>
      </c>
      <c r="AN7" s="631"/>
      <c r="AO7" s="631"/>
      <c r="AP7" s="633"/>
      <c r="AQ7" s="309"/>
      <c r="AR7" s="309"/>
    </row>
    <row r="8" spans="2:54" s="400" customFormat="1" ht="14.5">
      <c r="B8" s="399"/>
      <c r="C8" s="611" t="s">
        <v>89</v>
      </c>
      <c r="D8" s="612" t="s">
        <v>90</v>
      </c>
      <c r="E8" s="612" t="s">
        <v>91</v>
      </c>
      <c r="F8" s="612" t="s">
        <v>92</v>
      </c>
      <c r="G8" s="612" t="s">
        <v>89</v>
      </c>
      <c r="H8" s="612" t="s">
        <v>90</v>
      </c>
      <c r="I8" s="612" t="s">
        <v>91</v>
      </c>
      <c r="J8" s="612" t="s">
        <v>92</v>
      </c>
      <c r="K8" s="612" t="s">
        <v>89</v>
      </c>
      <c r="L8" s="612" t="s">
        <v>90</v>
      </c>
      <c r="M8" s="612" t="s">
        <v>91</v>
      </c>
      <c r="N8" s="612" t="s">
        <v>92</v>
      </c>
      <c r="O8" s="612" t="s">
        <v>89</v>
      </c>
      <c r="P8" s="612" t="s">
        <v>90</v>
      </c>
      <c r="Q8" s="612" t="s">
        <v>91</v>
      </c>
      <c r="R8" s="612" t="s">
        <v>92</v>
      </c>
      <c r="S8" s="612" t="s">
        <v>89</v>
      </c>
      <c r="T8" s="612" t="s">
        <v>90</v>
      </c>
      <c r="U8" s="612" t="s">
        <v>91</v>
      </c>
      <c r="V8" s="612" t="s">
        <v>92</v>
      </c>
      <c r="W8" s="612" t="s">
        <v>89</v>
      </c>
      <c r="X8" s="612" t="s">
        <v>90</v>
      </c>
      <c r="Y8" s="612" t="s">
        <v>91</v>
      </c>
      <c r="Z8" s="612" t="s">
        <v>92</v>
      </c>
      <c r="AA8" s="612" t="s">
        <v>89</v>
      </c>
      <c r="AB8" s="612" t="s">
        <v>90</v>
      </c>
      <c r="AC8" s="612" t="s">
        <v>91</v>
      </c>
      <c r="AD8" s="612" t="s">
        <v>92</v>
      </c>
      <c r="AE8" s="612" t="s">
        <v>89</v>
      </c>
      <c r="AF8" s="612" t="s">
        <v>90</v>
      </c>
      <c r="AG8" s="612" t="s">
        <v>91</v>
      </c>
      <c r="AH8" s="612" t="s">
        <v>92</v>
      </c>
      <c r="AI8" s="612" t="s">
        <v>89</v>
      </c>
      <c r="AJ8" s="612" t="s">
        <v>90</v>
      </c>
      <c r="AK8" s="612" t="s">
        <v>91</v>
      </c>
      <c r="AL8" s="612" t="s">
        <v>92</v>
      </c>
      <c r="AM8" s="612" t="s">
        <v>89</v>
      </c>
      <c r="AN8" s="612" t="s">
        <v>90</v>
      </c>
      <c r="AO8" s="612" t="s">
        <v>91</v>
      </c>
      <c r="AP8" s="613" t="s">
        <v>388</v>
      </c>
      <c r="AQ8" s="309"/>
      <c r="AR8" s="309"/>
    </row>
    <row r="9" spans="2:54" ht="14.5">
      <c r="B9" s="591" t="s">
        <v>347</v>
      </c>
      <c r="C9" s="614">
        <v>5.3016341674932063E-2</v>
      </c>
      <c r="D9" s="615">
        <v>8.6169798517763713E-2</v>
      </c>
      <c r="E9" s="615">
        <v>0.15231925672392141</v>
      </c>
      <c r="F9" s="615">
        <v>0.22163782856346881</v>
      </c>
      <c r="G9" s="615">
        <v>0.25817684633063293</v>
      </c>
      <c r="H9" s="615">
        <v>0.25522545648454498</v>
      </c>
      <c r="I9" s="615">
        <v>0.22270339133389069</v>
      </c>
      <c r="J9" s="615">
        <v>0.20962511123137501</v>
      </c>
      <c r="K9" s="615">
        <v>0.20031252755815529</v>
      </c>
      <c r="L9" s="615">
        <v>0.2213157756347327</v>
      </c>
      <c r="M9" s="615">
        <v>0.18148190645019949</v>
      </c>
      <c r="N9" s="615">
        <v>0.1234919680940221</v>
      </c>
      <c r="O9" s="615">
        <v>4.0327698603398951E-2</v>
      </c>
      <c r="P9" s="615">
        <v>-1.9248591427353721E-2</v>
      </c>
      <c r="Q9" s="615">
        <v>-1.3522626168176609E-2</v>
      </c>
      <c r="R9" s="615">
        <v>-3.8247213893925088E-3</v>
      </c>
      <c r="S9" s="615">
        <v>5.9506565420313053E-2</v>
      </c>
      <c r="T9" s="615">
        <v>7.7698049033427211E-2</v>
      </c>
      <c r="U9" s="615">
        <v>0.12087846888398431</v>
      </c>
      <c r="V9" s="615">
        <v>9.8256617155702719E-2</v>
      </c>
      <c r="W9" s="615">
        <v>0.14144255497240349</v>
      </c>
      <c r="X9" s="615">
        <v>0.1801049692130523</v>
      </c>
      <c r="Y9" s="615">
        <v>0.18774616529960519</v>
      </c>
      <c r="Z9" s="615">
        <v>0.18958708230529789</v>
      </c>
      <c r="AA9" s="615">
        <v>0.18446628093312059</v>
      </c>
      <c r="AB9" s="615">
        <v>0.1541947343270961</v>
      </c>
      <c r="AC9" s="615">
        <v>0.12178936673362201</v>
      </c>
      <c r="AD9" s="615">
        <v>0.16485042772783029</v>
      </c>
      <c r="AE9" s="615">
        <v>8.5655815290217763E-2</v>
      </c>
      <c r="AF9" s="615">
        <v>0.13717682569173631</v>
      </c>
      <c r="AG9" s="615">
        <v>0.26442807490608161</v>
      </c>
      <c r="AH9" s="615">
        <v>0.37915353917403172</v>
      </c>
      <c r="AI9" s="615">
        <v>0.70322398521605201</v>
      </c>
      <c r="AJ9" s="615">
        <v>0.80046210427597086</v>
      </c>
      <c r="AK9" s="615">
        <v>0.73617432249798609</v>
      </c>
      <c r="AL9" s="615">
        <v>0.61760958654490983</v>
      </c>
      <c r="AM9" s="615">
        <v>0.2770408692730667</v>
      </c>
      <c r="AN9" s="615">
        <v>2.362281763538401E-2</v>
      </c>
      <c r="AO9" s="615">
        <v>-7.396932776944308E-2</v>
      </c>
      <c r="AP9" s="616">
        <v>-0.1675607763494045</v>
      </c>
      <c r="AQ9" s="309"/>
      <c r="AR9" s="309"/>
    </row>
    <row r="10" spans="2:54" ht="14.5">
      <c r="B10" s="401" t="s">
        <v>389</v>
      </c>
      <c r="AP10"/>
      <c r="AQ10" s="309"/>
      <c r="AR10" s="309"/>
    </row>
    <row r="11" spans="2:54" ht="14.5">
      <c r="AP11" s="309"/>
      <c r="AQ11" s="309"/>
      <c r="AR11" s="309"/>
    </row>
    <row r="12" spans="2:54">
      <c r="C12" s="400"/>
      <c r="D12" s="400"/>
      <c r="E12" s="400"/>
      <c r="F12" s="400"/>
      <c r="G12" s="400"/>
      <c r="H12" s="400"/>
      <c r="I12" s="400"/>
      <c r="J12" s="400"/>
      <c r="K12" s="400"/>
      <c r="L12" s="400"/>
      <c r="M12" s="400"/>
      <c r="N12" s="400"/>
      <c r="O12" s="400"/>
      <c r="P12" s="400"/>
      <c r="Q12" s="400"/>
      <c r="R12" s="400"/>
      <c r="S12" s="400"/>
      <c r="T12" s="400"/>
      <c r="U12" s="400"/>
      <c r="V12" s="400"/>
      <c r="W12" s="400"/>
      <c r="X12" s="400"/>
      <c r="Y12" s="400"/>
      <c r="Z12" s="400"/>
      <c r="AA12" s="400"/>
      <c r="AB12" s="400"/>
      <c r="AC12" s="400"/>
      <c r="AD12" s="400"/>
      <c r="AE12" s="400"/>
      <c r="AF12" s="400"/>
      <c r="AG12" s="400"/>
      <c r="AH12" s="400"/>
      <c r="AI12" s="400"/>
      <c r="AJ12" s="400"/>
      <c r="AK12" s="400"/>
      <c r="AL12" s="400"/>
      <c r="AM12" s="400"/>
      <c r="AN12" s="400"/>
      <c r="AO12" s="400"/>
      <c r="AP12" s="400"/>
      <c r="AQ12" s="400"/>
      <c r="AR12" s="400"/>
      <c r="AS12" s="400"/>
      <c r="AT12" s="400"/>
      <c r="AU12" s="400"/>
      <c r="AV12" s="400"/>
      <c r="AW12" s="400"/>
      <c r="AX12" s="400"/>
      <c r="AY12" s="400"/>
      <c r="AZ12" s="400"/>
      <c r="BA12" s="400"/>
      <c r="BB12" s="400"/>
    </row>
  </sheetData>
  <mergeCells count="10">
    <mergeCell ref="AM7:AP7"/>
    <mergeCell ref="AA7:AD7"/>
    <mergeCell ref="AE7:AH7"/>
    <mergeCell ref="AI7:AL7"/>
    <mergeCell ref="C7:F7"/>
    <mergeCell ref="G7:J7"/>
    <mergeCell ref="K7:N7"/>
    <mergeCell ref="O7:R7"/>
    <mergeCell ref="S7:V7"/>
    <mergeCell ref="W7:Z7"/>
  </mergeCells>
  <pageMargins left="0.7" right="0.7" top="0.75" bottom="0.75" header="0.3" footer="0.3"/>
  <pageSetup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9F726C-1ED9-48FD-B563-CF9D64248851}">
  <sheetPr>
    <tabColor theme="4"/>
  </sheetPr>
  <dimension ref="B6:M11"/>
  <sheetViews>
    <sheetView showGridLines="0" workbookViewId="0">
      <selection activeCell="B9" sqref="B9"/>
    </sheetView>
  </sheetViews>
  <sheetFormatPr defaultColWidth="10.6640625" defaultRowHeight="11"/>
  <cols>
    <col min="1" max="1" width="4" style="103" customWidth="1"/>
    <col min="2" max="2" width="20.33203125" style="103" bestFit="1" customWidth="1"/>
    <col min="3" max="16384" width="10.6640625" style="103"/>
  </cols>
  <sheetData>
    <row r="6" spans="2:13" ht="15.75" customHeight="1">
      <c r="C6" s="190" t="s">
        <v>565</v>
      </c>
    </row>
    <row r="7" spans="2:13">
      <c r="B7" s="14"/>
      <c r="C7" s="174">
        <v>2013</v>
      </c>
      <c r="D7" s="174">
        <v>2014</v>
      </c>
      <c r="E7" s="174">
        <v>2015</v>
      </c>
      <c r="F7" s="174">
        <v>2016</v>
      </c>
      <c r="G7" s="174">
        <v>2017</v>
      </c>
      <c r="H7" s="174">
        <v>2018</v>
      </c>
      <c r="I7" s="174">
        <v>2019</v>
      </c>
      <c r="J7" s="174">
        <v>2020</v>
      </c>
      <c r="K7" s="174">
        <v>2021</v>
      </c>
      <c r="L7" s="174">
        <v>2022</v>
      </c>
      <c r="M7" s="175">
        <v>2023</v>
      </c>
    </row>
    <row r="8" spans="2:13">
      <c r="B8" s="335" t="s">
        <v>271</v>
      </c>
      <c r="C8" s="18">
        <v>0.55816875127360033</v>
      </c>
      <c r="D8" s="18">
        <v>1.1414437900000001</v>
      </c>
      <c r="E8" s="18">
        <v>3.0905275000000003</v>
      </c>
      <c r="F8" s="18">
        <v>1.9605250000000001</v>
      </c>
      <c r="G8" s="18">
        <v>7.3554192609347107</v>
      </c>
      <c r="H8" s="18">
        <v>8.5783981688729938</v>
      </c>
      <c r="I8" s="18">
        <v>12.013999999999999</v>
      </c>
      <c r="J8" s="18">
        <v>70.559646340777221</v>
      </c>
      <c r="K8" s="18">
        <v>135.06228633501544</v>
      </c>
      <c r="L8" s="18">
        <v>10.282035027110986</v>
      </c>
      <c r="M8" s="19">
        <v>1.9108000000000001</v>
      </c>
    </row>
    <row r="9" spans="2:13">
      <c r="B9" s="335" t="s">
        <v>272</v>
      </c>
      <c r="C9" s="80">
        <v>7</v>
      </c>
      <c r="D9" s="80">
        <v>11</v>
      </c>
      <c r="E9" s="80">
        <v>17</v>
      </c>
      <c r="F9" s="80">
        <v>9</v>
      </c>
      <c r="G9" s="80">
        <v>29</v>
      </c>
      <c r="H9" s="80">
        <v>37</v>
      </c>
      <c r="I9" s="80">
        <v>53</v>
      </c>
      <c r="J9" s="80">
        <v>230</v>
      </c>
      <c r="K9" s="80">
        <v>556</v>
      </c>
      <c r="L9" s="80">
        <v>70</v>
      </c>
      <c r="M9" s="81">
        <v>17</v>
      </c>
    </row>
    <row r="10" spans="2:13">
      <c r="B10" s="108" t="s">
        <v>87</v>
      </c>
      <c r="C10" s="75"/>
      <c r="D10" s="75"/>
      <c r="E10" s="75"/>
      <c r="F10" s="75"/>
      <c r="G10" s="75"/>
      <c r="H10" s="75"/>
      <c r="I10" s="75"/>
      <c r="J10" s="75"/>
      <c r="K10" s="75"/>
      <c r="L10" s="75"/>
    </row>
    <row r="11" spans="2:13">
      <c r="C11" s="75"/>
      <c r="D11" s="75"/>
      <c r="E11" s="75"/>
      <c r="F11" s="75"/>
      <c r="G11" s="75"/>
      <c r="H11" s="75"/>
      <c r="I11" s="75"/>
      <c r="J11" s="75"/>
      <c r="K11" s="75"/>
      <c r="L11" s="75"/>
    </row>
  </sheetData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ECBFC-5797-441D-AFB8-1FB6B5B18FEC}">
  <sheetPr>
    <tabColor theme="4"/>
  </sheetPr>
  <dimension ref="B6:AD73"/>
  <sheetViews>
    <sheetView showGridLines="0" zoomScaleNormal="100" workbookViewId="0">
      <selection activeCell="Q37" sqref="Q37"/>
    </sheetView>
  </sheetViews>
  <sheetFormatPr defaultColWidth="7.77734375" defaultRowHeight="12" customHeight="1"/>
  <cols>
    <col min="1" max="1" width="3.77734375" style="207" customWidth="1"/>
    <col min="2" max="2" width="14.33203125" style="207" bestFit="1" customWidth="1"/>
    <col min="3" max="13" width="7.77734375" style="207"/>
    <col min="14" max="14" width="13.6640625" style="207" bestFit="1" customWidth="1"/>
    <col min="15" max="15" width="7.77734375" style="207"/>
    <col min="16" max="16" width="12.77734375" style="207" bestFit="1" customWidth="1"/>
    <col min="17" max="25" width="9.109375" style="207" bestFit="1" customWidth="1"/>
    <col min="26" max="26" width="9.109375" style="207" customWidth="1"/>
    <col min="27" max="16384" width="7.77734375" style="207"/>
  </cols>
  <sheetData>
    <row r="6" spans="2:27" ht="12" customHeight="1">
      <c r="B6" s="208"/>
      <c r="C6" s="209" t="s">
        <v>566</v>
      </c>
      <c r="D6" s="208"/>
      <c r="E6" s="208"/>
      <c r="F6" s="208"/>
      <c r="G6" s="208"/>
      <c r="H6" s="208"/>
      <c r="I6" s="208"/>
      <c r="J6" s="208"/>
      <c r="O6" s="334"/>
      <c r="P6" s="208"/>
      <c r="Q6" s="209" t="s">
        <v>567</v>
      </c>
      <c r="R6" s="208"/>
      <c r="S6" s="208"/>
      <c r="T6" s="208"/>
      <c r="U6" s="208"/>
      <c r="V6" s="208"/>
      <c r="W6" s="208"/>
      <c r="X6" s="208"/>
    </row>
    <row r="7" spans="2:27" ht="12" customHeight="1">
      <c r="B7" s="210"/>
      <c r="C7" s="211">
        <v>2013</v>
      </c>
      <c r="D7" s="211">
        <v>2014</v>
      </c>
      <c r="E7" s="211">
        <v>2015</v>
      </c>
      <c r="F7" s="211">
        <v>2016</v>
      </c>
      <c r="G7" s="211">
        <v>2017</v>
      </c>
      <c r="H7" s="211">
        <v>2018</v>
      </c>
      <c r="I7" s="211">
        <v>2019</v>
      </c>
      <c r="J7" s="211">
        <v>2020</v>
      </c>
      <c r="K7" s="211">
        <v>2021</v>
      </c>
      <c r="L7" s="211">
        <v>2022</v>
      </c>
      <c r="M7" s="212">
        <v>2023</v>
      </c>
      <c r="O7" s="334"/>
      <c r="P7" s="210"/>
      <c r="Q7" s="211">
        <v>2013</v>
      </c>
      <c r="R7" s="211">
        <v>2014</v>
      </c>
      <c r="S7" s="211">
        <v>2015</v>
      </c>
      <c r="T7" s="211">
        <v>2016</v>
      </c>
      <c r="U7" s="211">
        <v>2017</v>
      </c>
      <c r="V7" s="211">
        <v>2018</v>
      </c>
      <c r="W7" s="211">
        <v>2019</v>
      </c>
      <c r="X7" s="211">
        <v>2020</v>
      </c>
      <c r="Y7" s="211">
        <v>2021</v>
      </c>
      <c r="Z7" s="211">
        <v>2022</v>
      </c>
      <c r="AA7" s="212">
        <v>2023</v>
      </c>
    </row>
    <row r="8" spans="2:27" ht="12" customHeight="1">
      <c r="B8" s="73" t="s">
        <v>75</v>
      </c>
      <c r="C8" s="82"/>
      <c r="D8" s="83"/>
      <c r="E8" s="83"/>
      <c r="F8" s="83"/>
      <c r="G8" s="83">
        <v>1.0501388697960896</v>
      </c>
      <c r="H8" s="83">
        <v>1.5537721070804755</v>
      </c>
      <c r="I8" s="83">
        <v>1.2157085998353834</v>
      </c>
      <c r="J8" s="83">
        <v>3.2768759143237944</v>
      </c>
      <c r="K8" s="83">
        <v>8.5629863399812809</v>
      </c>
      <c r="L8" s="83">
        <v>6.2064797721986817</v>
      </c>
      <c r="M8" s="84">
        <v>4.1447279859999995</v>
      </c>
      <c r="N8" s="213"/>
      <c r="O8" s="334" t="s">
        <v>112</v>
      </c>
      <c r="P8" s="67" t="s">
        <v>80</v>
      </c>
      <c r="Q8" s="94"/>
      <c r="R8" s="95"/>
      <c r="S8" s="95"/>
      <c r="T8" s="95"/>
      <c r="U8" s="95">
        <v>34</v>
      </c>
      <c r="V8" s="95">
        <v>48</v>
      </c>
      <c r="W8" s="95">
        <v>61</v>
      </c>
      <c r="X8" s="95">
        <v>80</v>
      </c>
      <c r="Y8" s="95">
        <v>105</v>
      </c>
      <c r="Z8" s="95">
        <v>116</v>
      </c>
      <c r="AA8" s="96">
        <v>46</v>
      </c>
    </row>
    <row r="9" spans="2:27" ht="12" customHeight="1">
      <c r="B9" s="73" t="s">
        <v>76</v>
      </c>
      <c r="C9" s="57"/>
      <c r="D9" s="58"/>
      <c r="E9" s="58"/>
      <c r="F9" s="58"/>
      <c r="G9" s="58">
        <v>100</v>
      </c>
      <c r="H9" s="58">
        <v>124</v>
      </c>
      <c r="I9" s="58">
        <v>146</v>
      </c>
      <c r="J9" s="58">
        <v>202</v>
      </c>
      <c r="K9" s="58">
        <v>301</v>
      </c>
      <c r="L9" s="58">
        <v>319</v>
      </c>
      <c r="M9" s="59">
        <v>162</v>
      </c>
      <c r="N9" s="213"/>
      <c r="O9" s="334" t="s">
        <v>81</v>
      </c>
      <c r="P9" s="67" t="s">
        <v>82</v>
      </c>
      <c r="Q9" s="97"/>
      <c r="R9" s="98"/>
      <c r="S9" s="98"/>
      <c r="T9" s="98"/>
      <c r="U9" s="98">
        <v>31</v>
      </c>
      <c r="V9" s="98">
        <v>27</v>
      </c>
      <c r="W9" s="98">
        <v>38</v>
      </c>
      <c r="X9" s="98">
        <v>43</v>
      </c>
      <c r="Y9" s="98">
        <v>64</v>
      </c>
      <c r="Z9" s="98">
        <v>62</v>
      </c>
      <c r="AA9" s="27">
        <v>40</v>
      </c>
    </row>
    <row r="10" spans="2:27" ht="12" customHeight="1">
      <c r="B10" s="214" t="s">
        <v>348</v>
      </c>
      <c r="C10" s="402"/>
      <c r="D10" s="402"/>
      <c r="E10" s="402"/>
      <c r="F10" s="402"/>
      <c r="G10" s="402"/>
      <c r="H10" s="402"/>
      <c r="I10" s="402"/>
      <c r="J10" s="402"/>
      <c r="K10" s="402"/>
      <c r="L10" s="402"/>
      <c r="M10" s="402"/>
      <c r="O10" s="334" t="s">
        <v>83</v>
      </c>
      <c r="P10" s="67" t="s">
        <v>84</v>
      </c>
      <c r="Q10" s="99"/>
      <c r="R10" s="100"/>
      <c r="S10" s="100"/>
      <c r="T10" s="100"/>
      <c r="U10" s="100">
        <v>26</v>
      </c>
      <c r="V10" s="100">
        <v>35</v>
      </c>
      <c r="W10" s="100">
        <v>35</v>
      </c>
      <c r="X10" s="100">
        <v>64</v>
      </c>
      <c r="Y10" s="100">
        <v>103</v>
      </c>
      <c r="Z10" s="100">
        <v>117</v>
      </c>
      <c r="AA10" s="25">
        <v>57</v>
      </c>
    </row>
    <row r="11" spans="2:27" ht="12" customHeight="1">
      <c r="B11" s="208"/>
      <c r="C11" s="402"/>
      <c r="D11" s="402"/>
      <c r="E11" s="402"/>
      <c r="F11" s="402"/>
      <c r="G11" s="402"/>
      <c r="H11" s="402"/>
      <c r="I11" s="402"/>
      <c r="J11" s="402"/>
      <c r="K11" s="402"/>
      <c r="L11" s="402"/>
      <c r="M11" s="402"/>
      <c r="O11" s="334" t="s">
        <v>85</v>
      </c>
      <c r="P11" s="67" t="s">
        <v>86</v>
      </c>
      <c r="Q11" s="101"/>
      <c r="R11" s="80"/>
      <c r="S11" s="80"/>
      <c r="T11" s="80"/>
      <c r="U11" s="80">
        <v>9</v>
      </c>
      <c r="V11" s="80">
        <v>14</v>
      </c>
      <c r="W11" s="80">
        <v>12</v>
      </c>
      <c r="X11" s="80">
        <v>15</v>
      </c>
      <c r="Y11" s="80">
        <v>29</v>
      </c>
      <c r="Z11" s="80">
        <v>24</v>
      </c>
      <c r="AA11" s="81">
        <v>19</v>
      </c>
    </row>
    <row r="12" spans="2:27" ht="12" customHeight="1">
      <c r="B12" s="208"/>
      <c r="C12" s="208"/>
      <c r="D12" s="208"/>
      <c r="E12" s="208"/>
      <c r="F12" s="208"/>
      <c r="G12" s="208"/>
      <c r="H12" s="208"/>
      <c r="I12" s="208"/>
      <c r="J12" s="208"/>
      <c r="O12" s="334"/>
      <c r="P12" s="214" t="s">
        <v>348</v>
      </c>
    </row>
    <row r="13" spans="2:27" ht="12" customHeight="1">
      <c r="B13" s="208"/>
      <c r="C13" s="208"/>
      <c r="D13" s="208"/>
      <c r="E13" s="208"/>
      <c r="F13" s="208"/>
      <c r="G13" s="208"/>
      <c r="H13" s="208"/>
      <c r="I13" s="208"/>
      <c r="J13" s="208"/>
      <c r="O13" s="334"/>
    </row>
    <row r="14" spans="2:27" ht="12" customHeight="1">
      <c r="B14" s="208"/>
      <c r="C14" s="208"/>
      <c r="D14" s="208"/>
      <c r="E14" s="208"/>
      <c r="F14" s="208"/>
      <c r="G14" s="208"/>
      <c r="H14" s="208"/>
      <c r="I14" s="208"/>
      <c r="J14" s="208"/>
    </row>
    <row r="15" spans="2:27" ht="12" customHeight="1">
      <c r="B15" s="208"/>
      <c r="C15" s="208"/>
      <c r="D15" s="208"/>
      <c r="E15" s="208"/>
      <c r="F15" s="208"/>
      <c r="G15" s="208"/>
      <c r="H15" s="208"/>
      <c r="I15" s="208"/>
      <c r="J15" s="208"/>
    </row>
    <row r="16" spans="2:27" ht="12" customHeight="1">
      <c r="B16" s="208"/>
      <c r="C16" s="208"/>
      <c r="D16" s="208"/>
      <c r="E16" s="208"/>
      <c r="F16" s="208"/>
      <c r="G16" s="208"/>
      <c r="H16" s="208"/>
      <c r="I16" s="208"/>
      <c r="J16" s="208"/>
    </row>
    <row r="17" spans="2:10" ht="12" customHeight="1">
      <c r="B17" s="208"/>
      <c r="C17" s="208"/>
      <c r="D17" s="208"/>
      <c r="E17" s="208"/>
      <c r="F17" s="208"/>
      <c r="G17" s="208"/>
      <c r="H17" s="208"/>
      <c r="I17" s="208"/>
      <c r="J17" s="208"/>
    </row>
    <row r="18" spans="2:10" ht="12" customHeight="1">
      <c r="B18" s="208"/>
      <c r="C18" s="208"/>
      <c r="D18" s="208"/>
      <c r="E18" s="208"/>
      <c r="F18" s="208"/>
      <c r="G18" s="208"/>
      <c r="H18" s="208"/>
      <c r="I18" s="208"/>
      <c r="J18" s="208"/>
    </row>
    <row r="19" spans="2:10" ht="12" customHeight="1">
      <c r="B19" s="208"/>
      <c r="C19" s="208"/>
      <c r="D19" s="208"/>
      <c r="E19" s="208"/>
      <c r="F19" s="208"/>
      <c r="G19" s="208"/>
      <c r="H19" s="208"/>
      <c r="I19" s="208"/>
      <c r="J19" s="208"/>
    </row>
    <row r="20" spans="2:10" ht="12" customHeight="1">
      <c r="B20" s="208"/>
      <c r="C20" s="208"/>
      <c r="D20" s="208"/>
      <c r="E20" s="208"/>
      <c r="F20" s="208"/>
      <c r="G20" s="208"/>
      <c r="H20" s="208"/>
      <c r="I20" s="208"/>
      <c r="J20" s="208"/>
    </row>
    <row r="21" spans="2:10" ht="12" customHeight="1">
      <c r="B21" s="208"/>
      <c r="C21" s="208"/>
      <c r="D21" s="208"/>
      <c r="E21" s="208"/>
      <c r="F21" s="208"/>
      <c r="G21" s="208"/>
      <c r="H21" s="208"/>
      <c r="I21" s="208"/>
      <c r="J21" s="208"/>
    </row>
    <row r="22" spans="2:10" ht="12" customHeight="1">
      <c r="B22" s="208"/>
      <c r="C22" s="208"/>
      <c r="D22" s="208"/>
      <c r="E22" s="208"/>
      <c r="F22" s="208"/>
      <c r="G22" s="208"/>
      <c r="H22" s="208"/>
      <c r="I22" s="208"/>
      <c r="J22" s="208"/>
    </row>
    <row r="23" spans="2:10" ht="12" customHeight="1">
      <c r="B23" s="208"/>
      <c r="C23" s="208"/>
      <c r="D23" s="208"/>
      <c r="E23" s="208"/>
      <c r="F23" s="208"/>
      <c r="G23" s="208"/>
      <c r="H23" s="208"/>
      <c r="I23" s="208"/>
      <c r="J23" s="208"/>
    </row>
    <row r="24" spans="2:10" ht="12" customHeight="1">
      <c r="B24" s="208"/>
      <c r="C24" s="208"/>
      <c r="D24" s="208"/>
      <c r="E24" s="208"/>
      <c r="F24" s="208"/>
      <c r="G24" s="208"/>
      <c r="H24" s="208"/>
      <c r="I24" s="208"/>
      <c r="J24" s="208"/>
    </row>
    <row r="25" spans="2:10" ht="12" customHeight="1">
      <c r="B25" s="208"/>
      <c r="C25" s="208"/>
      <c r="D25" s="208"/>
      <c r="E25" s="208"/>
      <c r="F25" s="208"/>
      <c r="G25" s="208"/>
      <c r="H25" s="208"/>
      <c r="I25" s="208"/>
      <c r="J25" s="208"/>
    </row>
    <row r="26" spans="2:10" ht="12" customHeight="1">
      <c r="B26" s="208"/>
      <c r="C26" s="208"/>
      <c r="D26" s="208"/>
      <c r="E26" s="208"/>
      <c r="F26" s="208"/>
      <c r="G26" s="208"/>
      <c r="H26" s="208"/>
      <c r="I26" s="208"/>
      <c r="J26" s="208"/>
    </row>
    <row r="32" spans="2:10" ht="12" customHeight="1">
      <c r="B32" s="208"/>
      <c r="C32" s="208"/>
      <c r="D32" s="208"/>
      <c r="E32" s="208"/>
      <c r="F32" s="208"/>
      <c r="G32" s="208"/>
      <c r="H32" s="208"/>
      <c r="I32" s="208"/>
      <c r="J32" s="208"/>
    </row>
    <row r="33" spans="2:27" ht="12" customHeight="1">
      <c r="B33" s="208"/>
      <c r="C33" s="208"/>
      <c r="D33" s="208"/>
      <c r="E33" s="208"/>
      <c r="F33" s="208"/>
      <c r="G33" s="208"/>
      <c r="H33" s="208"/>
      <c r="I33" s="208"/>
      <c r="J33" s="208"/>
    </row>
    <row r="34" spans="2:27" ht="12" customHeight="1">
      <c r="B34" s="208"/>
      <c r="C34" s="208"/>
      <c r="D34" s="208"/>
      <c r="E34" s="208"/>
      <c r="F34" s="208"/>
      <c r="G34" s="208"/>
      <c r="H34" s="208"/>
      <c r="I34" s="208"/>
      <c r="J34" s="208"/>
    </row>
    <row r="36" spans="2:27" ht="12" customHeight="1">
      <c r="B36" s="208"/>
      <c r="C36" s="209" t="s">
        <v>568</v>
      </c>
      <c r="D36" s="208"/>
      <c r="E36" s="208"/>
      <c r="F36" s="208"/>
      <c r="G36" s="208"/>
      <c r="H36" s="208"/>
      <c r="I36" s="208"/>
      <c r="J36" s="208"/>
      <c r="K36" s="208"/>
      <c r="L36" s="208"/>
      <c r="M36" s="208"/>
      <c r="N36" s="208"/>
      <c r="P36" s="208"/>
      <c r="Q36" s="209" t="s">
        <v>570</v>
      </c>
      <c r="R36" s="208"/>
      <c r="S36" s="208"/>
      <c r="T36" s="208"/>
      <c r="U36" s="208"/>
      <c r="V36" s="208"/>
      <c r="W36" s="208"/>
      <c r="X36" s="208"/>
    </row>
    <row r="37" spans="2:27" ht="12" customHeight="1">
      <c r="B37" s="210"/>
      <c r="C37" s="216">
        <v>2013</v>
      </c>
      <c r="D37" s="211">
        <v>2014</v>
      </c>
      <c r="E37" s="211">
        <v>2015</v>
      </c>
      <c r="F37" s="211">
        <v>2016</v>
      </c>
      <c r="G37" s="211">
        <v>2017</v>
      </c>
      <c r="H37" s="211">
        <v>2018</v>
      </c>
      <c r="I37" s="211">
        <v>2019</v>
      </c>
      <c r="J37" s="211">
        <v>2020</v>
      </c>
      <c r="K37" s="211">
        <v>2021</v>
      </c>
      <c r="L37" s="211">
        <v>2022</v>
      </c>
      <c r="M37" s="212">
        <v>2023</v>
      </c>
      <c r="N37" s="208"/>
      <c r="P37" s="210"/>
      <c r="Q37" s="216">
        <v>2013</v>
      </c>
      <c r="R37" s="211">
        <v>2014</v>
      </c>
      <c r="S37" s="211">
        <v>2015</v>
      </c>
      <c r="T37" s="211">
        <v>2016</v>
      </c>
      <c r="U37" s="211">
        <v>2017</v>
      </c>
      <c r="V37" s="211">
        <v>2018</v>
      </c>
      <c r="W37" s="211">
        <v>2019</v>
      </c>
      <c r="X37" s="211">
        <v>2020</v>
      </c>
      <c r="Y37" s="211">
        <v>2021</v>
      </c>
      <c r="Z37" s="211">
        <v>2022</v>
      </c>
      <c r="AA37" s="212">
        <v>2023</v>
      </c>
    </row>
    <row r="38" spans="2:27" ht="12" customHeight="1">
      <c r="B38" s="73" t="s">
        <v>262</v>
      </c>
      <c r="C38" s="82"/>
      <c r="D38" s="83"/>
      <c r="E38" s="83"/>
      <c r="F38" s="83"/>
      <c r="G38" s="83">
        <v>3</v>
      </c>
      <c r="H38" s="83">
        <v>3.9</v>
      </c>
      <c r="I38" s="83">
        <v>2.7530000000000001</v>
      </c>
      <c r="J38" s="83">
        <v>3.8</v>
      </c>
      <c r="K38" s="83">
        <v>6.0199990000000003</v>
      </c>
      <c r="L38" s="83">
        <v>5.7069970000000003</v>
      </c>
      <c r="M38" s="84">
        <v>7.0339895000000006</v>
      </c>
      <c r="N38" s="208"/>
      <c r="P38" s="73" t="s">
        <v>262</v>
      </c>
      <c r="Q38" s="82"/>
      <c r="R38" s="83"/>
      <c r="S38" s="83"/>
      <c r="T38" s="83"/>
      <c r="U38" s="83">
        <v>16.000001000000001</v>
      </c>
      <c r="V38" s="83">
        <v>17.249999000000003</v>
      </c>
      <c r="W38" s="83">
        <v>13.1</v>
      </c>
      <c r="X38" s="83">
        <v>15.007679</v>
      </c>
      <c r="Y38" s="83">
        <v>30</v>
      </c>
      <c r="Z38" s="83">
        <v>40.000002000000002</v>
      </c>
      <c r="AA38" s="84">
        <v>28.990350499999998</v>
      </c>
    </row>
    <row r="39" spans="2:27" ht="12" customHeight="1">
      <c r="B39" s="73" t="s">
        <v>263</v>
      </c>
      <c r="C39" s="53"/>
      <c r="D39" s="50"/>
      <c r="E39" s="50"/>
      <c r="F39" s="50"/>
      <c r="G39" s="50">
        <v>11.05409336627463</v>
      </c>
      <c r="H39" s="50">
        <v>12.841091794053517</v>
      </c>
      <c r="I39" s="50">
        <v>9.0052488876695111</v>
      </c>
      <c r="J39" s="50">
        <v>17.337967800655001</v>
      </c>
      <c r="K39" s="50">
        <v>30.691707311760869</v>
      </c>
      <c r="L39" s="50">
        <v>22.902139380806943</v>
      </c>
      <c r="M39" s="51">
        <v>30.93080586567164</v>
      </c>
      <c r="N39" s="208"/>
      <c r="P39" s="73" t="s">
        <v>263</v>
      </c>
      <c r="Q39" s="53"/>
      <c r="R39" s="50"/>
      <c r="S39" s="50"/>
      <c r="T39" s="50"/>
      <c r="U39" s="50">
        <v>77.212312349832217</v>
      </c>
      <c r="V39" s="50">
        <v>47.571748209875331</v>
      </c>
      <c r="W39" s="50">
        <v>34.896417609027182</v>
      </c>
      <c r="X39" s="50">
        <v>55.499572607142866</v>
      </c>
      <c r="Y39" s="50">
        <v>115.15766575609751</v>
      </c>
      <c r="Z39" s="50">
        <v>152.13379926666667</v>
      </c>
      <c r="AA39" s="51">
        <v>97.709954446428583</v>
      </c>
    </row>
    <row r="40" spans="2:27" ht="12" customHeight="1">
      <c r="B40" s="73" t="s">
        <v>242</v>
      </c>
      <c r="C40" s="41"/>
      <c r="D40" s="42"/>
      <c r="E40" s="42"/>
      <c r="F40" s="42"/>
      <c r="G40" s="42">
        <v>95</v>
      </c>
      <c r="H40" s="42">
        <v>121</v>
      </c>
      <c r="I40" s="42">
        <v>135</v>
      </c>
      <c r="J40" s="42">
        <v>189</v>
      </c>
      <c r="K40" s="42">
        <v>279</v>
      </c>
      <c r="L40" s="42">
        <v>271</v>
      </c>
      <c r="M40" s="43">
        <v>134</v>
      </c>
      <c r="N40" s="208"/>
      <c r="P40" s="73" t="s">
        <v>242</v>
      </c>
      <c r="Q40" s="41"/>
      <c r="R40" s="42"/>
      <c r="S40" s="42"/>
      <c r="T40" s="42"/>
      <c r="U40" s="42">
        <v>57</v>
      </c>
      <c r="V40" s="42">
        <v>76</v>
      </c>
      <c r="W40" s="42">
        <v>76</v>
      </c>
      <c r="X40" s="42">
        <v>112</v>
      </c>
      <c r="Y40" s="42">
        <v>164</v>
      </c>
      <c r="Z40" s="42">
        <v>135</v>
      </c>
      <c r="AA40" s="43">
        <v>56</v>
      </c>
    </row>
    <row r="41" spans="2:27" ht="12" customHeight="1">
      <c r="B41" s="214" t="s">
        <v>348</v>
      </c>
      <c r="C41" s="208"/>
      <c r="D41" s="208"/>
      <c r="E41" s="208"/>
      <c r="F41" s="208"/>
      <c r="G41" s="208"/>
      <c r="H41" s="208"/>
      <c r="I41" s="208"/>
      <c r="J41" s="208"/>
      <c r="K41" s="208"/>
      <c r="L41" s="208"/>
      <c r="M41" s="208"/>
      <c r="N41" s="208"/>
      <c r="P41" s="214" t="s">
        <v>348</v>
      </c>
      <c r="Q41" s="208"/>
      <c r="R41" s="208"/>
      <c r="S41" s="208"/>
      <c r="T41" s="208"/>
      <c r="U41" s="208"/>
      <c r="V41" s="208"/>
      <c r="W41" s="208"/>
      <c r="X41" s="208"/>
    </row>
    <row r="42" spans="2:27" ht="12" customHeight="1">
      <c r="B42" s="208"/>
      <c r="C42" s="208"/>
      <c r="D42" s="208"/>
      <c r="E42" s="208"/>
      <c r="F42" s="208"/>
      <c r="G42" s="208"/>
      <c r="H42" s="208"/>
      <c r="I42" s="208"/>
      <c r="J42" s="208"/>
      <c r="K42" s="208"/>
      <c r="L42" s="208"/>
      <c r="M42" s="208"/>
      <c r="N42" s="208"/>
      <c r="P42" s="208"/>
      <c r="Q42" s="208"/>
      <c r="R42" s="208"/>
      <c r="S42" s="208"/>
      <c r="T42" s="208"/>
      <c r="U42" s="208"/>
      <c r="V42" s="208"/>
      <c r="W42" s="208"/>
      <c r="X42" s="208"/>
    </row>
    <row r="43" spans="2:27" ht="12" customHeight="1">
      <c r="B43" s="208"/>
      <c r="C43" s="208"/>
      <c r="D43" s="208"/>
      <c r="E43" s="208"/>
      <c r="F43" s="208"/>
      <c r="G43" s="208"/>
      <c r="H43" s="208"/>
      <c r="I43" s="208"/>
      <c r="J43" s="208"/>
      <c r="K43" s="208"/>
      <c r="L43" s="208"/>
      <c r="M43" s="208"/>
      <c r="N43" s="208"/>
      <c r="P43" s="208"/>
      <c r="Q43" s="208"/>
      <c r="R43" s="208"/>
      <c r="S43" s="208"/>
      <c r="T43" s="208"/>
      <c r="U43" s="208"/>
      <c r="V43" s="208"/>
      <c r="W43" s="208"/>
      <c r="X43" s="208"/>
    </row>
    <row r="44" spans="2:27" ht="12" customHeight="1">
      <c r="B44" s="208"/>
      <c r="C44" s="208"/>
      <c r="D44" s="208"/>
      <c r="E44" s="208"/>
      <c r="F44" s="208"/>
      <c r="G44" s="208"/>
      <c r="H44" s="208"/>
      <c r="I44" s="208"/>
      <c r="J44" s="208"/>
      <c r="K44" s="208"/>
      <c r="L44" s="208"/>
      <c r="M44" s="208"/>
      <c r="N44" s="208"/>
      <c r="P44" s="208"/>
      <c r="Q44" s="208"/>
      <c r="R44" s="208"/>
      <c r="S44" s="208"/>
      <c r="T44" s="208"/>
      <c r="U44" s="208"/>
      <c r="V44" s="208"/>
      <c r="W44" s="208"/>
      <c r="X44" s="208"/>
    </row>
    <row r="45" spans="2:27" ht="12" customHeight="1">
      <c r="B45" s="208"/>
      <c r="C45" s="208"/>
      <c r="D45" s="208"/>
      <c r="E45" s="208"/>
      <c r="F45" s="208"/>
      <c r="G45" s="208"/>
      <c r="H45" s="208"/>
      <c r="I45" s="208"/>
      <c r="J45" s="208"/>
      <c r="K45" s="208"/>
      <c r="L45" s="208"/>
      <c r="M45" s="208"/>
      <c r="N45" s="208"/>
      <c r="P45" s="208"/>
      <c r="Q45" s="208"/>
      <c r="R45" s="208"/>
      <c r="S45" s="208"/>
      <c r="T45" s="208"/>
      <c r="U45" s="208"/>
      <c r="V45" s="208"/>
      <c r="W45" s="208"/>
      <c r="X45" s="208"/>
    </row>
    <row r="46" spans="2:27" ht="12" customHeight="1">
      <c r="B46" s="208"/>
      <c r="C46" s="208"/>
      <c r="D46" s="208"/>
      <c r="E46" s="208"/>
      <c r="F46" s="208"/>
      <c r="G46" s="208"/>
      <c r="H46" s="208"/>
      <c r="I46" s="208"/>
      <c r="J46" s="208"/>
      <c r="K46" s="208"/>
      <c r="L46" s="208"/>
      <c r="M46" s="208"/>
      <c r="N46" s="208"/>
      <c r="P46" s="208"/>
      <c r="Q46" s="208"/>
      <c r="R46" s="208"/>
      <c r="S46" s="208"/>
      <c r="T46" s="208"/>
      <c r="U46" s="208"/>
      <c r="V46" s="208"/>
      <c r="W46" s="208"/>
      <c r="X46" s="208"/>
    </row>
    <row r="47" spans="2:27" ht="12" customHeight="1">
      <c r="B47" s="208"/>
      <c r="C47" s="208"/>
      <c r="D47" s="208"/>
      <c r="E47" s="208"/>
      <c r="F47" s="208"/>
      <c r="G47" s="208"/>
      <c r="H47" s="208"/>
      <c r="I47" s="208"/>
      <c r="J47" s="208"/>
      <c r="K47" s="208"/>
      <c r="L47" s="208"/>
      <c r="M47" s="208"/>
      <c r="N47" s="208"/>
      <c r="P47" s="208"/>
      <c r="Q47" s="208"/>
      <c r="R47" s="208"/>
      <c r="S47" s="208"/>
      <c r="T47" s="208"/>
      <c r="U47" s="208"/>
      <c r="V47" s="208"/>
      <c r="W47" s="208"/>
      <c r="X47" s="208"/>
    </row>
    <row r="48" spans="2:27" ht="12" customHeight="1">
      <c r="B48" s="208"/>
      <c r="C48" s="208"/>
      <c r="D48" s="208"/>
      <c r="E48" s="208"/>
      <c r="F48" s="208"/>
      <c r="G48" s="208"/>
      <c r="H48" s="208"/>
      <c r="I48" s="208"/>
      <c r="J48" s="208"/>
      <c r="K48" s="208"/>
      <c r="L48" s="208"/>
      <c r="M48" s="208"/>
      <c r="N48" s="208"/>
      <c r="P48" s="208"/>
      <c r="Q48" s="208"/>
      <c r="R48" s="208"/>
      <c r="S48" s="208"/>
      <c r="T48" s="208"/>
      <c r="U48" s="208"/>
      <c r="V48" s="208"/>
      <c r="W48" s="208"/>
      <c r="X48" s="208"/>
    </row>
    <row r="49" spans="2:24" ht="12" customHeight="1">
      <c r="B49" s="208"/>
      <c r="C49" s="208"/>
      <c r="D49" s="208"/>
      <c r="E49" s="208"/>
      <c r="F49" s="208"/>
      <c r="G49" s="208"/>
      <c r="H49" s="208"/>
      <c r="I49" s="208"/>
      <c r="J49" s="208"/>
      <c r="K49" s="208"/>
      <c r="L49" s="208"/>
      <c r="M49" s="208"/>
      <c r="N49" s="208"/>
      <c r="P49" s="208"/>
      <c r="Q49" s="208"/>
      <c r="R49" s="208"/>
      <c r="S49" s="208"/>
      <c r="T49" s="208"/>
      <c r="U49" s="208"/>
      <c r="V49" s="208"/>
      <c r="W49" s="208"/>
      <c r="X49" s="208"/>
    </row>
    <row r="50" spans="2:24" ht="12" customHeight="1">
      <c r="B50" s="208"/>
      <c r="C50" s="208"/>
      <c r="D50" s="208"/>
      <c r="E50" s="208"/>
      <c r="F50" s="208"/>
      <c r="G50" s="208"/>
      <c r="H50" s="208"/>
      <c r="I50" s="208"/>
      <c r="J50" s="208"/>
      <c r="K50" s="208"/>
      <c r="L50" s="208"/>
      <c r="M50" s="208"/>
      <c r="N50" s="208"/>
      <c r="P50" s="208"/>
      <c r="Q50" s="208"/>
      <c r="R50" s="208"/>
      <c r="S50" s="208"/>
      <c r="T50" s="208"/>
      <c r="U50" s="208"/>
      <c r="V50" s="208"/>
      <c r="W50" s="208"/>
      <c r="X50" s="208"/>
    </row>
    <row r="51" spans="2:24" ht="12" customHeight="1">
      <c r="B51" s="208"/>
      <c r="C51" s="208"/>
      <c r="D51" s="208"/>
      <c r="E51" s="208"/>
      <c r="F51" s="208"/>
      <c r="G51" s="208"/>
      <c r="H51" s="208"/>
      <c r="I51" s="208"/>
      <c r="J51" s="208"/>
      <c r="K51" s="208"/>
      <c r="L51" s="208"/>
      <c r="M51" s="208"/>
      <c r="N51" s="208"/>
      <c r="P51" s="208"/>
      <c r="Q51" s="208"/>
      <c r="R51" s="208"/>
      <c r="S51" s="208"/>
      <c r="T51" s="208"/>
      <c r="U51" s="208"/>
      <c r="V51" s="208"/>
      <c r="W51" s="208"/>
      <c r="X51" s="208"/>
    </row>
    <row r="52" spans="2:24" ht="12" customHeight="1">
      <c r="B52" s="208"/>
      <c r="C52" s="208"/>
      <c r="D52" s="208"/>
      <c r="E52" s="208"/>
      <c r="F52" s="208"/>
      <c r="G52" s="208"/>
      <c r="H52" s="208"/>
      <c r="I52" s="208"/>
      <c r="J52" s="208"/>
      <c r="K52" s="208"/>
      <c r="L52" s="208"/>
      <c r="M52" s="208"/>
      <c r="N52" s="208"/>
      <c r="P52" s="208"/>
      <c r="Q52" s="208"/>
      <c r="R52" s="208"/>
      <c r="S52" s="208"/>
      <c r="T52" s="208"/>
      <c r="U52" s="208"/>
      <c r="V52" s="208"/>
      <c r="W52" s="208"/>
      <c r="X52" s="208"/>
    </row>
    <row r="53" spans="2:24" ht="12" customHeight="1">
      <c r="B53" s="208"/>
      <c r="C53" s="208"/>
      <c r="D53" s="208"/>
      <c r="E53" s="208"/>
      <c r="F53" s="208"/>
      <c r="G53" s="208"/>
      <c r="H53" s="208"/>
      <c r="I53" s="208"/>
      <c r="J53" s="208"/>
      <c r="K53" s="208"/>
      <c r="L53" s="208"/>
      <c r="M53" s="208"/>
      <c r="N53" s="208"/>
      <c r="P53" s="208"/>
      <c r="Q53" s="208"/>
      <c r="R53" s="208"/>
      <c r="S53" s="208"/>
      <c r="T53" s="208"/>
      <c r="U53" s="208"/>
      <c r="V53" s="208"/>
      <c r="W53" s="208"/>
      <c r="X53" s="208"/>
    </row>
    <row r="54" spans="2:24" ht="12" customHeight="1">
      <c r="B54" s="208"/>
      <c r="C54" s="208"/>
      <c r="D54" s="208"/>
      <c r="E54" s="208"/>
      <c r="F54" s="208"/>
      <c r="G54" s="208"/>
      <c r="H54" s="208"/>
      <c r="I54" s="208"/>
      <c r="J54" s="208"/>
      <c r="K54" s="208"/>
      <c r="L54" s="208"/>
      <c r="M54" s="208"/>
      <c r="N54" s="208"/>
      <c r="P54" s="208"/>
      <c r="Q54" s="208"/>
      <c r="R54" s="208"/>
      <c r="S54" s="208"/>
      <c r="T54" s="208"/>
      <c r="U54" s="208"/>
      <c r="V54" s="208"/>
      <c r="W54" s="208"/>
      <c r="X54" s="208"/>
    </row>
    <row r="55" spans="2:24" ht="12" customHeight="1">
      <c r="B55" s="208"/>
      <c r="C55" s="208"/>
      <c r="D55" s="208"/>
      <c r="E55" s="208"/>
      <c r="F55" s="208"/>
      <c r="G55" s="208"/>
      <c r="H55" s="208"/>
      <c r="I55" s="208"/>
      <c r="J55" s="208"/>
      <c r="K55" s="208"/>
      <c r="L55" s="208"/>
      <c r="M55" s="208"/>
      <c r="N55" s="208"/>
      <c r="P55" s="208"/>
      <c r="Q55" s="208"/>
      <c r="R55" s="208"/>
      <c r="S55" s="208"/>
      <c r="T55" s="208"/>
      <c r="U55" s="208"/>
      <c r="V55" s="208"/>
      <c r="W55" s="208"/>
      <c r="X55" s="208"/>
    </row>
    <row r="56" spans="2:24" ht="12" customHeight="1">
      <c r="B56" s="208"/>
      <c r="C56" s="208"/>
      <c r="D56" s="208"/>
      <c r="E56" s="208"/>
      <c r="F56" s="208"/>
      <c r="G56" s="208"/>
      <c r="H56" s="208"/>
      <c r="I56" s="208"/>
      <c r="J56" s="208"/>
      <c r="K56" s="208"/>
      <c r="L56" s="208"/>
      <c r="M56" s="208"/>
      <c r="N56" s="208"/>
      <c r="P56" s="208"/>
      <c r="Q56" s="208"/>
      <c r="R56" s="208"/>
      <c r="S56" s="208"/>
      <c r="T56" s="208"/>
      <c r="U56" s="208"/>
      <c r="V56" s="208"/>
      <c r="W56" s="208"/>
      <c r="X56" s="208"/>
    </row>
    <row r="57" spans="2:24" ht="12" customHeight="1">
      <c r="B57" s="208"/>
      <c r="C57" s="208"/>
      <c r="D57" s="208"/>
      <c r="E57" s="208"/>
      <c r="F57" s="208"/>
      <c r="G57" s="208"/>
      <c r="H57" s="208"/>
      <c r="I57" s="208"/>
      <c r="J57" s="208"/>
      <c r="K57" s="208"/>
      <c r="L57" s="208"/>
      <c r="M57" s="208"/>
      <c r="N57" s="208"/>
      <c r="P57" s="208"/>
      <c r="Q57" s="208"/>
      <c r="R57" s="208"/>
      <c r="S57" s="208"/>
      <c r="T57" s="208"/>
      <c r="U57" s="208"/>
      <c r="V57" s="208"/>
      <c r="W57" s="208"/>
      <c r="X57" s="208"/>
    </row>
    <row r="58" spans="2:24" ht="12" customHeight="1">
      <c r="B58" s="208"/>
      <c r="C58" s="208"/>
      <c r="D58" s="208"/>
      <c r="E58" s="208"/>
      <c r="F58" s="208"/>
      <c r="G58" s="208"/>
      <c r="H58" s="208"/>
      <c r="I58" s="208"/>
      <c r="J58" s="208"/>
      <c r="K58" s="208"/>
      <c r="L58" s="208"/>
      <c r="M58" s="208"/>
      <c r="N58" s="208"/>
      <c r="P58" s="208"/>
      <c r="Q58" s="208"/>
      <c r="R58" s="208"/>
      <c r="S58" s="208"/>
      <c r="T58" s="208"/>
      <c r="U58" s="208"/>
      <c r="V58" s="208"/>
      <c r="W58" s="208"/>
      <c r="X58" s="208"/>
    </row>
    <row r="59" spans="2:24" ht="12" customHeight="1">
      <c r="B59" s="208"/>
      <c r="C59" s="208"/>
      <c r="D59" s="208"/>
      <c r="E59" s="208"/>
      <c r="F59" s="208"/>
      <c r="G59" s="208"/>
      <c r="H59" s="208"/>
      <c r="I59" s="208"/>
      <c r="J59" s="208"/>
      <c r="K59" s="208"/>
      <c r="L59" s="208"/>
      <c r="M59" s="208"/>
      <c r="N59" s="208"/>
      <c r="P59" s="208"/>
      <c r="Q59" s="208"/>
      <c r="R59" s="208"/>
      <c r="S59" s="208"/>
      <c r="T59" s="208"/>
      <c r="U59" s="208"/>
      <c r="V59" s="208"/>
      <c r="W59" s="208"/>
      <c r="X59" s="208"/>
    </row>
    <row r="60" spans="2:24" ht="12" customHeight="1">
      <c r="B60" s="208"/>
      <c r="C60" s="208"/>
      <c r="D60" s="208"/>
      <c r="E60" s="208"/>
      <c r="F60" s="208"/>
      <c r="G60" s="208"/>
      <c r="H60" s="208"/>
      <c r="I60" s="208"/>
      <c r="J60" s="208"/>
      <c r="K60" s="208"/>
      <c r="L60" s="208"/>
      <c r="M60" s="208"/>
      <c r="N60" s="208"/>
      <c r="P60" s="208"/>
      <c r="Q60" s="208"/>
      <c r="R60" s="208"/>
      <c r="S60" s="208"/>
      <c r="T60" s="208"/>
      <c r="U60" s="208"/>
      <c r="V60" s="208"/>
      <c r="W60" s="208"/>
      <c r="X60" s="208"/>
    </row>
    <row r="61" spans="2:24" ht="12" customHeight="1">
      <c r="B61" s="208"/>
      <c r="C61" s="208"/>
      <c r="D61" s="208"/>
      <c r="E61" s="208"/>
      <c r="F61" s="208"/>
      <c r="G61" s="208"/>
      <c r="H61" s="208"/>
      <c r="I61" s="208"/>
      <c r="J61" s="208"/>
      <c r="K61" s="208"/>
      <c r="L61" s="208"/>
      <c r="M61" s="208"/>
      <c r="N61" s="208"/>
      <c r="P61" s="208"/>
      <c r="Q61" s="208"/>
      <c r="R61" s="208"/>
      <c r="S61" s="208"/>
      <c r="T61" s="208"/>
      <c r="U61" s="208"/>
      <c r="V61" s="208"/>
      <c r="W61" s="208"/>
      <c r="X61" s="208"/>
    </row>
    <row r="62" spans="2:24" ht="12" customHeight="1">
      <c r="B62" s="208"/>
      <c r="C62" s="208"/>
      <c r="D62" s="208"/>
      <c r="E62" s="208"/>
      <c r="F62" s="208"/>
      <c r="G62" s="208"/>
      <c r="H62" s="208"/>
      <c r="I62" s="208"/>
      <c r="J62" s="208"/>
      <c r="K62" s="208"/>
      <c r="L62" s="208"/>
      <c r="M62" s="208"/>
      <c r="N62" s="208"/>
      <c r="P62" s="208"/>
      <c r="Q62" s="208"/>
      <c r="R62" s="208"/>
      <c r="S62" s="208"/>
      <c r="T62" s="208"/>
      <c r="U62" s="208"/>
      <c r="V62" s="208"/>
      <c r="W62" s="208"/>
      <c r="X62" s="208"/>
    </row>
    <row r="63" spans="2:24" ht="12" customHeight="1">
      <c r="B63" s="208"/>
      <c r="C63" s="208"/>
      <c r="D63" s="208"/>
      <c r="E63" s="208"/>
      <c r="F63" s="208"/>
      <c r="G63" s="208"/>
      <c r="H63" s="208"/>
      <c r="I63" s="208"/>
      <c r="J63" s="208"/>
      <c r="K63" s="208"/>
      <c r="L63" s="208"/>
      <c r="M63" s="208"/>
      <c r="N63" s="208"/>
      <c r="P63" s="208"/>
      <c r="Q63" s="208"/>
      <c r="R63" s="208"/>
      <c r="S63" s="208"/>
      <c r="T63" s="208"/>
      <c r="U63" s="208"/>
      <c r="V63" s="208"/>
      <c r="W63" s="208"/>
      <c r="X63" s="208"/>
    </row>
    <row r="64" spans="2:24" ht="12" customHeight="1">
      <c r="B64" s="208"/>
      <c r="C64" s="208"/>
      <c r="D64" s="208"/>
      <c r="E64" s="208"/>
      <c r="F64" s="208"/>
      <c r="G64" s="208"/>
      <c r="H64" s="208"/>
      <c r="I64" s="208"/>
      <c r="J64" s="208"/>
      <c r="K64" s="208"/>
      <c r="L64" s="208"/>
      <c r="M64" s="208"/>
      <c r="N64" s="208"/>
    </row>
    <row r="67" spans="2:30" ht="12" customHeight="1">
      <c r="B67" s="403"/>
      <c r="C67" s="403">
        <v>2017</v>
      </c>
      <c r="D67" s="403">
        <v>2017</v>
      </c>
      <c r="E67" s="403">
        <v>2017</v>
      </c>
      <c r="F67" s="403">
        <v>2017</v>
      </c>
      <c r="G67" s="403">
        <v>2018</v>
      </c>
      <c r="H67" s="403">
        <v>2018</v>
      </c>
      <c r="I67" s="403">
        <v>2018</v>
      </c>
      <c r="J67" s="403">
        <v>2018</v>
      </c>
      <c r="K67" s="403">
        <v>2019</v>
      </c>
      <c r="L67" s="403">
        <v>2019</v>
      </c>
      <c r="M67" s="403">
        <v>2019</v>
      </c>
      <c r="N67" s="403">
        <v>2019</v>
      </c>
      <c r="O67" s="403">
        <v>2020</v>
      </c>
      <c r="P67" s="403">
        <v>2020</v>
      </c>
      <c r="Q67" s="403">
        <v>2020</v>
      </c>
      <c r="R67" s="403">
        <v>2020</v>
      </c>
      <c r="S67" s="403">
        <v>2021</v>
      </c>
      <c r="T67" s="403">
        <v>2021</v>
      </c>
      <c r="U67" s="403">
        <v>2021</v>
      </c>
      <c r="V67" s="403">
        <v>2021</v>
      </c>
      <c r="W67" s="403">
        <v>2022</v>
      </c>
      <c r="X67" s="403">
        <v>2022</v>
      </c>
      <c r="Y67" s="403">
        <v>2022</v>
      </c>
      <c r="Z67" s="403">
        <v>2022</v>
      </c>
      <c r="AA67" s="403">
        <v>2023</v>
      </c>
      <c r="AB67" s="403">
        <v>2023</v>
      </c>
      <c r="AC67" s="403">
        <v>2023</v>
      </c>
      <c r="AD67" s="403">
        <v>2023</v>
      </c>
    </row>
    <row r="68" spans="2:30" ht="12" customHeight="1">
      <c r="B68" s="403"/>
      <c r="C68" s="209" t="s">
        <v>569</v>
      </c>
      <c r="D68" s="403"/>
      <c r="E68" s="403"/>
      <c r="F68" s="403"/>
      <c r="G68" s="403"/>
      <c r="H68" s="403"/>
      <c r="I68" s="403"/>
      <c r="J68" s="403"/>
      <c r="K68" s="403"/>
      <c r="L68" s="403"/>
      <c r="M68" s="403"/>
      <c r="N68" s="403"/>
      <c r="O68" s="403"/>
      <c r="P68" s="403"/>
      <c r="Q68" s="403"/>
      <c r="R68" s="403"/>
      <c r="S68" s="403"/>
      <c r="T68" s="403"/>
      <c r="U68" s="403"/>
      <c r="V68" s="403"/>
      <c r="W68" s="403"/>
      <c r="X68" s="403"/>
      <c r="Y68" s="403"/>
      <c r="Z68" s="403"/>
      <c r="AA68" s="403"/>
      <c r="AB68" s="403"/>
      <c r="AC68" s="403"/>
      <c r="AD68" s="403"/>
    </row>
    <row r="69" spans="2:30" ht="12" customHeight="1">
      <c r="B69" s="403"/>
      <c r="C69" s="636">
        <v>2017</v>
      </c>
      <c r="D69" s="637"/>
      <c r="E69" s="637"/>
      <c r="F69" s="637"/>
      <c r="G69" s="637">
        <v>2018</v>
      </c>
      <c r="H69" s="637"/>
      <c r="I69" s="637"/>
      <c r="J69" s="637"/>
      <c r="K69" s="637">
        <v>2019</v>
      </c>
      <c r="L69" s="637"/>
      <c r="M69" s="637"/>
      <c r="N69" s="637"/>
      <c r="O69" s="637">
        <v>2020</v>
      </c>
      <c r="P69" s="637"/>
      <c r="Q69" s="637"/>
      <c r="R69" s="637"/>
      <c r="S69" s="637">
        <v>2021</v>
      </c>
      <c r="T69" s="637"/>
      <c r="U69" s="637"/>
      <c r="V69" s="637"/>
      <c r="W69" s="637">
        <v>2022</v>
      </c>
      <c r="X69" s="637"/>
      <c r="Y69" s="637"/>
      <c r="Z69" s="637"/>
      <c r="AA69" s="634">
        <v>2023</v>
      </c>
      <c r="AB69" s="634"/>
      <c r="AC69" s="634"/>
      <c r="AD69" s="635"/>
    </row>
    <row r="70" spans="2:30" ht="12" customHeight="1">
      <c r="B70" s="403"/>
      <c r="C70" s="404" t="s">
        <v>89</v>
      </c>
      <c r="D70" s="405" t="s">
        <v>90</v>
      </c>
      <c r="E70" s="405" t="s">
        <v>91</v>
      </c>
      <c r="F70" s="405" t="s">
        <v>92</v>
      </c>
      <c r="G70" s="405" t="s">
        <v>89</v>
      </c>
      <c r="H70" s="405" t="s">
        <v>90</v>
      </c>
      <c r="I70" s="405" t="s">
        <v>91</v>
      </c>
      <c r="J70" s="405" t="s">
        <v>92</v>
      </c>
      <c r="K70" s="405" t="s">
        <v>89</v>
      </c>
      <c r="L70" s="405" t="s">
        <v>90</v>
      </c>
      <c r="M70" s="405" t="s">
        <v>91</v>
      </c>
      <c r="N70" s="405" t="s">
        <v>92</v>
      </c>
      <c r="O70" s="405" t="s">
        <v>89</v>
      </c>
      <c r="P70" s="405" t="s">
        <v>90</v>
      </c>
      <c r="Q70" s="405" t="s">
        <v>91</v>
      </c>
      <c r="R70" s="405" t="s">
        <v>92</v>
      </c>
      <c r="S70" s="405" t="s">
        <v>89</v>
      </c>
      <c r="T70" s="405" t="s">
        <v>90</v>
      </c>
      <c r="U70" s="405" t="s">
        <v>91</v>
      </c>
      <c r="V70" s="405" t="s">
        <v>92</v>
      </c>
      <c r="W70" s="405" t="s">
        <v>89</v>
      </c>
      <c r="X70" s="405" t="s">
        <v>90</v>
      </c>
      <c r="Y70" s="405" t="s">
        <v>91</v>
      </c>
      <c r="Z70" s="405" t="s">
        <v>92</v>
      </c>
      <c r="AA70" s="405" t="s">
        <v>89</v>
      </c>
      <c r="AB70" s="405" t="s">
        <v>90</v>
      </c>
      <c r="AC70" s="405" t="s">
        <v>91</v>
      </c>
      <c r="AD70" s="406" t="s">
        <v>92</v>
      </c>
    </row>
    <row r="71" spans="2:30" ht="12" customHeight="1">
      <c r="B71" s="407" t="s">
        <v>75</v>
      </c>
      <c r="C71" s="82">
        <v>1.6356792531115421</v>
      </c>
      <c r="D71" s="83">
        <v>1.4782853813297088</v>
      </c>
      <c r="E71" s="83">
        <v>1.9290397233217678</v>
      </c>
      <c r="F71" s="83">
        <v>1.8807391927225741</v>
      </c>
      <c r="G71" s="83">
        <v>2.1874394786585811</v>
      </c>
      <c r="H71" s="83">
        <v>2.9484990876252488</v>
      </c>
      <c r="I71" s="83">
        <v>4.2488053577375062</v>
      </c>
      <c r="J71" s="83">
        <v>2.3303940542145978</v>
      </c>
      <c r="K71" s="83">
        <v>2.6990584260764483</v>
      </c>
      <c r="L71" s="83">
        <v>4.6510680232045827</v>
      </c>
      <c r="M71" s="83">
        <v>4.2707440490907524</v>
      </c>
      <c r="N71" s="83">
        <v>2.5634499218138527</v>
      </c>
      <c r="O71" s="83">
        <v>5.2846511809978409</v>
      </c>
      <c r="P71" s="83">
        <v>3.2900261957634473</v>
      </c>
      <c r="Q71" s="83">
        <v>4.7727097026262459</v>
      </c>
      <c r="R71" s="83">
        <v>5.368633905458597</v>
      </c>
      <c r="S71" s="83">
        <v>12.337979032251015</v>
      </c>
      <c r="T71" s="83">
        <v>9.2155455056247977</v>
      </c>
      <c r="U71" s="83">
        <v>13.951964541808437</v>
      </c>
      <c r="V71" s="83">
        <v>10.155733735088891</v>
      </c>
      <c r="W71" s="83">
        <v>8.3035226437709575</v>
      </c>
      <c r="X71" s="83">
        <v>6.8777552454458615</v>
      </c>
      <c r="Y71" s="83">
        <v>4.3383463487090754</v>
      </c>
      <c r="Z71" s="83">
        <v>3.344080167</v>
      </c>
      <c r="AA71" s="83">
        <v>4.3687673499999997</v>
      </c>
      <c r="AB71" s="83">
        <v>8.6180950839999984</v>
      </c>
      <c r="AC71" s="83" t="s">
        <v>94</v>
      </c>
      <c r="AD71" s="84" t="s">
        <v>94</v>
      </c>
    </row>
    <row r="72" spans="2:30" ht="12" customHeight="1">
      <c r="B72" s="407" t="s">
        <v>76</v>
      </c>
      <c r="C72" s="57">
        <v>160</v>
      </c>
      <c r="D72" s="58">
        <v>133</v>
      </c>
      <c r="E72" s="58">
        <v>156</v>
      </c>
      <c r="F72" s="58">
        <v>141</v>
      </c>
      <c r="G72" s="58">
        <v>175</v>
      </c>
      <c r="H72" s="58">
        <v>171</v>
      </c>
      <c r="I72" s="58">
        <v>167</v>
      </c>
      <c r="J72" s="58">
        <v>163</v>
      </c>
      <c r="K72" s="58">
        <v>185</v>
      </c>
      <c r="L72" s="58">
        <v>211</v>
      </c>
      <c r="M72" s="58">
        <v>204</v>
      </c>
      <c r="N72" s="58">
        <v>183</v>
      </c>
      <c r="O72" s="58">
        <v>210</v>
      </c>
      <c r="P72" s="58">
        <v>183</v>
      </c>
      <c r="Q72" s="58">
        <v>194</v>
      </c>
      <c r="R72" s="58">
        <v>231</v>
      </c>
      <c r="S72" s="58">
        <v>308</v>
      </c>
      <c r="T72" s="58">
        <v>287</v>
      </c>
      <c r="U72" s="58">
        <v>342</v>
      </c>
      <c r="V72" s="58">
        <v>298</v>
      </c>
      <c r="W72" s="58">
        <v>329</v>
      </c>
      <c r="X72" s="58">
        <v>279</v>
      </c>
      <c r="Y72" s="58">
        <v>221</v>
      </c>
      <c r="Z72" s="58">
        <v>219</v>
      </c>
      <c r="AA72" s="58">
        <v>203</v>
      </c>
      <c r="AB72" s="58">
        <v>126</v>
      </c>
      <c r="AC72" s="58" t="s">
        <v>94</v>
      </c>
      <c r="AD72" s="59" t="s">
        <v>94</v>
      </c>
    </row>
    <row r="73" spans="2:30" ht="12" customHeight="1">
      <c r="B73" s="214" t="s">
        <v>348</v>
      </c>
    </row>
  </sheetData>
  <mergeCells count="7">
    <mergeCell ref="AA69:AD69"/>
    <mergeCell ref="C69:F69"/>
    <mergeCell ref="G69:J69"/>
    <mergeCell ref="K69:N69"/>
    <mergeCell ref="O69:R69"/>
    <mergeCell ref="S69:V69"/>
    <mergeCell ref="W69:Z6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47489-2A72-4641-8D1F-4415F218884F}">
  <sheetPr>
    <tabColor theme="4"/>
  </sheetPr>
  <dimension ref="A5:AR11"/>
  <sheetViews>
    <sheetView showGridLines="0" zoomScaleNormal="100" workbookViewId="0">
      <selection activeCell="C7" sqref="C7:F7"/>
    </sheetView>
  </sheetViews>
  <sheetFormatPr defaultColWidth="8.6640625" defaultRowHeight="11"/>
  <cols>
    <col min="1" max="1" width="3.33203125" style="458" customWidth="1"/>
    <col min="2" max="2" width="12.6640625" style="458" bestFit="1" customWidth="1"/>
    <col min="3" max="16384" width="8.6640625" style="458"/>
  </cols>
  <sheetData>
    <row r="5" spans="1:44">
      <c r="A5" s="10"/>
      <c r="B5" s="32"/>
    </row>
    <row r="6" spans="1:44" ht="15.5">
      <c r="A6" s="10"/>
      <c r="B6" s="32"/>
      <c r="C6" s="66" t="s">
        <v>401</v>
      </c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</row>
    <row r="7" spans="1:44">
      <c r="A7" s="10"/>
      <c r="B7" s="32"/>
      <c r="C7" s="625">
        <v>2013</v>
      </c>
      <c r="D7" s="622"/>
      <c r="E7" s="622"/>
      <c r="F7" s="622"/>
      <c r="G7" s="622">
        <v>2014</v>
      </c>
      <c r="H7" s="622"/>
      <c r="I7" s="622"/>
      <c r="J7" s="622"/>
      <c r="K7" s="622">
        <v>2015</v>
      </c>
      <c r="L7" s="622"/>
      <c r="M7" s="622"/>
      <c r="N7" s="622"/>
      <c r="O7" s="622">
        <v>2016</v>
      </c>
      <c r="P7" s="622"/>
      <c r="Q7" s="622"/>
      <c r="R7" s="622"/>
      <c r="S7" s="622">
        <v>2017</v>
      </c>
      <c r="T7" s="622"/>
      <c r="U7" s="622"/>
      <c r="V7" s="622"/>
      <c r="W7" s="622">
        <v>2018</v>
      </c>
      <c r="X7" s="622"/>
      <c r="Y7" s="622"/>
      <c r="Z7" s="622"/>
      <c r="AA7" s="622">
        <v>2019</v>
      </c>
      <c r="AB7" s="622"/>
      <c r="AC7" s="622"/>
      <c r="AD7" s="622"/>
      <c r="AE7" s="622">
        <v>2020</v>
      </c>
      <c r="AF7" s="622"/>
      <c r="AG7" s="622"/>
      <c r="AH7" s="622"/>
      <c r="AI7" s="622">
        <v>2021</v>
      </c>
      <c r="AJ7" s="622"/>
      <c r="AK7" s="622"/>
      <c r="AL7" s="622"/>
      <c r="AM7" s="622">
        <v>2022</v>
      </c>
      <c r="AN7" s="622"/>
      <c r="AO7" s="622"/>
      <c r="AP7" s="622"/>
      <c r="AQ7" s="623">
        <v>2023</v>
      </c>
      <c r="AR7" s="624"/>
    </row>
    <row r="8" spans="1:44">
      <c r="A8" s="10"/>
      <c r="B8" s="32"/>
      <c r="C8" s="459" t="s">
        <v>89</v>
      </c>
      <c r="D8" s="446" t="s">
        <v>90</v>
      </c>
      <c r="E8" s="446" t="s">
        <v>91</v>
      </c>
      <c r="F8" s="446" t="s">
        <v>92</v>
      </c>
      <c r="G8" s="446" t="s">
        <v>89</v>
      </c>
      <c r="H8" s="446" t="s">
        <v>90</v>
      </c>
      <c r="I8" s="446" t="s">
        <v>91</v>
      </c>
      <c r="J8" s="446" t="s">
        <v>92</v>
      </c>
      <c r="K8" s="446" t="s">
        <v>89</v>
      </c>
      <c r="L8" s="446" t="s">
        <v>90</v>
      </c>
      <c r="M8" s="446" t="s">
        <v>91</v>
      </c>
      <c r="N8" s="446" t="s">
        <v>92</v>
      </c>
      <c r="O8" s="446" t="s">
        <v>89</v>
      </c>
      <c r="P8" s="446" t="s">
        <v>90</v>
      </c>
      <c r="Q8" s="446" t="s">
        <v>91</v>
      </c>
      <c r="R8" s="446" t="s">
        <v>92</v>
      </c>
      <c r="S8" s="446" t="s">
        <v>89</v>
      </c>
      <c r="T8" s="446" t="s">
        <v>90</v>
      </c>
      <c r="U8" s="446" t="s">
        <v>91</v>
      </c>
      <c r="V8" s="446" t="s">
        <v>92</v>
      </c>
      <c r="W8" s="446" t="s">
        <v>89</v>
      </c>
      <c r="X8" s="446" t="s">
        <v>90</v>
      </c>
      <c r="Y8" s="446" t="s">
        <v>91</v>
      </c>
      <c r="Z8" s="446" t="s">
        <v>92</v>
      </c>
      <c r="AA8" s="446" t="s">
        <v>89</v>
      </c>
      <c r="AB8" s="446" t="s">
        <v>90</v>
      </c>
      <c r="AC8" s="446" t="s">
        <v>91</v>
      </c>
      <c r="AD8" s="446" t="s">
        <v>92</v>
      </c>
      <c r="AE8" s="446" t="s">
        <v>89</v>
      </c>
      <c r="AF8" s="446" t="s">
        <v>90</v>
      </c>
      <c r="AG8" s="446" t="s">
        <v>91</v>
      </c>
      <c r="AH8" s="446" t="s">
        <v>92</v>
      </c>
      <c r="AI8" s="446" t="s">
        <v>89</v>
      </c>
      <c r="AJ8" s="446" t="s">
        <v>90</v>
      </c>
      <c r="AK8" s="446" t="s">
        <v>91</v>
      </c>
      <c r="AL8" s="446" t="s">
        <v>92</v>
      </c>
      <c r="AM8" s="34" t="s">
        <v>89</v>
      </c>
      <c r="AN8" s="446" t="s">
        <v>90</v>
      </c>
      <c r="AO8" s="446" t="s">
        <v>91</v>
      </c>
      <c r="AP8" s="446" t="s">
        <v>92</v>
      </c>
      <c r="AQ8" s="34" t="s">
        <v>89</v>
      </c>
      <c r="AR8" s="460" t="s">
        <v>90</v>
      </c>
    </row>
    <row r="9" spans="1:44">
      <c r="A9" s="13"/>
      <c r="B9" s="67" t="s">
        <v>75</v>
      </c>
      <c r="C9" s="17">
        <v>1.3895325759999999</v>
      </c>
      <c r="D9" s="18">
        <v>1.2011981310000004</v>
      </c>
      <c r="E9" s="18">
        <v>2.0593511890000005</v>
      </c>
      <c r="F9" s="18">
        <v>2.2877573902723172</v>
      </c>
      <c r="G9" s="18">
        <v>4.5340439680000006</v>
      </c>
      <c r="H9" s="18">
        <v>6.2883907881769883</v>
      </c>
      <c r="I9" s="18">
        <v>3.13254425794559</v>
      </c>
      <c r="J9" s="18">
        <v>6.3514741950815186</v>
      </c>
      <c r="K9" s="18">
        <v>7.1998894939999998</v>
      </c>
      <c r="L9" s="18">
        <v>6.5086195543679564</v>
      </c>
      <c r="M9" s="18">
        <v>9.1858007760218605</v>
      </c>
      <c r="N9" s="18">
        <v>7.4571716308583449</v>
      </c>
      <c r="O9" s="18">
        <v>6.0250601338584131</v>
      </c>
      <c r="P9" s="18">
        <v>12.00296498</v>
      </c>
      <c r="Q9" s="18">
        <v>3.4941427575098372</v>
      </c>
      <c r="R9" s="18">
        <v>4.0404325924329454</v>
      </c>
      <c r="S9" s="18">
        <v>3.1838664258808542</v>
      </c>
      <c r="T9" s="18">
        <v>6.6809381610000012</v>
      </c>
      <c r="U9" s="18">
        <v>9.5157711150000015</v>
      </c>
      <c r="V9" s="18">
        <v>7.2516532570342278</v>
      </c>
      <c r="W9" s="18">
        <v>11.082989522192813</v>
      </c>
      <c r="X9" s="18">
        <v>10.422457488003472</v>
      </c>
      <c r="Y9" s="18">
        <v>14.966429875999999</v>
      </c>
      <c r="Z9" s="18">
        <v>14.108968725677206</v>
      </c>
      <c r="AA9" s="18">
        <v>11.932093777028797</v>
      </c>
      <c r="AB9" s="18">
        <v>14.447457599</v>
      </c>
      <c r="AC9" s="18">
        <v>11.337194086332493</v>
      </c>
      <c r="AD9" s="18">
        <v>10.749625622999998</v>
      </c>
      <c r="AE9" s="18">
        <v>13.490482661902419</v>
      </c>
      <c r="AF9" s="18">
        <v>16.605939750649334</v>
      </c>
      <c r="AG9" s="18">
        <v>24.975234450000013</v>
      </c>
      <c r="AH9" s="18">
        <v>17.233821394406167</v>
      </c>
      <c r="AI9" s="18">
        <v>40.072245367699963</v>
      </c>
      <c r="AJ9" s="18">
        <v>43.015408898590515</v>
      </c>
      <c r="AK9" s="18">
        <v>45.961604029</v>
      </c>
      <c r="AL9" s="18">
        <v>49.64552230586655</v>
      </c>
      <c r="AM9" s="18">
        <v>34.715456539237813</v>
      </c>
      <c r="AN9" s="18">
        <v>30.45832110566802</v>
      </c>
      <c r="AO9" s="18">
        <v>15.817984859881054</v>
      </c>
      <c r="AP9" s="18">
        <v>13.212180224000003</v>
      </c>
      <c r="AQ9" s="18">
        <v>10.02470882957854</v>
      </c>
      <c r="AR9" s="19">
        <v>14.70565633829359</v>
      </c>
    </row>
    <row r="10" spans="1:44">
      <c r="A10" s="10"/>
      <c r="B10" s="67" t="s">
        <v>76</v>
      </c>
      <c r="C10" s="57">
        <v>80</v>
      </c>
      <c r="D10" s="58">
        <v>92</v>
      </c>
      <c r="E10" s="58">
        <v>116</v>
      </c>
      <c r="F10" s="58">
        <v>109</v>
      </c>
      <c r="G10" s="58">
        <v>130</v>
      </c>
      <c r="H10" s="58">
        <v>151</v>
      </c>
      <c r="I10" s="58">
        <v>127</v>
      </c>
      <c r="J10" s="58">
        <v>132</v>
      </c>
      <c r="K10" s="58">
        <v>140</v>
      </c>
      <c r="L10" s="58">
        <v>155</v>
      </c>
      <c r="M10" s="58">
        <v>190</v>
      </c>
      <c r="N10" s="58">
        <v>146</v>
      </c>
      <c r="O10" s="58">
        <v>143</v>
      </c>
      <c r="P10" s="58">
        <v>132</v>
      </c>
      <c r="Q10" s="58">
        <v>125</v>
      </c>
      <c r="R10" s="58">
        <v>125</v>
      </c>
      <c r="S10" s="58">
        <v>153</v>
      </c>
      <c r="T10" s="58">
        <v>173</v>
      </c>
      <c r="U10" s="58">
        <v>185</v>
      </c>
      <c r="V10" s="58">
        <v>157</v>
      </c>
      <c r="W10" s="58">
        <v>215</v>
      </c>
      <c r="X10" s="58">
        <v>231</v>
      </c>
      <c r="Y10" s="58">
        <v>232</v>
      </c>
      <c r="Z10" s="58">
        <v>244</v>
      </c>
      <c r="AA10" s="58">
        <v>261</v>
      </c>
      <c r="AB10" s="58">
        <v>266</v>
      </c>
      <c r="AC10" s="58">
        <v>229</v>
      </c>
      <c r="AD10" s="58">
        <v>214</v>
      </c>
      <c r="AE10" s="58">
        <v>250</v>
      </c>
      <c r="AF10" s="58">
        <v>249</v>
      </c>
      <c r="AG10" s="58">
        <v>330</v>
      </c>
      <c r="AH10" s="58">
        <v>317</v>
      </c>
      <c r="AI10" s="58">
        <v>474</v>
      </c>
      <c r="AJ10" s="58">
        <v>579</v>
      </c>
      <c r="AK10" s="58">
        <v>544</v>
      </c>
      <c r="AL10" s="58">
        <v>550</v>
      </c>
      <c r="AM10" s="58">
        <v>560</v>
      </c>
      <c r="AN10" s="58">
        <v>517</v>
      </c>
      <c r="AO10" s="58">
        <v>387</v>
      </c>
      <c r="AP10" s="58">
        <v>272</v>
      </c>
      <c r="AQ10" s="58">
        <v>228</v>
      </c>
      <c r="AR10" s="59">
        <v>172</v>
      </c>
    </row>
    <row r="11" spans="1:44">
      <c r="B11" s="458" t="s">
        <v>87</v>
      </c>
    </row>
  </sheetData>
  <mergeCells count="11">
    <mergeCell ref="W7:Z7"/>
    <mergeCell ref="C7:F7"/>
    <mergeCell ref="G7:J7"/>
    <mergeCell ref="K7:N7"/>
    <mergeCell ref="O7:R7"/>
    <mergeCell ref="S7:V7"/>
    <mergeCell ref="AA7:AD7"/>
    <mergeCell ref="AE7:AH7"/>
    <mergeCell ref="AI7:AL7"/>
    <mergeCell ref="AM7:AP7"/>
    <mergeCell ref="AQ7:AR7"/>
  </mergeCell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FB677-FA09-43A1-B64A-68573F4B9685}">
  <sheetPr>
    <tabColor theme="4"/>
  </sheetPr>
  <dimension ref="B6:AD73"/>
  <sheetViews>
    <sheetView showGridLines="0" zoomScaleNormal="100" workbookViewId="0">
      <selection activeCell="Q37" sqref="Q37"/>
    </sheetView>
  </sheetViews>
  <sheetFormatPr defaultColWidth="7.77734375" defaultRowHeight="12" customHeight="1"/>
  <cols>
    <col min="1" max="1" width="3.77734375" style="207" customWidth="1"/>
    <col min="2" max="2" width="14.33203125" style="207" bestFit="1" customWidth="1"/>
    <col min="3" max="13" width="7.77734375" style="207"/>
    <col min="14" max="14" width="13.6640625" style="207" bestFit="1" customWidth="1"/>
    <col min="15" max="15" width="7.77734375" style="207"/>
    <col min="16" max="16" width="17.77734375" style="207" customWidth="1"/>
    <col min="17" max="17" width="8.44140625" style="207" customWidth="1"/>
    <col min="18" max="25" width="9.109375" style="207" bestFit="1" customWidth="1"/>
    <col min="26" max="26" width="9.109375" style="207" customWidth="1"/>
    <col min="27" max="16384" width="7.77734375" style="207"/>
  </cols>
  <sheetData>
    <row r="6" spans="2:27" ht="12" customHeight="1">
      <c r="B6" s="208"/>
      <c r="C6" s="209" t="s">
        <v>571</v>
      </c>
      <c r="D6" s="208"/>
      <c r="E6" s="208"/>
      <c r="F6" s="208"/>
      <c r="G6" s="208"/>
      <c r="H6" s="208"/>
      <c r="I6" s="208"/>
      <c r="J6" s="208"/>
      <c r="P6" s="208"/>
      <c r="Q6" s="209" t="s">
        <v>574</v>
      </c>
      <c r="R6" s="208"/>
      <c r="S6" s="208"/>
      <c r="T6" s="208"/>
      <c r="U6" s="208"/>
      <c r="V6" s="208"/>
      <c r="W6" s="208"/>
      <c r="X6" s="208"/>
    </row>
    <row r="7" spans="2:27" ht="12" customHeight="1">
      <c r="B7" s="210"/>
      <c r="C7" s="211">
        <v>2013</v>
      </c>
      <c r="D7" s="211">
        <v>2014</v>
      </c>
      <c r="E7" s="211">
        <v>2015</v>
      </c>
      <c r="F7" s="211">
        <v>2016</v>
      </c>
      <c r="G7" s="211">
        <v>2017</v>
      </c>
      <c r="H7" s="211">
        <v>2018</v>
      </c>
      <c r="I7" s="211">
        <v>2019</v>
      </c>
      <c r="J7" s="211">
        <v>2020</v>
      </c>
      <c r="K7" s="211">
        <v>2021</v>
      </c>
      <c r="L7" s="211">
        <v>2022</v>
      </c>
      <c r="M7" s="212">
        <v>2023</v>
      </c>
      <c r="P7" s="210"/>
      <c r="Q7" s="211">
        <v>2013</v>
      </c>
      <c r="R7" s="211">
        <v>2014</v>
      </c>
      <c r="S7" s="211">
        <v>2015</v>
      </c>
      <c r="T7" s="211">
        <v>2016</v>
      </c>
      <c r="U7" s="211">
        <v>2017</v>
      </c>
      <c r="V7" s="211">
        <v>2018</v>
      </c>
      <c r="W7" s="211">
        <v>2019</v>
      </c>
      <c r="X7" s="211">
        <v>2020</v>
      </c>
      <c r="Y7" s="211">
        <v>2021</v>
      </c>
      <c r="Z7" s="211">
        <v>2022</v>
      </c>
      <c r="AA7" s="212">
        <v>2023</v>
      </c>
    </row>
    <row r="8" spans="2:27" ht="12" customHeight="1">
      <c r="B8" s="73" t="s">
        <v>75</v>
      </c>
      <c r="C8" s="82"/>
      <c r="D8" s="83"/>
      <c r="E8" s="83"/>
      <c r="F8" s="83"/>
      <c r="G8" s="83">
        <v>6.9237435504855931</v>
      </c>
      <c r="H8" s="83">
        <v>11.715137978235934</v>
      </c>
      <c r="I8" s="83">
        <v>14.184320420185639</v>
      </c>
      <c r="J8" s="83">
        <v>18.716020984846132</v>
      </c>
      <c r="K8" s="83">
        <v>45.66122281477314</v>
      </c>
      <c r="L8" s="83">
        <v>22.86370440492589</v>
      </c>
      <c r="M8" s="84">
        <v>12.986862433999999</v>
      </c>
      <c r="N8" s="213"/>
      <c r="O8" s="334" t="s">
        <v>112</v>
      </c>
      <c r="P8" s="67" t="s">
        <v>80</v>
      </c>
      <c r="Q8" s="94"/>
      <c r="R8" s="95"/>
      <c r="S8" s="95"/>
      <c r="T8" s="95"/>
      <c r="U8" s="95">
        <v>264</v>
      </c>
      <c r="V8" s="95">
        <v>284</v>
      </c>
      <c r="W8" s="95">
        <v>314</v>
      </c>
      <c r="X8" s="95">
        <v>340</v>
      </c>
      <c r="Y8" s="95">
        <v>453</v>
      </c>
      <c r="Z8" s="95">
        <v>387</v>
      </c>
      <c r="AA8" s="96">
        <v>92</v>
      </c>
    </row>
    <row r="9" spans="2:27" ht="12" customHeight="1">
      <c r="B9" s="73" t="s">
        <v>76</v>
      </c>
      <c r="C9" s="57"/>
      <c r="D9" s="58"/>
      <c r="E9" s="58"/>
      <c r="F9" s="58"/>
      <c r="G9" s="58">
        <v>590</v>
      </c>
      <c r="H9" s="58">
        <v>676</v>
      </c>
      <c r="I9" s="58">
        <v>783</v>
      </c>
      <c r="J9" s="58">
        <v>818</v>
      </c>
      <c r="K9" s="58">
        <v>1235</v>
      </c>
      <c r="L9" s="58">
        <v>1048</v>
      </c>
      <c r="M9" s="59">
        <v>329</v>
      </c>
      <c r="N9" s="213"/>
      <c r="O9" s="334" t="s">
        <v>81</v>
      </c>
      <c r="P9" s="67" t="s">
        <v>82</v>
      </c>
      <c r="Q9" s="97"/>
      <c r="R9" s="98"/>
      <c r="S9" s="98"/>
      <c r="T9" s="98"/>
      <c r="U9" s="98">
        <v>175</v>
      </c>
      <c r="V9" s="98">
        <v>230</v>
      </c>
      <c r="W9" s="98">
        <v>234</v>
      </c>
      <c r="X9" s="98">
        <v>235</v>
      </c>
      <c r="Y9" s="98">
        <v>394</v>
      </c>
      <c r="Z9" s="98">
        <v>343</v>
      </c>
      <c r="AA9" s="27">
        <v>109</v>
      </c>
    </row>
    <row r="10" spans="2:27" ht="12" customHeight="1">
      <c r="B10" s="214" t="s">
        <v>348</v>
      </c>
      <c r="C10" s="208"/>
      <c r="D10" s="208"/>
      <c r="E10" s="208"/>
      <c r="F10" s="208"/>
      <c r="G10" s="208"/>
      <c r="H10" s="208"/>
      <c r="I10" s="208"/>
      <c r="J10" s="208"/>
      <c r="O10" s="334" t="s">
        <v>83</v>
      </c>
      <c r="P10" s="67" t="s">
        <v>84</v>
      </c>
      <c r="Q10" s="99"/>
      <c r="R10" s="100"/>
      <c r="S10" s="100"/>
      <c r="T10" s="100"/>
      <c r="U10" s="100">
        <v>116</v>
      </c>
      <c r="V10" s="100">
        <v>126</v>
      </c>
      <c r="W10" s="100">
        <v>182</v>
      </c>
      <c r="X10" s="100">
        <v>183</v>
      </c>
      <c r="Y10" s="100">
        <v>290</v>
      </c>
      <c r="Z10" s="100">
        <v>249</v>
      </c>
      <c r="AA10" s="25">
        <v>99</v>
      </c>
    </row>
    <row r="11" spans="2:27" ht="12" customHeight="1">
      <c r="B11" s="208"/>
      <c r="C11" s="208"/>
      <c r="D11" s="208"/>
      <c r="E11" s="208"/>
      <c r="F11" s="208"/>
      <c r="G11" s="208"/>
      <c r="H11" s="208"/>
      <c r="I11" s="208"/>
      <c r="J11" s="208"/>
      <c r="O11" s="334" t="s">
        <v>85</v>
      </c>
      <c r="P11" s="67" t="s">
        <v>86</v>
      </c>
      <c r="Q11" s="101"/>
      <c r="R11" s="80"/>
      <c r="S11" s="80"/>
      <c r="T11" s="80"/>
      <c r="U11" s="80">
        <v>35</v>
      </c>
      <c r="V11" s="80">
        <v>36</v>
      </c>
      <c r="W11" s="80">
        <v>53</v>
      </c>
      <c r="X11" s="80">
        <v>60</v>
      </c>
      <c r="Y11" s="80">
        <v>98</v>
      </c>
      <c r="Z11" s="80">
        <v>69</v>
      </c>
      <c r="AA11" s="81">
        <v>29</v>
      </c>
    </row>
    <row r="12" spans="2:27" ht="12" customHeight="1">
      <c r="B12" s="208"/>
      <c r="C12" s="208"/>
      <c r="D12" s="208"/>
      <c r="E12" s="208"/>
      <c r="F12" s="208"/>
      <c r="G12" s="208"/>
      <c r="H12" s="208"/>
      <c r="I12" s="208"/>
      <c r="J12" s="208"/>
      <c r="P12" s="214" t="s">
        <v>348</v>
      </c>
    </row>
    <row r="13" spans="2:27" ht="12" customHeight="1">
      <c r="B13" s="208"/>
      <c r="C13" s="208"/>
      <c r="D13" s="208"/>
      <c r="E13" s="208"/>
      <c r="F13" s="208"/>
      <c r="G13" s="208"/>
      <c r="H13" s="208"/>
      <c r="I13" s="208"/>
      <c r="J13" s="208"/>
    </row>
    <row r="14" spans="2:27" ht="12" customHeight="1">
      <c r="B14" s="208"/>
      <c r="C14" s="208"/>
      <c r="D14" s="208"/>
      <c r="E14" s="208"/>
      <c r="F14" s="208"/>
      <c r="G14" s="208"/>
      <c r="H14" s="208"/>
      <c r="I14" s="208"/>
      <c r="J14" s="208"/>
    </row>
    <row r="15" spans="2:27" ht="12" customHeight="1">
      <c r="B15" s="208"/>
      <c r="C15" s="208"/>
      <c r="D15" s="208"/>
      <c r="E15" s="208"/>
      <c r="F15" s="208"/>
      <c r="G15" s="208"/>
      <c r="H15" s="208"/>
      <c r="I15" s="208"/>
      <c r="J15" s="208"/>
    </row>
    <row r="16" spans="2:27" ht="12" customHeight="1">
      <c r="B16" s="208"/>
      <c r="C16" s="208"/>
      <c r="D16" s="208"/>
      <c r="E16" s="208"/>
      <c r="F16" s="208"/>
      <c r="G16" s="208"/>
      <c r="H16" s="208"/>
      <c r="I16" s="208"/>
      <c r="J16" s="208"/>
    </row>
    <row r="17" spans="2:10" ht="12" customHeight="1">
      <c r="B17" s="208"/>
      <c r="C17" s="208"/>
      <c r="D17" s="208"/>
      <c r="E17" s="208"/>
      <c r="F17" s="208"/>
      <c r="G17" s="208"/>
      <c r="H17" s="208"/>
      <c r="I17" s="208"/>
      <c r="J17" s="208"/>
    </row>
    <row r="18" spans="2:10" ht="12" customHeight="1">
      <c r="B18" s="208"/>
      <c r="C18" s="208"/>
      <c r="D18" s="208"/>
      <c r="E18" s="208"/>
      <c r="F18" s="208"/>
      <c r="G18" s="208"/>
      <c r="H18" s="208"/>
      <c r="I18" s="208"/>
      <c r="J18" s="208"/>
    </row>
    <row r="19" spans="2:10" ht="12" customHeight="1">
      <c r="B19" s="208"/>
      <c r="C19" s="208"/>
      <c r="D19" s="208"/>
      <c r="E19" s="208"/>
      <c r="F19" s="208"/>
      <c r="G19" s="208"/>
      <c r="H19" s="208"/>
      <c r="I19" s="208"/>
      <c r="J19" s="208"/>
    </row>
    <row r="20" spans="2:10" ht="12" customHeight="1">
      <c r="B20" s="208"/>
      <c r="C20" s="208"/>
      <c r="D20" s="208"/>
      <c r="E20" s="208"/>
      <c r="F20" s="208"/>
      <c r="G20" s="208"/>
      <c r="H20" s="208"/>
      <c r="I20" s="208"/>
      <c r="J20" s="208"/>
    </row>
    <row r="21" spans="2:10" ht="12" customHeight="1">
      <c r="B21" s="208"/>
      <c r="C21" s="208"/>
      <c r="D21" s="208"/>
      <c r="E21" s="208"/>
      <c r="F21" s="208"/>
      <c r="G21" s="208"/>
      <c r="H21" s="208"/>
      <c r="I21" s="208"/>
      <c r="J21" s="208"/>
    </row>
    <row r="22" spans="2:10" ht="12" customHeight="1">
      <c r="B22" s="208"/>
      <c r="C22" s="208"/>
      <c r="D22" s="208"/>
      <c r="E22" s="208"/>
      <c r="F22" s="208"/>
      <c r="G22" s="208"/>
      <c r="H22" s="208"/>
      <c r="I22" s="208"/>
      <c r="J22" s="208"/>
    </row>
    <row r="23" spans="2:10" ht="12" customHeight="1">
      <c r="B23" s="208"/>
      <c r="C23" s="208"/>
      <c r="D23" s="208"/>
      <c r="E23" s="208"/>
      <c r="F23" s="208"/>
      <c r="G23" s="208"/>
      <c r="H23" s="208"/>
      <c r="I23" s="208"/>
      <c r="J23" s="208"/>
    </row>
    <row r="24" spans="2:10" ht="12" customHeight="1">
      <c r="B24" s="208"/>
      <c r="C24" s="208"/>
      <c r="D24" s="208"/>
      <c r="E24" s="208"/>
      <c r="F24" s="208"/>
      <c r="G24" s="208"/>
      <c r="H24" s="208"/>
      <c r="I24" s="208"/>
      <c r="J24" s="208"/>
    </row>
    <row r="25" spans="2:10" ht="12" customHeight="1">
      <c r="B25" s="208"/>
      <c r="C25" s="208"/>
      <c r="D25" s="208"/>
      <c r="E25" s="208"/>
      <c r="F25" s="208"/>
      <c r="G25" s="208"/>
      <c r="H25" s="208"/>
      <c r="I25" s="208"/>
      <c r="J25" s="208"/>
    </row>
    <row r="26" spans="2:10" ht="12" customHeight="1">
      <c r="B26" s="208"/>
      <c r="C26" s="208"/>
      <c r="D26" s="208"/>
      <c r="E26" s="208"/>
      <c r="F26" s="208"/>
      <c r="G26" s="208"/>
      <c r="H26" s="208"/>
      <c r="I26" s="208"/>
      <c r="J26" s="208"/>
    </row>
    <row r="27" spans="2:10" ht="12" customHeight="1">
      <c r="B27" s="208"/>
      <c r="C27" s="208"/>
      <c r="D27" s="208"/>
      <c r="E27" s="208"/>
      <c r="F27" s="208"/>
      <c r="G27" s="208"/>
      <c r="H27" s="208"/>
      <c r="I27" s="208"/>
      <c r="J27" s="208"/>
    </row>
    <row r="28" spans="2:10" ht="12" customHeight="1">
      <c r="B28" s="208"/>
      <c r="C28" s="208"/>
      <c r="D28" s="208"/>
      <c r="E28" s="208"/>
      <c r="F28" s="208"/>
      <c r="G28" s="208"/>
      <c r="H28" s="208"/>
      <c r="I28" s="208"/>
      <c r="J28" s="208"/>
    </row>
    <row r="29" spans="2:10" ht="12" customHeight="1">
      <c r="B29" s="208"/>
      <c r="C29" s="208"/>
      <c r="D29" s="208"/>
      <c r="E29" s="208"/>
      <c r="F29" s="208"/>
      <c r="G29" s="208"/>
      <c r="H29" s="208"/>
      <c r="I29" s="208"/>
      <c r="J29" s="208"/>
    </row>
    <row r="30" spans="2:10" ht="12" customHeight="1">
      <c r="B30" s="208"/>
      <c r="C30" s="208"/>
      <c r="D30" s="208"/>
      <c r="E30" s="208"/>
      <c r="F30" s="208"/>
      <c r="G30" s="208"/>
      <c r="H30" s="208"/>
      <c r="I30" s="208"/>
      <c r="J30" s="208"/>
    </row>
    <row r="31" spans="2:10" ht="12" customHeight="1">
      <c r="B31" s="208"/>
      <c r="C31" s="208"/>
      <c r="D31" s="208"/>
      <c r="E31" s="208"/>
      <c r="F31" s="208"/>
      <c r="G31" s="208"/>
      <c r="H31" s="208"/>
      <c r="I31" s="208"/>
      <c r="J31" s="208"/>
    </row>
    <row r="32" spans="2:10" ht="12" customHeight="1">
      <c r="B32" s="208"/>
      <c r="C32" s="208"/>
      <c r="D32" s="208"/>
      <c r="E32" s="208"/>
      <c r="F32" s="208"/>
      <c r="G32" s="208"/>
      <c r="H32" s="208"/>
      <c r="I32" s="208"/>
      <c r="J32" s="208"/>
    </row>
    <row r="33" spans="2:27" ht="12" customHeight="1">
      <c r="B33" s="208"/>
      <c r="C33" s="208"/>
      <c r="D33" s="208"/>
      <c r="E33" s="208"/>
      <c r="F33" s="208"/>
      <c r="G33" s="208"/>
      <c r="H33" s="208"/>
      <c r="I33" s="208"/>
      <c r="J33" s="208"/>
    </row>
    <row r="34" spans="2:27" ht="12" customHeight="1">
      <c r="B34" s="208"/>
      <c r="C34" s="208"/>
      <c r="D34" s="208"/>
      <c r="E34" s="208"/>
      <c r="F34" s="208"/>
      <c r="G34" s="208"/>
      <c r="H34" s="208"/>
      <c r="I34" s="208"/>
      <c r="J34" s="208"/>
    </row>
    <row r="36" spans="2:27" ht="12" customHeight="1">
      <c r="B36" s="208"/>
      <c r="C36" s="209" t="s">
        <v>572</v>
      </c>
      <c r="D36" s="208"/>
      <c r="E36" s="208"/>
      <c r="F36" s="208"/>
      <c r="G36" s="208"/>
      <c r="H36" s="208"/>
      <c r="I36" s="208"/>
      <c r="J36" s="208"/>
      <c r="K36" s="208"/>
      <c r="L36" s="208"/>
      <c r="M36" s="208"/>
      <c r="N36" s="208"/>
      <c r="P36" s="208"/>
      <c r="Q36" s="209" t="s">
        <v>575</v>
      </c>
      <c r="R36" s="208"/>
      <c r="S36" s="208"/>
      <c r="T36" s="208"/>
      <c r="U36" s="208"/>
      <c r="V36" s="208"/>
      <c r="W36" s="208"/>
      <c r="X36" s="208"/>
    </row>
    <row r="37" spans="2:27" ht="12" customHeight="1">
      <c r="B37" s="210"/>
      <c r="C37" s="211">
        <v>2013</v>
      </c>
      <c r="D37" s="211">
        <v>2014</v>
      </c>
      <c r="E37" s="211">
        <v>2015</v>
      </c>
      <c r="F37" s="211">
        <v>2016</v>
      </c>
      <c r="G37" s="211">
        <v>2017</v>
      </c>
      <c r="H37" s="211">
        <v>2018</v>
      </c>
      <c r="I37" s="211">
        <v>2019</v>
      </c>
      <c r="J37" s="211">
        <v>2020</v>
      </c>
      <c r="K37" s="211">
        <v>2021</v>
      </c>
      <c r="L37" s="211">
        <v>2022</v>
      </c>
      <c r="M37" s="212">
        <v>2023</v>
      </c>
      <c r="N37" s="208"/>
      <c r="P37" s="210"/>
      <c r="Q37" s="211">
        <v>2013</v>
      </c>
      <c r="R37" s="211">
        <v>2014</v>
      </c>
      <c r="S37" s="211">
        <v>2015</v>
      </c>
      <c r="T37" s="211">
        <v>2016</v>
      </c>
      <c r="U37" s="211">
        <v>2017</v>
      </c>
      <c r="V37" s="211">
        <v>2018</v>
      </c>
      <c r="W37" s="211">
        <v>2019</v>
      </c>
      <c r="X37" s="211">
        <v>2020</v>
      </c>
      <c r="Y37" s="211">
        <v>2021</v>
      </c>
      <c r="Z37" s="211">
        <v>2022</v>
      </c>
      <c r="AA37" s="212">
        <v>2023</v>
      </c>
    </row>
    <row r="38" spans="2:27" ht="12" customHeight="1">
      <c r="B38" s="73" t="s">
        <v>262</v>
      </c>
      <c r="C38" s="82"/>
      <c r="D38" s="83"/>
      <c r="E38" s="83"/>
      <c r="F38" s="83"/>
      <c r="G38" s="83">
        <v>3.323553</v>
      </c>
      <c r="H38" s="83">
        <v>4.8011165</v>
      </c>
      <c r="I38" s="83">
        <v>4.0000010000000001</v>
      </c>
      <c r="J38" s="83">
        <v>4.4999929999999999</v>
      </c>
      <c r="K38" s="83">
        <v>7.5136710000000004</v>
      </c>
      <c r="L38" s="83">
        <v>6</v>
      </c>
      <c r="M38" s="84">
        <v>5.9516619999999998</v>
      </c>
      <c r="N38" s="208"/>
      <c r="P38" s="73" t="s">
        <v>262</v>
      </c>
      <c r="Q38" s="82"/>
      <c r="R38" s="83"/>
      <c r="S38" s="83"/>
      <c r="T38" s="83"/>
      <c r="U38" s="83">
        <v>15</v>
      </c>
      <c r="V38" s="83">
        <v>19.9999985</v>
      </c>
      <c r="W38" s="83">
        <v>20.5</v>
      </c>
      <c r="X38" s="83">
        <v>23.999997</v>
      </c>
      <c r="Y38" s="83">
        <v>41.999999000000003</v>
      </c>
      <c r="Z38" s="83">
        <v>41.999999000000003</v>
      </c>
      <c r="AA38" s="84">
        <v>31.500001999999999</v>
      </c>
    </row>
    <row r="39" spans="2:27" ht="12" customHeight="1">
      <c r="B39" s="73" t="s">
        <v>263</v>
      </c>
      <c r="C39" s="53"/>
      <c r="D39" s="50"/>
      <c r="E39" s="50"/>
      <c r="F39" s="50"/>
      <c r="G39" s="50">
        <v>12.72746976192205</v>
      </c>
      <c r="H39" s="50">
        <v>18.895383835864401</v>
      </c>
      <c r="I39" s="50">
        <v>19.949817749909471</v>
      </c>
      <c r="J39" s="50">
        <v>25.189799441246457</v>
      </c>
      <c r="K39" s="50">
        <v>41.737863633247891</v>
      </c>
      <c r="L39" s="50">
        <v>25.747414870412033</v>
      </c>
      <c r="M39" s="51">
        <v>52.156074032128487</v>
      </c>
      <c r="N39" s="208"/>
      <c r="P39" s="73" t="s">
        <v>263</v>
      </c>
      <c r="Q39" s="53"/>
      <c r="R39" s="50"/>
      <c r="S39" s="50"/>
      <c r="T39" s="50"/>
      <c r="U39" s="50">
        <v>95.541449538912204</v>
      </c>
      <c r="V39" s="50">
        <v>161.7745659570206</v>
      </c>
      <c r="W39" s="50">
        <v>221.89785843351694</v>
      </c>
      <c r="X39" s="50">
        <v>333.15473094308055</v>
      </c>
      <c r="Y39" s="50">
        <v>573.60180020432983</v>
      </c>
      <c r="Z39" s="50">
        <v>412.93820003140922</v>
      </c>
      <c r="AA39" s="51">
        <v>694.51819136842096</v>
      </c>
    </row>
    <row r="40" spans="2:27" s="590" customFormat="1" ht="12" customHeight="1">
      <c r="B40" s="73" t="s">
        <v>242</v>
      </c>
      <c r="C40" s="586"/>
      <c r="D40" s="587"/>
      <c r="E40" s="587"/>
      <c r="F40" s="587"/>
      <c r="G40" s="587">
        <v>544</v>
      </c>
      <c r="H40" s="587">
        <v>620</v>
      </c>
      <c r="I40" s="587">
        <v>711</v>
      </c>
      <c r="J40" s="587">
        <v>743</v>
      </c>
      <c r="K40" s="587">
        <v>1094</v>
      </c>
      <c r="L40" s="587">
        <v>888</v>
      </c>
      <c r="M40" s="588">
        <v>249</v>
      </c>
      <c r="N40" s="589"/>
      <c r="P40" s="73" t="s">
        <v>242</v>
      </c>
      <c r="Q40" s="586"/>
      <c r="R40" s="587"/>
      <c r="S40" s="587"/>
      <c r="T40" s="587"/>
      <c r="U40" s="587">
        <v>307</v>
      </c>
      <c r="V40" s="587">
        <v>366</v>
      </c>
      <c r="W40" s="587">
        <v>436</v>
      </c>
      <c r="X40" s="587">
        <v>447</v>
      </c>
      <c r="Y40" s="587">
        <v>691</v>
      </c>
      <c r="Z40" s="587">
        <v>444</v>
      </c>
      <c r="AA40" s="588">
        <v>95</v>
      </c>
    </row>
    <row r="41" spans="2:27" ht="12" customHeight="1">
      <c r="B41" s="214" t="s">
        <v>348</v>
      </c>
      <c r="C41" s="208"/>
      <c r="D41" s="208"/>
      <c r="E41" s="208"/>
      <c r="F41" s="208"/>
      <c r="G41" s="208"/>
      <c r="H41" s="208"/>
      <c r="I41" s="208"/>
      <c r="J41" s="208"/>
      <c r="K41" s="208"/>
      <c r="L41" s="208"/>
      <c r="M41" s="208"/>
      <c r="N41" s="208"/>
      <c r="P41" s="214" t="s">
        <v>348</v>
      </c>
      <c r="Q41" s="208"/>
      <c r="R41" s="208"/>
      <c r="S41" s="208"/>
      <c r="T41" s="208"/>
      <c r="U41" s="208"/>
      <c r="V41" s="208"/>
      <c r="W41" s="208"/>
      <c r="X41" s="208"/>
    </row>
    <row r="42" spans="2:27" ht="12" customHeight="1">
      <c r="B42" s="208"/>
      <c r="C42" s="208"/>
      <c r="D42" s="208"/>
      <c r="E42" s="208"/>
      <c r="F42" s="208"/>
      <c r="G42" s="208"/>
      <c r="H42" s="208"/>
      <c r="I42" s="208"/>
      <c r="J42" s="208"/>
      <c r="K42" s="208"/>
      <c r="L42" s="208"/>
      <c r="M42" s="208"/>
      <c r="N42" s="208"/>
      <c r="P42" s="208"/>
      <c r="Q42" s="208"/>
      <c r="R42" s="208"/>
      <c r="S42" s="208"/>
      <c r="T42" s="208"/>
      <c r="U42" s="208"/>
      <c r="V42" s="208"/>
      <c r="W42" s="208"/>
      <c r="X42" s="208"/>
    </row>
    <row r="43" spans="2:27" ht="12" customHeight="1">
      <c r="B43" s="208"/>
      <c r="C43" s="208"/>
      <c r="D43" s="208"/>
      <c r="E43" s="208"/>
      <c r="F43" s="208"/>
      <c r="G43" s="208"/>
      <c r="H43" s="208"/>
      <c r="I43" s="208"/>
      <c r="J43" s="208"/>
      <c r="K43" s="208"/>
      <c r="L43" s="208"/>
      <c r="M43" s="208"/>
      <c r="N43" s="208"/>
      <c r="P43" s="208"/>
      <c r="Q43" s="208"/>
      <c r="R43" s="208"/>
      <c r="S43" s="208"/>
      <c r="T43" s="208"/>
      <c r="U43" s="208"/>
      <c r="V43" s="208"/>
      <c r="W43" s="208"/>
      <c r="X43" s="208"/>
    </row>
    <row r="44" spans="2:27" ht="12" customHeight="1">
      <c r="B44" s="208"/>
      <c r="C44" s="208"/>
      <c r="D44" s="208"/>
      <c r="E44" s="208"/>
      <c r="F44" s="208"/>
      <c r="G44" s="208"/>
      <c r="H44" s="208"/>
      <c r="I44" s="208"/>
      <c r="J44" s="208"/>
      <c r="K44" s="208"/>
      <c r="L44" s="208"/>
      <c r="M44" s="208"/>
      <c r="N44" s="208"/>
      <c r="P44" s="208"/>
      <c r="Q44" s="208"/>
      <c r="R44" s="208"/>
      <c r="S44" s="208"/>
      <c r="T44" s="208"/>
      <c r="U44" s="208"/>
      <c r="V44" s="208"/>
      <c r="W44" s="208"/>
      <c r="X44" s="208"/>
    </row>
    <row r="45" spans="2:27" ht="12" customHeight="1">
      <c r="B45" s="208"/>
      <c r="C45" s="208"/>
      <c r="D45" s="208"/>
      <c r="E45" s="208"/>
      <c r="F45" s="208"/>
      <c r="G45" s="208"/>
      <c r="H45" s="208"/>
      <c r="I45" s="208"/>
      <c r="J45" s="208"/>
      <c r="K45" s="208"/>
      <c r="L45" s="208"/>
      <c r="M45" s="208"/>
      <c r="N45" s="208"/>
      <c r="P45" s="208"/>
      <c r="Q45" s="208"/>
      <c r="R45" s="208"/>
      <c r="S45" s="208"/>
      <c r="T45" s="208"/>
      <c r="U45" s="208"/>
      <c r="V45" s="208"/>
      <c r="W45" s="208"/>
      <c r="X45" s="208"/>
    </row>
    <row r="46" spans="2:27" ht="12" customHeight="1">
      <c r="B46" s="208"/>
      <c r="C46" s="208"/>
      <c r="D46" s="208"/>
      <c r="E46" s="208"/>
      <c r="F46" s="208"/>
      <c r="G46" s="208"/>
      <c r="H46" s="208"/>
      <c r="I46" s="208"/>
      <c r="J46" s="208"/>
      <c r="K46" s="208"/>
      <c r="L46" s="208"/>
      <c r="M46" s="208"/>
      <c r="N46" s="208"/>
      <c r="P46" s="208"/>
      <c r="Q46" s="208"/>
      <c r="R46" s="208"/>
      <c r="S46" s="208"/>
      <c r="T46" s="208"/>
      <c r="U46" s="208"/>
      <c r="V46" s="208"/>
      <c r="W46" s="208"/>
      <c r="X46" s="208"/>
    </row>
    <row r="47" spans="2:27" ht="12" customHeight="1">
      <c r="B47" s="208"/>
      <c r="C47" s="208"/>
      <c r="D47" s="208"/>
      <c r="E47" s="208"/>
      <c r="F47" s="208"/>
      <c r="G47" s="208"/>
      <c r="H47" s="208"/>
      <c r="I47" s="208"/>
      <c r="J47" s="208"/>
      <c r="K47" s="208"/>
      <c r="L47" s="208"/>
      <c r="M47" s="208"/>
      <c r="N47" s="208"/>
      <c r="P47" s="208"/>
      <c r="Q47" s="208"/>
      <c r="R47" s="208"/>
      <c r="S47" s="208"/>
      <c r="T47" s="208"/>
      <c r="U47" s="208"/>
      <c r="V47" s="208"/>
      <c r="W47" s="208"/>
      <c r="X47" s="208"/>
    </row>
    <row r="48" spans="2:27" ht="12" customHeight="1">
      <c r="B48" s="208"/>
      <c r="C48" s="208"/>
      <c r="D48" s="208"/>
      <c r="E48" s="208"/>
      <c r="F48" s="208"/>
      <c r="G48" s="208"/>
      <c r="H48" s="208"/>
      <c r="I48" s="208"/>
      <c r="J48" s="208"/>
      <c r="K48" s="208"/>
      <c r="L48" s="208"/>
      <c r="M48" s="208"/>
      <c r="N48" s="208"/>
      <c r="P48" s="208"/>
      <c r="Q48" s="208"/>
      <c r="R48" s="208"/>
      <c r="S48" s="208"/>
      <c r="T48" s="208"/>
      <c r="U48" s="208"/>
      <c r="V48" s="208"/>
      <c r="W48" s="208"/>
      <c r="X48" s="208"/>
    </row>
    <row r="49" spans="2:24" ht="12" customHeight="1">
      <c r="B49" s="208"/>
      <c r="C49" s="208"/>
      <c r="D49" s="208"/>
      <c r="E49" s="208"/>
      <c r="F49" s="208"/>
      <c r="G49" s="208"/>
      <c r="H49" s="208"/>
      <c r="I49" s="208"/>
      <c r="J49" s="208"/>
      <c r="K49" s="208"/>
      <c r="L49" s="208"/>
      <c r="M49" s="208"/>
      <c r="N49" s="208"/>
      <c r="P49" s="208"/>
      <c r="Q49" s="208"/>
      <c r="R49" s="208"/>
      <c r="S49" s="208"/>
      <c r="T49" s="208"/>
      <c r="U49" s="208"/>
      <c r="V49" s="208"/>
      <c r="W49" s="208"/>
      <c r="X49" s="208"/>
    </row>
    <row r="50" spans="2:24" ht="12" customHeight="1">
      <c r="B50" s="208"/>
      <c r="C50" s="208"/>
      <c r="D50" s="208"/>
      <c r="E50" s="208"/>
      <c r="F50" s="208"/>
      <c r="G50" s="208"/>
      <c r="H50" s="208"/>
      <c r="I50" s="208"/>
      <c r="J50" s="208"/>
      <c r="K50" s="208"/>
      <c r="L50" s="208"/>
      <c r="M50" s="208"/>
      <c r="N50" s="208"/>
      <c r="P50" s="208"/>
      <c r="Q50" s="208"/>
      <c r="R50" s="208"/>
      <c r="S50" s="208"/>
      <c r="T50" s="208"/>
      <c r="U50" s="208"/>
      <c r="V50" s="208"/>
      <c r="W50" s="208"/>
      <c r="X50" s="208"/>
    </row>
    <row r="51" spans="2:24" ht="12" customHeight="1">
      <c r="B51" s="208"/>
      <c r="C51" s="208"/>
      <c r="D51" s="208"/>
      <c r="E51" s="208"/>
      <c r="F51" s="208"/>
      <c r="G51" s="208"/>
      <c r="H51" s="208"/>
      <c r="I51" s="208"/>
      <c r="J51" s="208"/>
      <c r="K51" s="208"/>
      <c r="L51" s="208"/>
      <c r="M51" s="208"/>
      <c r="N51" s="208"/>
      <c r="P51" s="208"/>
      <c r="Q51" s="208"/>
      <c r="R51" s="208"/>
      <c r="S51" s="208"/>
      <c r="T51" s="208"/>
      <c r="U51" s="208"/>
      <c r="V51" s="208"/>
      <c r="W51" s="208"/>
      <c r="X51" s="208"/>
    </row>
    <row r="52" spans="2:24" ht="12" customHeight="1">
      <c r="B52" s="208"/>
      <c r="C52" s="208"/>
      <c r="D52" s="208"/>
      <c r="E52" s="208"/>
      <c r="F52" s="208"/>
      <c r="G52" s="208"/>
      <c r="H52" s="208"/>
      <c r="I52" s="208"/>
      <c r="J52" s="208"/>
      <c r="K52" s="208"/>
      <c r="L52" s="208"/>
      <c r="M52" s="208"/>
      <c r="N52" s="208"/>
      <c r="P52" s="208"/>
      <c r="Q52" s="208"/>
      <c r="R52" s="208"/>
      <c r="S52" s="208"/>
      <c r="T52" s="208"/>
      <c r="U52" s="208"/>
      <c r="V52" s="208"/>
      <c r="W52" s="208"/>
      <c r="X52" s="208"/>
    </row>
    <row r="53" spans="2:24" ht="12" customHeight="1">
      <c r="B53" s="208"/>
      <c r="C53" s="208"/>
      <c r="D53" s="208"/>
      <c r="E53" s="208"/>
      <c r="F53" s="208"/>
      <c r="G53" s="208"/>
      <c r="H53" s="208"/>
      <c r="I53" s="208"/>
      <c r="J53" s="208"/>
      <c r="K53" s="208"/>
      <c r="L53" s="208"/>
      <c r="M53" s="208"/>
      <c r="N53" s="208"/>
      <c r="P53" s="208"/>
      <c r="Q53" s="208"/>
      <c r="R53" s="208"/>
      <c r="S53" s="208"/>
      <c r="T53" s="208"/>
      <c r="U53" s="208"/>
      <c r="V53" s="208"/>
      <c r="W53" s="208"/>
      <c r="X53" s="208"/>
    </row>
    <row r="54" spans="2:24" ht="12" customHeight="1">
      <c r="B54" s="208"/>
      <c r="C54" s="208"/>
      <c r="D54" s="208"/>
      <c r="E54" s="208"/>
      <c r="F54" s="208"/>
      <c r="G54" s="208"/>
      <c r="H54" s="208"/>
      <c r="I54" s="208"/>
      <c r="J54" s="208"/>
      <c r="K54" s="208"/>
      <c r="L54" s="208"/>
      <c r="M54" s="208"/>
      <c r="N54" s="208"/>
      <c r="P54" s="208"/>
      <c r="Q54" s="208"/>
      <c r="R54" s="208"/>
      <c r="S54" s="208"/>
      <c r="T54" s="208"/>
      <c r="U54" s="208"/>
      <c r="V54" s="208"/>
      <c r="W54" s="208"/>
      <c r="X54" s="208"/>
    </row>
    <row r="55" spans="2:24" ht="12" customHeight="1">
      <c r="B55" s="208"/>
      <c r="C55" s="208"/>
      <c r="D55" s="208"/>
      <c r="E55" s="208"/>
      <c r="F55" s="208"/>
      <c r="G55" s="208"/>
      <c r="H55" s="208"/>
      <c r="I55" s="208"/>
      <c r="J55" s="208"/>
      <c r="K55" s="208"/>
      <c r="L55" s="208"/>
      <c r="M55" s="208"/>
      <c r="N55" s="208"/>
      <c r="P55" s="208"/>
      <c r="Q55" s="208"/>
      <c r="R55" s="208"/>
      <c r="S55" s="208"/>
      <c r="T55" s="208"/>
      <c r="U55" s="208"/>
      <c r="V55" s="208"/>
      <c r="W55" s="208"/>
      <c r="X55" s="208"/>
    </row>
    <row r="56" spans="2:24" ht="12" customHeight="1">
      <c r="B56" s="208"/>
      <c r="C56" s="208"/>
      <c r="D56" s="208"/>
      <c r="E56" s="208"/>
      <c r="F56" s="208"/>
      <c r="G56" s="208"/>
      <c r="H56" s="208"/>
      <c r="I56" s="208"/>
      <c r="J56" s="208"/>
      <c r="K56" s="208"/>
      <c r="L56" s="208"/>
      <c r="M56" s="208"/>
      <c r="N56" s="208"/>
      <c r="P56" s="208"/>
      <c r="Q56" s="208"/>
      <c r="R56" s="208"/>
      <c r="S56" s="208"/>
      <c r="T56" s="208"/>
      <c r="U56" s="208"/>
      <c r="V56" s="208"/>
      <c r="W56" s="208"/>
      <c r="X56" s="208"/>
    </row>
    <row r="57" spans="2:24" ht="12" customHeight="1">
      <c r="B57" s="208"/>
      <c r="C57" s="208"/>
      <c r="D57" s="208"/>
      <c r="E57" s="208"/>
      <c r="F57" s="208"/>
      <c r="G57" s="208"/>
      <c r="H57" s="208"/>
      <c r="I57" s="208"/>
      <c r="J57" s="208"/>
      <c r="K57" s="208"/>
      <c r="L57" s="208"/>
      <c r="M57" s="208"/>
      <c r="N57" s="208"/>
      <c r="P57" s="208"/>
      <c r="Q57" s="208"/>
      <c r="R57" s="208"/>
      <c r="S57" s="208"/>
      <c r="T57" s="208"/>
      <c r="U57" s="208"/>
      <c r="V57" s="208"/>
      <c r="W57" s="208"/>
      <c r="X57" s="208"/>
    </row>
    <row r="58" spans="2:24" ht="12" customHeight="1">
      <c r="B58" s="208"/>
      <c r="C58" s="208"/>
      <c r="D58" s="208"/>
      <c r="E58" s="208"/>
      <c r="F58" s="208"/>
      <c r="G58" s="208"/>
      <c r="H58" s="208"/>
      <c r="I58" s="208"/>
      <c r="J58" s="208"/>
      <c r="K58" s="208"/>
      <c r="L58" s="208"/>
      <c r="M58" s="208"/>
      <c r="N58" s="208"/>
      <c r="P58" s="208"/>
      <c r="Q58" s="208"/>
      <c r="R58" s="208"/>
      <c r="S58" s="208"/>
      <c r="T58" s="208"/>
      <c r="U58" s="208"/>
      <c r="V58" s="208"/>
      <c r="W58" s="208"/>
      <c r="X58" s="208"/>
    </row>
    <row r="59" spans="2:24" ht="12" customHeight="1">
      <c r="B59" s="208"/>
      <c r="C59" s="208"/>
      <c r="D59" s="208"/>
      <c r="E59" s="208"/>
      <c r="F59" s="208"/>
      <c r="G59" s="208"/>
      <c r="H59" s="208"/>
      <c r="I59" s="208"/>
      <c r="J59" s="208"/>
      <c r="K59" s="208"/>
      <c r="L59" s="208"/>
      <c r="M59" s="208"/>
      <c r="N59" s="208"/>
      <c r="P59" s="208"/>
      <c r="Q59" s="208"/>
      <c r="R59" s="208"/>
      <c r="S59" s="208"/>
      <c r="T59" s="208"/>
      <c r="U59" s="208"/>
      <c r="V59" s="208"/>
      <c r="W59" s="208"/>
      <c r="X59" s="208"/>
    </row>
    <row r="60" spans="2:24" ht="12" customHeight="1">
      <c r="B60" s="208"/>
      <c r="C60" s="208"/>
      <c r="D60" s="208"/>
      <c r="E60" s="208"/>
      <c r="F60" s="208"/>
      <c r="G60" s="208"/>
      <c r="H60" s="208"/>
      <c r="I60" s="208"/>
      <c r="J60" s="208"/>
      <c r="K60" s="208"/>
      <c r="L60" s="208"/>
      <c r="M60" s="208"/>
      <c r="N60" s="208"/>
      <c r="P60" s="208"/>
      <c r="Q60" s="208"/>
      <c r="R60" s="208"/>
      <c r="S60" s="208"/>
      <c r="T60" s="208"/>
      <c r="U60" s="208"/>
      <c r="V60" s="208"/>
      <c r="W60" s="208"/>
      <c r="X60" s="208"/>
    </row>
    <row r="61" spans="2:24" ht="12" customHeight="1">
      <c r="B61" s="208"/>
      <c r="C61" s="208"/>
      <c r="D61" s="208"/>
      <c r="E61" s="208"/>
      <c r="F61" s="208"/>
      <c r="G61" s="208"/>
      <c r="H61" s="208"/>
      <c r="I61" s="208"/>
      <c r="J61" s="208"/>
      <c r="K61" s="208"/>
      <c r="L61" s="208"/>
      <c r="M61" s="208"/>
      <c r="N61" s="208"/>
      <c r="P61" s="208"/>
      <c r="Q61" s="208"/>
      <c r="R61" s="208"/>
      <c r="S61" s="208"/>
      <c r="T61" s="208"/>
      <c r="U61" s="208"/>
      <c r="V61" s="208"/>
      <c r="W61" s="208"/>
      <c r="X61" s="208"/>
    </row>
    <row r="62" spans="2:24" ht="12" customHeight="1">
      <c r="B62" s="208"/>
      <c r="C62" s="208"/>
      <c r="D62" s="208"/>
      <c r="E62" s="208"/>
      <c r="F62" s="208"/>
      <c r="G62" s="208"/>
      <c r="H62" s="208"/>
      <c r="I62" s="208"/>
      <c r="J62" s="208"/>
      <c r="K62" s="208"/>
      <c r="L62" s="208"/>
      <c r="M62" s="208"/>
      <c r="N62" s="208"/>
      <c r="P62" s="208"/>
      <c r="Q62" s="208"/>
      <c r="R62" s="208"/>
      <c r="S62" s="208"/>
      <c r="T62" s="208"/>
      <c r="U62" s="208"/>
      <c r="V62" s="208"/>
      <c r="W62" s="208"/>
      <c r="X62" s="208"/>
    </row>
    <row r="63" spans="2:24" ht="12" customHeight="1">
      <c r="B63" s="208"/>
      <c r="C63" s="208"/>
      <c r="D63" s="208"/>
      <c r="E63" s="208"/>
      <c r="F63" s="208"/>
      <c r="G63" s="208"/>
      <c r="H63" s="208"/>
      <c r="I63" s="208"/>
      <c r="J63" s="208"/>
      <c r="K63" s="208"/>
      <c r="L63" s="208"/>
      <c r="M63" s="208"/>
      <c r="N63" s="208"/>
    </row>
    <row r="67" spans="2:30" ht="12" customHeight="1">
      <c r="B67" s="403"/>
      <c r="C67" s="403">
        <v>2017</v>
      </c>
      <c r="D67" s="403">
        <v>2017</v>
      </c>
      <c r="E67" s="403">
        <v>2017</v>
      </c>
      <c r="F67" s="403">
        <v>2017</v>
      </c>
      <c r="G67" s="403">
        <v>2018</v>
      </c>
      <c r="H67" s="403">
        <v>2018</v>
      </c>
      <c r="I67" s="403">
        <v>2018</v>
      </c>
      <c r="J67" s="403">
        <v>2018</v>
      </c>
      <c r="K67" s="403">
        <v>2019</v>
      </c>
      <c r="L67" s="403">
        <v>2019</v>
      </c>
      <c r="M67" s="403">
        <v>2019</v>
      </c>
      <c r="N67" s="403">
        <v>2019</v>
      </c>
      <c r="O67" s="403">
        <v>2020</v>
      </c>
      <c r="P67" s="403">
        <v>2020</v>
      </c>
      <c r="Q67" s="403">
        <v>2020</v>
      </c>
      <c r="R67" s="403">
        <v>2020</v>
      </c>
      <c r="S67" s="403">
        <v>2021</v>
      </c>
      <c r="T67" s="403">
        <v>2021</v>
      </c>
      <c r="U67" s="403">
        <v>2021</v>
      </c>
      <c r="V67" s="403">
        <v>2021</v>
      </c>
      <c r="W67" s="403">
        <v>2022</v>
      </c>
      <c r="X67" s="403">
        <v>2022</v>
      </c>
      <c r="Y67" s="403">
        <v>2022</v>
      </c>
      <c r="Z67" s="403">
        <v>2022</v>
      </c>
      <c r="AA67" s="403">
        <v>2023</v>
      </c>
      <c r="AB67" s="403">
        <v>2023</v>
      </c>
      <c r="AC67" s="403">
        <v>2023</v>
      </c>
      <c r="AD67" s="403">
        <v>2023</v>
      </c>
    </row>
    <row r="68" spans="2:30" ht="12" customHeight="1">
      <c r="B68" s="403"/>
      <c r="C68" s="209" t="s">
        <v>573</v>
      </c>
      <c r="D68" s="403"/>
      <c r="E68" s="403"/>
      <c r="F68" s="403"/>
      <c r="G68" s="403"/>
      <c r="H68" s="403"/>
      <c r="I68" s="403"/>
      <c r="J68" s="403"/>
      <c r="K68" s="403"/>
      <c r="L68" s="403"/>
      <c r="M68" s="403"/>
      <c r="N68" s="403"/>
      <c r="O68" s="403"/>
      <c r="P68" s="403"/>
      <c r="Q68" s="403"/>
      <c r="R68" s="403"/>
      <c r="S68" s="403"/>
      <c r="T68" s="403"/>
      <c r="U68" s="403"/>
      <c r="V68" s="403"/>
      <c r="W68" s="403"/>
      <c r="X68" s="403"/>
      <c r="Y68" s="403"/>
      <c r="Z68" s="403"/>
      <c r="AA68" s="403"/>
      <c r="AB68" s="403"/>
      <c r="AC68" s="403"/>
      <c r="AD68" s="403"/>
    </row>
    <row r="69" spans="2:30" ht="12" customHeight="1">
      <c r="B69" s="403"/>
      <c r="C69" s="636">
        <v>2017</v>
      </c>
      <c r="D69" s="637"/>
      <c r="E69" s="637"/>
      <c r="F69" s="637"/>
      <c r="G69" s="637">
        <v>2018</v>
      </c>
      <c r="H69" s="637"/>
      <c r="I69" s="637"/>
      <c r="J69" s="637"/>
      <c r="K69" s="637">
        <v>2019</v>
      </c>
      <c r="L69" s="637"/>
      <c r="M69" s="637"/>
      <c r="N69" s="637"/>
      <c r="O69" s="637">
        <v>2020</v>
      </c>
      <c r="P69" s="637"/>
      <c r="Q69" s="637"/>
      <c r="R69" s="637"/>
      <c r="S69" s="637">
        <v>2021</v>
      </c>
      <c r="T69" s="637"/>
      <c r="U69" s="637"/>
      <c r="V69" s="637"/>
      <c r="W69" s="637">
        <v>2022</v>
      </c>
      <c r="X69" s="637"/>
      <c r="Y69" s="637"/>
      <c r="Z69" s="637"/>
      <c r="AA69" s="634">
        <v>2023</v>
      </c>
      <c r="AB69" s="634"/>
      <c r="AC69" s="634"/>
      <c r="AD69" s="635"/>
    </row>
    <row r="70" spans="2:30" ht="12" customHeight="1">
      <c r="B70" s="403"/>
      <c r="C70" s="404" t="s">
        <v>89</v>
      </c>
      <c r="D70" s="405" t="s">
        <v>90</v>
      </c>
      <c r="E70" s="405" t="s">
        <v>91</v>
      </c>
      <c r="F70" s="405" t="s">
        <v>92</v>
      </c>
      <c r="G70" s="405" t="s">
        <v>89</v>
      </c>
      <c r="H70" s="405" t="s">
        <v>90</v>
      </c>
      <c r="I70" s="405" t="s">
        <v>91</v>
      </c>
      <c r="J70" s="405" t="s">
        <v>92</v>
      </c>
      <c r="K70" s="405" t="s">
        <v>89</v>
      </c>
      <c r="L70" s="405" t="s">
        <v>90</v>
      </c>
      <c r="M70" s="405" t="s">
        <v>91</v>
      </c>
      <c r="N70" s="405" t="s">
        <v>92</v>
      </c>
      <c r="O70" s="405" t="s">
        <v>89</v>
      </c>
      <c r="P70" s="405" t="s">
        <v>90</v>
      </c>
      <c r="Q70" s="405" t="s">
        <v>91</v>
      </c>
      <c r="R70" s="405" t="s">
        <v>92</v>
      </c>
      <c r="S70" s="405" t="s">
        <v>89</v>
      </c>
      <c r="T70" s="405" t="s">
        <v>90</v>
      </c>
      <c r="U70" s="405" t="s">
        <v>91</v>
      </c>
      <c r="V70" s="405" t="s">
        <v>92</v>
      </c>
      <c r="W70" s="405" t="s">
        <v>89</v>
      </c>
      <c r="X70" s="405" t="s">
        <v>90</v>
      </c>
      <c r="Y70" s="405" t="s">
        <v>91</v>
      </c>
      <c r="Z70" s="405" t="s">
        <v>92</v>
      </c>
      <c r="AA70" s="405" t="s">
        <v>89</v>
      </c>
      <c r="AB70" s="405" t="s">
        <v>90</v>
      </c>
      <c r="AC70" s="405" t="s">
        <v>91</v>
      </c>
      <c r="AD70" s="406" t="s">
        <v>92</v>
      </c>
    </row>
    <row r="71" spans="2:30" ht="12" customHeight="1">
      <c r="B71" s="407" t="s">
        <v>75</v>
      </c>
      <c r="C71" s="17">
        <v>1.6356792531115421</v>
      </c>
      <c r="D71" s="18">
        <v>1.4782853813297088</v>
      </c>
      <c r="E71" s="18">
        <v>1.9290397233217678</v>
      </c>
      <c r="F71" s="18">
        <v>1.8807391927225741</v>
      </c>
      <c r="G71" s="18">
        <v>2.1874394786585811</v>
      </c>
      <c r="H71" s="18">
        <v>2.9484990876252488</v>
      </c>
      <c r="I71" s="18">
        <v>4.2488053577375062</v>
      </c>
      <c r="J71" s="18">
        <v>2.3303940542145978</v>
      </c>
      <c r="K71" s="18">
        <v>2.6990584260764483</v>
      </c>
      <c r="L71" s="18">
        <v>4.6510680232045827</v>
      </c>
      <c r="M71" s="18">
        <v>4.2707440490907524</v>
      </c>
      <c r="N71" s="18">
        <v>2.5634499218138527</v>
      </c>
      <c r="O71" s="18">
        <v>5.2846511809978409</v>
      </c>
      <c r="P71" s="18">
        <v>3.2900261957634473</v>
      </c>
      <c r="Q71" s="18">
        <v>4.7727097026262459</v>
      </c>
      <c r="R71" s="18">
        <v>5.368633905458597</v>
      </c>
      <c r="S71" s="18">
        <v>12.337979032251015</v>
      </c>
      <c r="T71" s="18">
        <v>9.2155455056247977</v>
      </c>
      <c r="U71" s="18">
        <v>13.951964541808437</v>
      </c>
      <c r="V71" s="18">
        <v>10.155733735088891</v>
      </c>
      <c r="W71" s="18">
        <v>8.3035226437709575</v>
      </c>
      <c r="X71" s="18">
        <v>6.8777552454458615</v>
      </c>
      <c r="Y71" s="18">
        <v>4.3383463487090754</v>
      </c>
      <c r="Z71" s="18">
        <v>3.344080167</v>
      </c>
      <c r="AA71" s="18">
        <v>4.3687673499999997</v>
      </c>
      <c r="AB71" s="18">
        <v>8.6180950839999984</v>
      </c>
      <c r="AC71" s="18" t="s">
        <v>94</v>
      </c>
      <c r="AD71" s="19" t="s">
        <v>94</v>
      </c>
    </row>
    <row r="72" spans="2:30" ht="12" customHeight="1">
      <c r="B72" s="407" t="s">
        <v>76</v>
      </c>
      <c r="C72" s="57">
        <v>160</v>
      </c>
      <c r="D72" s="58">
        <v>133</v>
      </c>
      <c r="E72" s="58">
        <v>156</v>
      </c>
      <c r="F72" s="58">
        <v>141</v>
      </c>
      <c r="G72" s="58">
        <v>175</v>
      </c>
      <c r="H72" s="58">
        <v>171</v>
      </c>
      <c r="I72" s="58">
        <v>167</v>
      </c>
      <c r="J72" s="58">
        <v>163</v>
      </c>
      <c r="K72" s="58">
        <v>185</v>
      </c>
      <c r="L72" s="58">
        <v>211</v>
      </c>
      <c r="M72" s="58">
        <v>204</v>
      </c>
      <c r="N72" s="58">
        <v>183</v>
      </c>
      <c r="O72" s="58">
        <v>210</v>
      </c>
      <c r="P72" s="58">
        <v>183</v>
      </c>
      <c r="Q72" s="58">
        <v>194</v>
      </c>
      <c r="R72" s="58">
        <v>231</v>
      </c>
      <c r="S72" s="58">
        <v>308</v>
      </c>
      <c r="T72" s="58">
        <v>287</v>
      </c>
      <c r="U72" s="58">
        <v>342</v>
      </c>
      <c r="V72" s="58">
        <v>298</v>
      </c>
      <c r="W72" s="58">
        <v>329</v>
      </c>
      <c r="X72" s="58">
        <v>279</v>
      </c>
      <c r="Y72" s="58">
        <v>221</v>
      </c>
      <c r="Z72" s="58">
        <v>219</v>
      </c>
      <c r="AA72" s="58">
        <v>203</v>
      </c>
      <c r="AB72" s="58">
        <v>126</v>
      </c>
      <c r="AC72" s="58" t="s">
        <v>94</v>
      </c>
      <c r="AD72" s="59" t="s">
        <v>94</v>
      </c>
    </row>
    <row r="73" spans="2:30" ht="12" customHeight="1">
      <c r="B73" s="214" t="s">
        <v>348</v>
      </c>
    </row>
  </sheetData>
  <mergeCells count="7">
    <mergeCell ref="AA69:AD69"/>
    <mergeCell ref="C69:F69"/>
    <mergeCell ref="G69:J69"/>
    <mergeCell ref="K69:N69"/>
    <mergeCell ref="O69:R69"/>
    <mergeCell ref="S69:V69"/>
    <mergeCell ref="W69:Z69"/>
  </mergeCells>
  <pageMargins left="0.7" right="0.7" top="0.75" bottom="0.75" header="0.3" footer="0.3"/>
  <pageSetup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8296EC-D14D-47D1-AE9F-753C06FBF0B2}">
  <sheetPr>
    <tabColor theme="4"/>
  </sheetPr>
  <dimension ref="A1:V40"/>
  <sheetViews>
    <sheetView showGridLines="0" zoomScaleNormal="100" workbookViewId="0">
      <selection activeCell="M36" sqref="M36"/>
    </sheetView>
  </sheetViews>
  <sheetFormatPr defaultColWidth="12" defaultRowHeight="12" customHeight="1"/>
  <cols>
    <col min="1" max="1" width="3.6640625" style="233" customWidth="1"/>
    <col min="2" max="2" width="23.6640625" style="233" customWidth="1"/>
    <col min="3" max="3" width="19" style="233" customWidth="1"/>
    <col min="4" max="4" width="17" style="233" customWidth="1"/>
    <col min="5" max="5" width="11" style="233" customWidth="1"/>
    <col min="6" max="6" width="11.33203125" style="233" customWidth="1"/>
    <col min="7" max="7" width="9" style="233" customWidth="1"/>
    <col min="8" max="8" width="3.44140625" style="233" customWidth="1"/>
    <col min="9" max="9" width="5.77734375" style="233" customWidth="1"/>
    <col min="10" max="10" width="9" style="233" customWidth="1"/>
    <col min="11" max="11" width="2.77734375" style="233" customWidth="1"/>
    <col min="12" max="12" width="14.33203125" style="233" customWidth="1"/>
    <col min="13" max="13" width="10.33203125" style="233" customWidth="1"/>
    <col min="14" max="14" width="9" style="233" customWidth="1"/>
    <col min="15" max="15" width="13.33203125" style="233" customWidth="1"/>
    <col min="16" max="16" width="15" style="233" customWidth="1"/>
    <col min="17" max="17" width="9" style="233" customWidth="1"/>
    <col min="18" max="18" width="11.33203125" style="233" customWidth="1"/>
    <col min="19" max="19" width="10.5546875" style="233" customWidth="1"/>
    <col min="20" max="21" width="9" style="233" customWidth="1"/>
    <col min="22" max="22" width="11.6640625" style="233" customWidth="1"/>
    <col min="23" max="46" width="9" style="233" customWidth="1"/>
    <col min="47" max="16384" width="12" style="233"/>
  </cols>
  <sheetData>
    <row r="1" spans="1:22" ht="12" customHeight="1">
      <c r="C1" s="234"/>
      <c r="D1" s="234"/>
      <c r="E1" s="234"/>
      <c r="F1" s="234"/>
      <c r="N1" s="235"/>
    </row>
    <row r="2" spans="1:22" ht="12" customHeight="1">
      <c r="C2" s="234"/>
      <c r="D2" s="234"/>
      <c r="E2" s="234"/>
      <c r="F2" s="234"/>
      <c r="N2" s="235"/>
    </row>
    <row r="3" spans="1:22" ht="12" customHeight="1">
      <c r="A3" s="236"/>
      <c r="N3" s="235"/>
    </row>
    <row r="5" spans="1:22" ht="12" customHeight="1">
      <c r="A5" s="237"/>
      <c r="B5" s="237"/>
      <c r="C5" s="238" t="s">
        <v>576</v>
      </c>
      <c r="D5" s="239"/>
      <c r="E5" s="239"/>
      <c r="F5" s="239"/>
      <c r="L5" s="237"/>
      <c r="M5" s="238" t="s">
        <v>578</v>
      </c>
      <c r="N5" s="239"/>
      <c r="O5" s="239"/>
      <c r="P5" s="239"/>
      <c r="Q5" s="239"/>
      <c r="R5" s="239"/>
    </row>
    <row r="6" spans="1:22" ht="47.25" customHeight="1">
      <c r="C6" s="258" t="s">
        <v>349</v>
      </c>
      <c r="D6" s="241" t="s">
        <v>350</v>
      </c>
      <c r="E6" s="241" t="s">
        <v>351</v>
      </c>
      <c r="F6" s="242" t="s">
        <v>352</v>
      </c>
      <c r="M6" s="240" t="s">
        <v>353</v>
      </c>
      <c r="N6" s="240" t="s">
        <v>354</v>
      </c>
      <c r="O6" s="240" t="s">
        <v>355</v>
      </c>
      <c r="P6" s="240" t="s">
        <v>356</v>
      </c>
      <c r="Q6" s="240" t="s">
        <v>357</v>
      </c>
      <c r="R6" s="240" t="s">
        <v>358</v>
      </c>
      <c r="S6" s="240" t="s">
        <v>359</v>
      </c>
      <c r="T6" s="240" t="s">
        <v>360</v>
      </c>
      <c r="U6" s="240" t="s">
        <v>361</v>
      </c>
      <c r="V6" s="240" t="s">
        <v>362</v>
      </c>
    </row>
    <row r="7" spans="1:22" ht="12" customHeight="1">
      <c r="B7" s="243" t="s">
        <v>363</v>
      </c>
      <c r="C7" s="261">
        <v>354.45354999999995</v>
      </c>
      <c r="D7" s="247">
        <v>597.83433600000001</v>
      </c>
      <c r="E7" s="247">
        <v>369.04641599999997</v>
      </c>
      <c r="F7" s="248">
        <v>184.75260900000001</v>
      </c>
      <c r="G7" s="235"/>
      <c r="L7" s="243" t="s">
        <v>363</v>
      </c>
      <c r="M7" s="246">
        <v>251.56311400000001</v>
      </c>
      <c r="N7" s="244">
        <v>76.079907999999989</v>
      </c>
      <c r="O7" s="244">
        <v>86.75</v>
      </c>
      <c r="P7" s="244">
        <v>225.5</v>
      </c>
      <c r="Q7" s="244">
        <v>4.7549999999999999</v>
      </c>
      <c r="R7" s="244">
        <v>338.70830999999998</v>
      </c>
      <c r="S7" s="244">
        <v>247.63598500000001</v>
      </c>
      <c r="T7" s="244">
        <v>6971.3259909999997</v>
      </c>
      <c r="U7" s="244">
        <v>11.688500999999999</v>
      </c>
      <c r="V7" s="245">
        <v>399.89328599999999</v>
      </c>
    </row>
    <row r="8" spans="1:22" ht="14.25" customHeight="1">
      <c r="B8" s="249" t="s">
        <v>76</v>
      </c>
      <c r="C8" s="250">
        <v>21</v>
      </c>
      <c r="D8" s="251">
        <v>21</v>
      </c>
      <c r="E8" s="251">
        <v>19</v>
      </c>
      <c r="F8" s="252">
        <v>15</v>
      </c>
      <c r="L8" s="249" t="s">
        <v>76</v>
      </c>
      <c r="M8" s="250">
        <v>19</v>
      </c>
      <c r="N8" s="251">
        <v>8</v>
      </c>
      <c r="O8" s="251">
        <v>3</v>
      </c>
      <c r="P8" s="251">
        <v>5</v>
      </c>
      <c r="Q8" s="251">
        <v>2</v>
      </c>
      <c r="R8" s="251">
        <v>18</v>
      </c>
      <c r="S8" s="251">
        <v>24</v>
      </c>
      <c r="T8" s="251">
        <v>18</v>
      </c>
      <c r="U8" s="251">
        <v>3</v>
      </c>
      <c r="V8" s="252">
        <v>23</v>
      </c>
    </row>
    <row r="9" spans="1:22" ht="12" customHeight="1">
      <c r="B9" s="214" t="s">
        <v>348</v>
      </c>
      <c r="C9" s="254"/>
      <c r="D9" s="254"/>
      <c r="E9" s="254"/>
      <c r="F9" s="254"/>
      <c r="G9" s="235"/>
      <c r="L9" s="214" t="s">
        <v>348</v>
      </c>
      <c r="M9" s="254"/>
      <c r="N9" s="254"/>
      <c r="O9" s="254"/>
      <c r="P9" s="254"/>
      <c r="Q9" s="255"/>
      <c r="R9" s="255"/>
      <c r="S9" s="235"/>
    </row>
    <row r="10" spans="1:22" ht="12" customHeight="1">
      <c r="G10" s="256"/>
      <c r="R10" s="256"/>
      <c r="S10" s="256"/>
    </row>
    <row r="14" spans="1:22" ht="12" customHeight="1">
      <c r="G14" s="257"/>
      <c r="S14" s="257"/>
    </row>
    <row r="35" spans="1:22" ht="12" customHeight="1">
      <c r="A35" s="237"/>
      <c r="B35" s="237"/>
      <c r="C35" s="238" t="s">
        <v>577</v>
      </c>
      <c r="D35" s="239"/>
      <c r="E35" s="239"/>
      <c r="F35" s="239"/>
      <c r="L35" s="237"/>
      <c r="M35" s="238" t="s">
        <v>579</v>
      </c>
      <c r="N35" s="239"/>
      <c r="O35" s="239"/>
      <c r="P35" s="239"/>
      <c r="Q35" s="239"/>
      <c r="R35" s="239"/>
    </row>
    <row r="36" spans="1:22" ht="35.25" customHeight="1">
      <c r="C36" s="258" t="s">
        <v>349</v>
      </c>
      <c r="D36" s="241" t="s">
        <v>350</v>
      </c>
      <c r="E36" s="241" t="s">
        <v>351</v>
      </c>
      <c r="F36" s="242" t="s">
        <v>352</v>
      </c>
      <c r="H36" s="259" t="s">
        <v>364</v>
      </c>
      <c r="I36" s="260" t="s">
        <v>365</v>
      </c>
      <c r="M36" s="258" t="s">
        <v>353</v>
      </c>
      <c r="N36" s="241" t="s">
        <v>354</v>
      </c>
      <c r="O36" s="241" t="s">
        <v>355</v>
      </c>
      <c r="P36" s="241" t="s">
        <v>356</v>
      </c>
      <c r="Q36" s="241" t="s">
        <v>357</v>
      </c>
      <c r="R36" s="241" t="s">
        <v>358</v>
      </c>
      <c r="S36" s="241" t="s">
        <v>359</v>
      </c>
      <c r="T36" s="241" t="s">
        <v>360</v>
      </c>
      <c r="U36" s="241" t="s">
        <v>361</v>
      </c>
      <c r="V36" s="242" t="s">
        <v>362</v>
      </c>
    </row>
    <row r="37" spans="1:22" ht="12" customHeight="1">
      <c r="B37" s="243" t="s">
        <v>363</v>
      </c>
      <c r="C37" s="261">
        <v>2480.6232239999999</v>
      </c>
      <c r="D37" s="247">
        <v>2992.6440320000002</v>
      </c>
      <c r="E37" s="247">
        <v>1381.2028789999997</v>
      </c>
      <c r="F37" s="248">
        <v>736.21227099999999</v>
      </c>
      <c r="H37" s="259" t="s">
        <v>90</v>
      </c>
      <c r="I37" s="260">
        <v>2023</v>
      </c>
      <c r="L37" s="243" t="s">
        <v>363</v>
      </c>
      <c r="M37" s="261">
        <v>1605.087536</v>
      </c>
      <c r="N37" s="247">
        <v>2688.6300040000001</v>
      </c>
      <c r="O37" s="247">
        <v>760.01631400000008</v>
      </c>
      <c r="P37" s="247">
        <v>1092.8903930000001</v>
      </c>
      <c r="Q37" s="247">
        <v>250.27793300000002</v>
      </c>
      <c r="R37" s="247">
        <v>2252.7540799999997</v>
      </c>
      <c r="S37" s="247">
        <v>1469.514263</v>
      </c>
      <c r="T37" s="247">
        <v>8262.9818039999991</v>
      </c>
      <c r="U37" s="247">
        <v>754.11019999999996</v>
      </c>
      <c r="V37" s="248">
        <v>1773.9543667090761</v>
      </c>
    </row>
    <row r="38" spans="1:22" ht="12" customHeight="1">
      <c r="B38" s="249" t="s">
        <v>76</v>
      </c>
      <c r="C38" s="250">
        <v>94</v>
      </c>
      <c r="D38" s="251">
        <v>111</v>
      </c>
      <c r="E38" s="251">
        <v>86</v>
      </c>
      <c r="F38" s="252">
        <v>65</v>
      </c>
      <c r="H38" s="259" t="s">
        <v>89</v>
      </c>
      <c r="I38" s="260">
        <v>2023</v>
      </c>
      <c r="L38" s="249" t="s">
        <v>76</v>
      </c>
      <c r="M38" s="250">
        <v>89</v>
      </c>
      <c r="N38" s="251">
        <v>77</v>
      </c>
      <c r="O38" s="251">
        <v>37</v>
      </c>
      <c r="P38" s="251">
        <v>32</v>
      </c>
      <c r="Q38" s="251">
        <v>37</v>
      </c>
      <c r="R38" s="251">
        <v>112</v>
      </c>
      <c r="S38" s="251">
        <v>107</v>
      </c>
      <c r="T38" s="251">
        <v>132</v>
      </c>
      <c r="U38" s="251">
        <v>41</v>
      </c>
      <c r="V38" s="252">
        <v>135</v>
      </c>
    </row>
    <row r="39" spans="1:22" ht="12" customHeight="1">
      <c r="B39" s="253" t="s">
        <v>348</v>
      </c>
      <c r="C39" s="254"/>
      <c r="D39" s="254"/>
      <c r="E39" s="254"/>
      <c r="F39" s="254"/>
      <c r="H39" s="259" t="s">
        <v>92</v>
      </c>
      <c r="I39" s="260">
        <v>2022</v>
      </c>
      <c r="L39" s="253" t="s">
        <v>348</v>
      </c>
      <c r="M39" s="254"/>
      <c r="N39" s="254"/>
      <c r="O39" s="254"/>
      <c r="P39" s="254"/>
      <c r="Q39" s="254"/>
      <c r="R39" s="255"/>
    </row>
    <row r="40" spans="1:22" ht="12" customHeight="1">
      <c r="C40" s="262"/>
      <c r="D40" s="262"/>
      <c r="E40" s="262"/>
      <c r="F40" s="262"/>
      <c r="H40" s="259" t="s">
        <v>91</v>
      </c>
      <c r="I40" s="260">
        <v>2022</v>
      </c>
      <c r="M40" s="262"/>
      <c r="N40" s="262"/>
      <c r="O40" s="262"/>
      <c r="P40" s="262"/>
      <c r="Q40" s="262"/>
      <c r="R40" s="256"/>
    </row>
  </sheetData>
  <pageMargins left="0.7" right="0.7" top="0.75" bottom="0.75" header="0.3" footer="0.3"/>
  <pageSetup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2DB9D-885E-4295-BA85-6E929139C24D}">
  <sheetPr>
    <tabColor theme="4"/>
  </sheetPr>
  <dimension ref="A1:T53"/>
  <sheetViews>
    <sheetView showGridLines="0" zoomScaleNormal="100" workbookViewId="0">
      <selection activeCell="N42" sqref="N42"/>
    </sheetView>
  </sheetViews>
  <sheetFormatPr defaultColWidth="12" defaultRowHeight="12" customHeight="1"/>
  <cols>
    <col min="1" max="1" width="3.6640625" style="233" customWidth="1"/>
    <col min="2" max="2" width="23.6640625" style="233" customWidth="1"/>
    <col min="3" max="3" width="19" style="233" customWidth="1"/>
    <col min="4" max="4" width="17" style="233" customWidth="1"/>
    <col min="5" max="5" width="11" style="233" customWidth="1"/>
    <col min="6" max="6" width="11.33203125" style="233" customWidth="1"/>
    <col min="7" max="7" width="12.6640625" style="233" customWidth="1"/>
    <col min="8" max="8" width="9" style="233" customWidth="1"/>
    <col min="9" max="9" width="3.44140625" style="263" customWidth="1"/>
    <col min="10" max="10" width="5.77734375" style="263" customWidth="1"/>
    <col min="11" max="11" width="9" style="263" customWidth="1"/>
    <col min="12" max="12" width="2.77734375" style="263" customWidth="1"/>
    <col min="13" max="13" width="25" style="233" customWidth="1"/>
    <col min="14" max="14" width="10.33203125" style="233" customWidth="1"/>
    <col min="15" max="15" width="9" style="233" customWidth="1"/>
    <col min="16" max="16" width="13.33203125" style="233" customWidth="1"/>
    <col min="17" max="17" width="15" style="233" customWidth="1"/>
    <col min="18" max="18" width="9" style="233" customWidth="1"/>
    <col min="19" max="19" width="11.33203125" style="233" customWidth="1"/>
    <col min="20" max="47" width="9" style="233" customWidth="1"/>
    <col min="48" max="16384" width="12" style="233"/>
  </cols>
  <sheetData>
    <row r="1" spans="1:20" ht="12" customHeight="1">
      <c r="C1" s="234"/>
      <c r="D1" s="234"/>
      <c r="E1" s="234"/>
      <c r="F1" s="234"/>
      <c r="G1" s="234"/>
      <c r="O1" s="235"/>
    </row>
    <row r="2" spans="1:20" ht="12" customHeight="1">
      <c r="C2" s="234"/>
      <c r="D2" s="234"/>
      <c r="E2" s="234"/>
      <c r="F2" s="234"/>
      <c r="G2" s="234"/>
      <c r="J2" s="233"/>
      <c r="O2" s="235"/>
    </row>
    <row r="3" spans="1:20" ht="12" customHeight="1">
      <c r="A3" s="236"/>
      <c r="O3" s="235"/>
    </row>
    <row r="5" spans="1:20" ht="12" customHeight="1">
      <c r="A5" s="237"/>
      <c r="B5" s="237"/>
      <c r="C5" s="238" t="s">
        <v>580</v>
      </c>
      <c r="D5" s="239"/>
      <c r="E5" s="239"/>
      <c r="F5" s="239"/>
      <c r="G5" s="239"/>
      <c r="M5" s="237"/>
      <c r="N5" s="238" t="s">
        <v>582</v>
      </c>
      <c r="O5" s="239"/>
      <c r="P5" s="239"/>
      <c r="Q5" s="239"/>
      <c r="R5" s="239"/>
      <c r="S5" s="239"/>
    </row>
    <row r="6" spans="1:20" ht="15" customHeight="1">
      <c r="C6" s="258">
        <v>2018</v>
      </c>
      <c r="D6" s="241">
        <v>2019</v>
      </c>
      <c r="E6" s="241">
        <v>2020</v>
      </c>
      <c r="F6" s="241">
        <v>2021</v>
      </c>
      <c r="G6" s="241">
        <v>2022</v>
      </c>
      <c r="H6" s="264">
        <v>2023</v>
      </c>
      <c r="N6" s="258">
        <v>2018</v>
      </c>
      <c r="O6" s="241">
        <v>2019</v>
      </c>
      <c r="P6" s="241">
        <v>2020</v>
      </c>
      <c r="Q6" s="241">
        <v>2021</v>
      </c>
      <c r="R6" s="241">
        <v>2022</v>
      </c>
      <c r="S6" s="264">
        <v>2023</v>
      </c>
    </row>
    <row r="7" spans="1:20" ht="12" customHeight="1">
      <c r="B7" s="408" t="s">
        <v>349</v>
      </c>
      <c r="C7" s="261">
        <v>536.98456999999996</v>
      </c>
      <c r="D7" s="247">
        <v>181.30468300000001</v>
      </c>
      <c r="E7" s="247">
        <v>1315.7254959999996</v>
      </c>
      <c r="F7" s="247">
        <v>3371.4356549812805</v>
      </c>
      <c r="G7" s="247">
        <v>1585.3899991986823</v>
      </c>
      <c r="H7" s="248">
        <v>1947.4715849999995</v>
      </c>
      <c r="M7" s="258" t="s">
        <v>353</v>
      </c>
      <c r="N7" s="244">
        <v>2607.7231928014176</v>
      </c>
      <c r="O7" s="244">
        <v>3328.6104092743644</v>
      </c>
      <c r="P7" s="244">
        <v>3092.5741999999996</v>
      </c>
      <c r="Q7" s="244">
        <v>7010.4757370000034</v>
      </c>
      <c r="R7" s="244">
        <v>3160.6987989999993</v>
      </c>
      <c r="S7" s="245">
        <v>497.96921099999997</v>
      </c>
      <c r="T7" s="235"/>
    </row>
    <row r="8" spans="1:20" ht="14.25" customHeight="1">
      <c r="B8" s="409" t="s">
        <v>350</v>
      </c>
      <c r="C8" s="265">
        <v>425.86202800000012</v>
      </c>
      <c r="D8" s="266">
        <v>412.24443399999996</v>
      </c>
      <c r="E8" s="266">
        <v>805.76686300000006</v>
      </c>
      <c r="F8" s="266">
        <v>2707.5464000000015</v>
      </c>
      <c r="G8" s="266">
        <v>2341.8234879999995</v>
      </c>
      <c r="H8" s="267">
        <v>1189.1677630000001</v>
      </c>
      <c r="M8" s="268" t="s">
        <v>354</v>
      </c>
      <c r="N8" s="266">
        <v>1776.4835998896258</v>
      </c>
      <c r="O8" s="266">
        <v>1147.2737810000001</v>
      </c>
      <c r="P8" s="266">
        <v>1789.8301293365316</v>
      </c>
      <c r="Q8" s="266">
        <v>4391.3915417708267</v>
      </c>
      <c r="R8" s="266">
        <v>2338.172266999999</v>
      </c>
      <c r="S8" s="267">
        <v>2188.4463210000004</v>
      </c>
    </row>
    <row r="9" spans="1:20" ht="12" customHeight="1">
      <c r="B9" s="409" t="s">
        <v>351</v>
      </c>
      <c r="C9" s="261">
        <v>358.99930892640015</v>
      </c>
      <c r="D9" s="247">
        <v>334.81747321396</v>
      </c>
      <c r="E9" s="247">
        <v>809.82964399999992</v>
      </c>
      <c r="F9" s="247">
        <v>1174.6841800000004</v>
      </c>
      <c r="G9" s="247">
        <v>1640.0178740000001</v>
      </c>
      <c r="H9" s="248">
        <v>694.1361730000001</v>
      </c>
      <c r="M9" s="268" t="s">
        <v>355</v>
      </c>
      <c r="N9" s="247">
        <v>679.10023979332595</v>
      </c>
      <c r="O9" s="247">
        <v>2103.3409940799602</v>
      </c>
      <c r="P9" s="247">
        <v>2924.7180389999999</v>
      </c>
      <c r="Q9" s="247">
        <v>4442.7216741118445</v>
      </c>
      <c r="R9" s="247">
        <v>1157.7714990000002</v>
      </c>
      <c r="S9" s="248">
        <v>229.70703800000001</v>
      </c>
      <c r="T9" s="235"/>
    </row>
    <row r="10" spans="1:20" ht="18.75" customHeight="1">
      <c r="B10" s="409" t="s">
        <v>352</v>
      </c>
      <c r="C10" s="270">
        <v>231.92620015407545</v>
      </c>
      <c r="D10" s="271">
        <v>289.14200962142337</v>
      </c>
      <c r="E10" s="271">
        <v>367.25391132379474</v>
      </c>
      <c r="F10" s="271">
        <v>1321.420108</v>
      </c>
      <c r="G10" s="271">
        <v>732.58612000000039</v>
      </c>
      <c r="H10" s="272">
        <v>317.49815000000001</v>
      </c>
      <c r="M10" s="268" t="s">
        <v>356</v>
      </c>
      <c r="N10" s="266">
        <v>106.047785</v>
      </c>
      <c r="O10" s="266">
        <v>226.90780599999999</v>
      </c>
      <c r="P10" s="266">
        <v>239.96495399999998</v>
      </c>
      <c r="Q10" s="266">
        <v>1213.4133622142883</v>
      </c>
      <c r="R10" s="266">
        <v>1369.2306143002247</v>
      </c>
      <c r="S10" s="267">
        <v>351.64142599999997</v>
      </c>
      <c r="T10" s="256"/>
    </row>
    <row r="11" spans="1:20" ht="13.4" customHeight="1">
      <c r="B11" s="253" t="s">
        <v>348</v>
      </c>
      <c r="M11" s="268" t="s">
        <v>357</v>
      </c>
      <c r="N11" s="247">
        <v>322.44220799999999</v>
      </c>
      <c r="O11" s="247">
        <v>361.26423999999997</v>
      </c>
      <c r="P11" s="247">
        <v>428.16841414931059</v>
      </c>
      <c r="Q11" s="247">
        <v>685.85181600000033</v>
      </c>
      <c r="R11" s="247">
        <v>844.03861799999981</v>
      </c>
      <c r="S11" s="248">
        <v>17.624228000000002</v>
      </c>
    </row>
    <row r="12" spans="1:20" ht="23.5" customHeight="1">
      <c r="M12" s="268" t="s">
        <v>358</v>
      </c>
      <c r="N12" s="266">
        <v>1128.5587699999999</v>
      </c>
      <c r="O12" s="266">
        <v>1682.5710811751201</v>
      </c>
      <c r="P12" s="266">
        <v>2081.4070679372508</v>
      </c>
      <c r="Q12" s="266">
        <v>7221.3795744420149</v>
      </c>
      <c r="R12" s="266">
        <v>4701.477089</v>
      </c>
      <c r="S12" s="267">
        <v>1111.3951809999999</v>
      </c>
    </row>
    <row r="13" spans="1:20" ht="12" customHeight="1">
      <c r="M13" s="268" t="s">
        <v>359</v>
      </c>
      <c r="N13" s="247">
        <v>784.87538565858131</v>
      </c>
      <c r="O13" s="247">
        <v>1403.5494099999999</v>
      </c>
      <c r="P13" s="247">
        <v>1480.6239759613597</v>
      </c>
      <c r="Q13" s="247">
        <v>3396.2561529999994</v>
      </c>
      <c r="R13" s="247">
        <v>1749.8862891456367</v>
      </c>
      <c r="S13" s="248">
        <v>619.45078399999989</v>
      </c>
    </row>
    <row r="14" spans="1:20" ht="12" customHeight="1">
      <c r="M14" s="268" t="s">
        <v>360</v>
      </c>
      <c r="N14" s="266">
        <v>2259.4112578319223</v>
      </c>
      <c r="O14" s="266">
        <v>1857.0369248138522</v>
      </c>
      <c r="P14" s="266">
        <v>3530.7160591493107</v>
      </c>
      <c r="Q14" s="266">
        <v>6964.3481033219532</v>
      </c>
      <c r="R14" s="266">
        <v>3623.9367159999983</v>
      </c>
      <c r="S14" s="267">
        <v>7269.0868140000002</v>
      </c>
      <c r="T14" s="257"/>
    </row>
    <row r="15" spans="1:20" ht="12" customHeight="1">
      <c r="M15" s="268" t="s">
        <v>361</v>
      </c>
      <c r="N15" s="247">
        <v>331.20323599999995</v>
      </c>
      <c r="O15" s="247">
        <v>310.19916377361568</v>
      </c>
      <c r="P15" s="247">
        <v>378.06570646168115</v>
      </c>
      <c r="Q15" s="247">
        <v>1913.8729629999998</v>
      </c>
      <c r="R15" s="247">
        <v>1090.7705289999999</v>
      </c>
      <c r="S15" s="248">
        <v>128.38850400000001</v>
      </c>
    </row>
    <row r="16" spans="1:20" ht="12" customHeight="1">
      <c r="M16" s="269" t="s">
        <v>362</v>
      </c>
      <c r="N16" s="271">
        <v>2041.7345112610599</v>
      </c>
      <c r="O16" s="271">
        <v>2124.8308500687208</v>
      </c>
      <c r="P16" s="271">
        <v>3196.9208529999987</v>
      </c>
      <c r="Q16" s="271">
        <v>9107.3637059122138</v>
      </c>
      <c r="R16" s="271">
        <v>3671.7606024800307</v>
      </c>
      <c r="S16" s="272">
        <v>581.42716599999994</v>
      </c>
    </row>
    <row r="17" spans="13:13" ht="12" customHeight="1">
      <c r="M17" s="253" t="s">
        <v>348</v>
      </c>
    </row>
    <row r="41" spans="1:19" ht="12" customHeight="1">
      <c r="A41" s="237"/>
      <c r="B41" s="237"/>
      <c r="C41" s="238" t="s">
        <v>581</v>
      </c>
      <c r="D41" s="239"/>
      <c r="E41" s="239"/>
      <c r="F41" s="239"/>
      <c r="G41" s="239"/>
      <c r="M41" s="237"/>
      <c r="N41" s="238" t="s">
        <v>583</v>
      </c>
      <c r="O41" s="239"/>
      <c r="P41" s="239"/>
      <c r="Q41" s="239"/>
      <c r="R41" s="239"/>
      <c r="S41" s="239"/>
    </row>
    <row r="42" spans="1:19" ht="15" customHeight="1">
      <c r="C42" s="258">
        <v>2018</v>
      </c>
      <c r="D42" s="241">
        <v>2019</v>
      </c>
      <c r="E42" s="241">
        <v>2020</v>
      </c>
      <c r="F42" s="241">
        <v>2021</v>
      </c>
      <c r="G42" s="241">
        <v>2022</v>
      </c>
      <c r="H42" s="264">
        <v>2023</v>
      </c>
      <c r="I42" s="273"/>
      <c r="N42" s="258">
        <v>2018</v>
      </c>
      <c r="O42" s="241">
        <v>2019</v>
      </c>
      <c r="P42" s="241">
        <v>2020</v>
      </c>
      <c r="Q42" s="241">
        <v>2021</v>
      </c>
      <c r="R42" s="241">
        <v>2022</v>
      </c>
      <c r="S42" s="264">
        <v>2023</v>
      </c>
    </row>
    <row r="43" spans="1:19" ht="12" customHeight="1">
      <c r="B43" s="258" t="s">
        <v>349</v>
      </c>
      <c r="C43" s="410">
        <v>21</v>
      </c>
      <c r="D43" s="410">
        <v>28</v>
      </c>
      <c r="E43" s="410">
        <v>30</v>
      </c>
      <c r="F43" s="410">
        <v>68</v>
      </c>
      <c r="G43" s="410">
        <v>82</v>
      </c>
      <c r="H43" s="411">
        <v>44</v>
      </c>
      <c r="I43" s="273"/>
      <c r="M43" s="258" t="s">
        <v>353</v>
      </c>
      <c r="N43" s="412">
        <v>92</v>
      </c>
      <c r="O43" s="410">
        <v>109</v>
      </c>
      <c r="P43" s="410">
        <v>94</v>
      </c>
      <c r="Q43" s="410">
        <v>144</v>
      </c>
      <c r="R43" s="410">
        <v>126</v>
      </c>
      <c r="S43" s="411">
        <v>39</v>
      </c>
    </row>
    <row r="44" spans="1:19" ht="12" customHeight="1">
      <c r="B44" s="268" t="s">
        <v>350</v>
      </c>
      <c r="C44" s="278">
        <v>33</v>
      </c>
      <c r="D44" s="278">
        <v>45</v>
      </c>
      <c r="E44" s="278">
        <v>63</v>
      </c>
      <c r="F44" s="278">
        <v>78</v>
      </c>
      <c r="G44" s="278">
        <v>93</v>
      </c>
      <c r="H44" s="279">
        <v>53</v>
      </c>
      <c r="I44" s="273"/>
      <c r="M44" s="268" t="s">
        <v>354</v>
      </c>
      <c r="N44" s="277">
        <v>68</v>
      </c>
      <c r="O44" s="278">
        <v>79</v>
      </c>
      <c r="P44" s="278">
        <v>62</v>
      </c>
      <c r="Q44" s="278">
        <v>96</v>
      </c>
      <c r="R44" s="278">
        <v>97</v>
      </c>
      <c r="S44" s="279">
        <v>32</v>
      </c>
    </row>
    <row r="45" spans="1:19" ht="12" customHeight="1">
      <c r="B45" s="268" t="s">
        <v>351</v>
      </c>
      <c r="C45" s="275">
        <v>41</v>
      </c>
      <c r="D45" s="275">
        <v>47</v>
      </c>
      <c r="E45" s="275">
        <v>65</v>
      </c>
      <c r="F45" s="275">
        <v>99</v>
      </c>
      <c r="G45" s="275">
        <v>89</v>
      </c>
      <c r="H45" s="276">
        <v>35</v>
      </c>
      <c r="I45" s="273"/>
      <c r="M45" s="268" t="s">
        <v>355</v>
      </c>
      <c r="N45" s="274">
        <v>41</v>
      </c>
      <c r="O45" s="275">
        <v>56</v>
      </c>
      <c r="P45" s="275">
        <v>53</v>
      </c>
      <c r="Q45" s="275">
        <v>85</v>
      </c>
      <c r="R45" s="275">
        <v>49</v>
      </c>
      <c r="S45" s="276">
        <v>18</v>
      </c>
    </row>
    <row r="46" spans="1:19" ht="12" customHeight="1">
      <c r="B46" s="268" t="s">
        <v>352</v>
      </c>
      <c r="C46" s="278">
        <v>29</v>
      </c>
      <c r="D46" s="278">
        <v>27</v>
      </c>
      <c r="E46" s="278">
        <v>46</v>
      </c>
      <c r="F46" s="278">
        <v>58</v>
      </c>
      <c r="G46" s="278">
        <v>61</v>
      </c>
      <c r="H46" s="279">
        <v>31</v>
      </c>
      <c r="I46" s="273"/>
      <c r="M46" s="268" t="s">
        <v>356</v>
      </c>
      <c r="N46" s="277">
        <v>8</v>
      </c>
      <c r="O46" s="278">
        <v>18</v>
      </c>
      <c r="P46" s="278">
        <v>22</v>
      </c>
      <c r="Q46" s="278">
        <v>38</v>
      </c>
      <c r="R46" s="278">
        <v>51</v>
      </c>
      <c r="S46" s="279">
        <v>14</v>
      </c>
    </row>
    <row r="47" spans="1:19" ht="16" customHeight="1">
      <c r="B47" s="253" t="s">
        <v>348</v>
      </c>
      <c r="M47" s="268" t="s">
        <v>357</v>
      </c>
      <c r="N47" s="274">
        <v>28</v>
      </c>
      <c r="O47" s="275">
        <v>28</v>
      </c>
      <c r="P47" s="275">
        <v>45</v>
      </c>
      <c r="Q47" s="275">
        <v>56</v>
      </c>
      <c r="R47" s="275">
        <v>63</v>
      </c>
      <c r="S47" s="276">
        <v>10</v>
      </c>
    </row>
    <row r="48" spans="1:19" ht="24.75" customHeight="1">
      <c r="M48" s="268" t="s">
        <v>358</v>
      </c>
      <c r="N48" s="277">
        <v>68</v>
      </c>
      <c r="O48" s="278">
        <v>76</v>
      </c>
      <c r="P48" s="278">
        <v>106</v>
      </c>
      <c r="Q48" s="278">
        <v>168</v>
      </c>
      <c r="R48" s="278">
        <v>138</v>
      </c>
      <c r="S48" s="279">
        <v>48</v>
      </c>
    </row>
    <row r="49" spans="13:19" ht="12" customHeight="1">
      <c r="M49" s="268" t="s">
        <v>359</v>
      </c>
      <c r="N49" s="274">
        <v>89</v>
      </c>
      <c r="O49" s="275">
        <v>86</v>
      </c>
      <c r="P49" s="275">
        <v>89</v>
      </c>
      <c r="Q49" s="275">
        <v>135</v>
      </c>
      <c r="R49" s="275">
        <v>131</v>
      </c>
      <c r="S49" s="276">
        <v>54</v>
      </c>
    </row>
    <row r="50" spans="13:19" ht="12" customHeight="1">
      <c r="M50" s="268" t="s">
        <v>360</v>
      </c>
      <c r="N50" s="277">
        <v>132</v>
      </c>
      <c r="O50" s="278">
        <v>130</v>
      </c>
      <c r="P50" s="278">
        <v>153</v>
      </c>
      <c r="Q50" s="278">
        <v>211</v>
      </c>
      <c r="R50" s="278">
        <v>174</v>
      </c>
      <c r="S50" s="279">
        <v>49</v>
      </c>
    </row>
    <row r="51" spans="13:19" ht="12" customHeight="1">
      <c r="M51" s="268" t="s">
        <v>361</v>
      </c>
      <c r="N51" s="274">
        <v>40</v>
      </c>
      <c r="O51" s="275">
        <v>50</v>
      </c>
      <c r="P51" s="275">
        <v>47</v>
      </c>
      <c r="Q51" s="275">
        <v>62</v>
      </c>
      <c r="R51" s="275">
        <v>52</v>
      </c>
      <c r="S51" s="276">
        <v>14</v>
      </c>
    </row>
    <row r="52" spans="13:19" ht="12" customHeight="1">
      <c r="M52" s="269" t="s">
        <v>362</v>
      </c>
      <c r="N52" s="280">
        <v>138</v>
      </c>
      <c r="O52" s="281">
        <v>179</v>
      </c>
      <c r="P52" s="281">
        <v>191</v>
      </c>
      <c r="Q52" s="281">
        <v>296</v>
      </c>
      <c r="R52" s="281">
        <v>229</v>
      </c>
      <c r="S52" s="282">
        <v>54</v>
      </c>
    </row>
    <row r="53" spans="13:19" ht="12" customHeight="1">
      <c r="M53" s="253" t="s">
        <v>348</v>
      </c>
    </row>
  </sheetData>
  <pageMargins left="0.7" right="0.7" top="0.75" bottom="0.75" header="0.3" footer="0.3"/>
  <pageSetup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1A142-4ED4-4D13-92BE-52173AE33CC6}">
  <sheetPr>
    <tabColor theme="4"/>
  </sheetPr>
  <dimension ref="B6:Z39"/>
  <sheetViews>
    <sheetView showGridLines="0" zoomScaleNormal="100" workbookViewId="0">
      <selection activeCell="P35" sqref="P35"/>
    </sheetView>
  </sheetViews>
  <sheetFormatPr defaultColWidth="12.109375" defaultRowHeight="12" customHeight="1"/>
  <cols>
    <col min="1" max="1" width="4.109375" style="32" customWidth="1"/>
    <col min="2" max="2" width="16.109375" style="32" customWidth="1"/>
    <col min="3" max="13" width="8.77734375" style="32" customWidth="1"/>
    <col min="14" max="14" width="12.109375" style="32" bestFit="1" customWidth="1"/>
    <col min="15" max="15" width="12.109375" style="32"/>
    <col min="16" max="26" width="9" style="32" customWidth="1"/>
    <col min="27" max="16384" width="12.109375" style="32"/>
  </cols>
  <sheetData>
    <row r="6" spans="2:26" ht="12" customHeight="1">
      <c r="C6" s="66" t="s">
        <v>584</v>
      </c>
      <c r="P6" s="66" t="s">
        <v>586</v>
      </c>
    </row>
    <row r="7" spans="2:26" ht="12" customHeight="1">
      <c r="B7" s="72"/>
      <c r="C7" s="283">
        <v>2013</v>
      </c>
      <c r="D7" s="283">
        <v>2014</v>
      </c>
      <c r="E7" s="283">
        <v>2015</v>
      </c>
      <c r="F7" s="283">
        <v>2016</v>
      </c>
      <c r="G7" s="283">
        <v>2017</v>
      </c>
      <c r="H7" s="283">
        <v>2018</v>
      </c>
      <c r="I7" s="283">
        <v>2019</v>
      </c>
      <c r="J7" s="283">
        <v>2020</v>
      </c>
      <c r="K7" s="283">
        <v>2021</v>
      </c>
      <c r="L7" s="283">
        <v>2022</v>
      </c>
      <c r="M7" s="284">
        <v>2023</v>
      </c>
      <c r="N7" s="285"/>
      <c r="O7" s="72"/>
      <c r="P7" s="102">
        <v>2013</v>
      </c>
      <c r="Q7" s="283">
        <v>2014</v>
      </c>
      <c r="R7" s="283">
        <v>2015</v>
      </c>
      <c r="S7" s="283">
        <v>2016</v>
      </c>
      <c r="T7" s="283">
        <v>2017</v>
      </c>
      <c r="U7" s="283">
        <v>2018</v>
      </c>
      <c r="V7" s="283">
        <v>2019</v>
      </c>
      <c r="W7" s="283">
        <v>2020</v>
      </c>
      <c r="X7" s="283">
        <v>2021</v>
      </c>
      <c r="Y7" s="283">
        <v>2022</v>
      </c>
      <c r="Z7" s="284">
        <v>2023</v>
      </c>
    </row>
    <row r="8" spans="2:26" ht="12" customHeight="1">
      <c r="B8" s="158" t="s">
        <v>284</v>
      </c>
      <c r="C8" s="60"/>
      <c r="D8" s="61"/>
      <c r="E8" s="61"/>
      <c r="F8" s="61"/>
      <c r="G8" s="61" t="s">
        <v>94</v>
      </c>
      <c r="H8" s="61" t="s">
        <v>94</v>
      </c>
      <c r="I8" s="61" t="s">
        <v>94</v>
      </c>
      <c r="J8" s="61">
        <v>2</v>
      </c>
      <c r="K8" s="61">
        <v>4</v>
      </c>
      <c r="L8" s="61">
        <v>2</v>
      </c>
      <c r="M8" s="62">
        <v>1</v>
      </c>
      <c r="N8" s="26"/>
      <c r="O8" s="158" t="s">
        <v>284</v>
      </c>
      <c r="P8" s="35"/>
      <c r="Q8" s="36"/>
      <c r="R8" s="36"/>
      <c r="S8" s="36"/>
      <c r="T8" s="36">
        <v>40</v>
      </c>
      <c r="U8" s="36">
        <v>33</v>
      </c>
      <c r="V8" s="36">
        <v>49</v>
      </c>
      <c r="W8" s="36">
        <v>46</v>
      </c>
      <c r="X8" s="36">
        <v>89</v>
      </c>
      <c r="Y8" s="36">
        <v>72</v>
      </c>
      <c r="Z8" s="37">
        <v>29</v>
      </c>
    </row>
    <row r="9" spans="2:26" ht="12" customHeight="1">
      <c r="B9" s="158" t="s">
        <v>286</v>
      </c>
      <c r="C9" s="20"/>
      <c r="D9" s="21"/>
      <c r="E9" s="21"/>
      <c r="F9" s="21"/>
      <c r="G9" s="21" t="s">
        <v>94</v>
      </c>
      <c r="H9" s="21" t="s">
        <v>94</v>
      </c>
      <c r="I9" s="21" t="s">
        <v>94</v>
      </c>
      <c r="J9" s="21">
        <v>0</v>
      </c>
      <c r="K9" s="21">
        <v>2</v>
      </c>
      <c r="L9" s="21">
        <v>1</v>
      </c>
      <c r="M9" s="22">
        <v>0</v>
      </c>
      <c r="N9" s="26"/>
      <c r="O9" s="158" t="s">
        <v>286</v>
      </c>
      <c r="P9" s="20"/>
      <c r="Q9" s="21"/>
      <c r="R9" s="21"/>
      <c r="S9" s="21"/>
      <c r="T9" s="21">
        <v>2</v>
      </c>
      <c r="U9" s="21">
        <v>1</v>
      </c>
      <c r="V9" s="21">
        <v>5</v>
      </c>
      <c r="W9" s="21">
        <v>6</v>
      </c>
      <c r="X9" s="21">
        <v>16</v>
      </c>
      <c r="Y9" s="21">
        <v>3</v>
      </c>
      <c r="Z9" s="22">
        <v>1</v>
      </c>
    </row>
    <row r="10" spans="2:26" ht="12" customHeight="1">
      <c r="B10" s="158" t="s">
        <v>285</v>
      </c>
      <c r="C10" s="47"/>
      <c r="D10" s="45"/>
      <c r="E10" s="45"/>
      <c r="F10" s="45"/>
      <c r="G10" s="45" t="s">
        <v>94</v>
      </c>
      <c r="H10" s="45" t="s">
        <v>94</v>
      </c>
      <c r="I10" s="45" t="s">
        <v>94</v>
      </c>
      <c r="J10" s="45">
        <v>1</v>
      </c>
      <c r="K10" s="45">
        <v>0</v>
      </c>
      <c r="L10" s="45">
        <v>1</v>
      </c>
      <c r="M10" s="46">
        <v>0</v>
      </c>
      <c r="N10" s="26"/>
      <c r="O10" s="158" t="s">
        <v>285</v>
      </c>
      <c r="P10" s="47"/>
      <c r="Q10" s="45"/>
      <c r="R10" s="45"/>
      <c r="S10" s="45"/>
      <c r="T10" s="45">
        <v>6</v>
      </c>
      <c r="U10" s="45">
        <v>16</v>
      </c>
      <c r="V10" s="45">
        <v>14</v>
      </c>
      <c r="W10" s="45">
        <v>21</v>
      </c>
      <c r="X10" s="45">
        <v>22</v>
      </c>
      <c r="Y10" s="45">
        <v>17</v>
      </c>
      <c r="Z10" s="46">
        <v>7</v>
      </c>
    </row>
    <row r="11" spans="2:26" ht="12" customHeight="1">
      <c r="B11" s="253" t="s">
        <v>348</v>
      </c>
      <c r="O11" s="253" t="s">
        <v>348</v>
      </c>
    </row>
    <row r="34" spans="2:26" ht="12" customHeight="1">
      <c r="C34" s="66" t="s">
        <v>585</v>
      </c>
      <c r="P34" s="66" t="s">
        <v>587</v>
      </c>
    </row>
    <row r="35" spans="2:26" ht="12" customHeight="1">
      <c r="B35" s="72"/>
      <c r="C35" s="283">
        <v>2013</v>
      </c>
      <c r="D35" s="283">
        <v>2014</v>
      </c>
      <c r="E35" s="283">
        <v>2015</v>
      </c>
      <c r="F35" s="283">
        <v>2016</v>
      </c>
      <c r="G35" s="283">
        <v>2017</v>
      </c>
      <c r="H35" s="283">
        <v>2018</v>
      </c>
      <c r="I35" s="283">
        <v>2019</v>
      </c>
      <c r="J35" s="283">
        <v>2020</v>
      </c>
      <c r="K35" s="283">
        <v>2021</v>
      </c>
      <c r="L35" s="283">
        <v>2022</v>
      </c>
      <c r="M35" s="284">
        <v>2023</v>
      </c>
      <c r="O35" s="72"/>
      <c r="P35" s="283">
        <v>2013</v>
      </c>
      <c r="Q35" s="283">
        <v>2014</v>
      </c>
      <c r="R35" s="283">
        <v>2015</v>
      </c>
      <c r="S35" s="283">
        <v>2016</v>
      </c>
      <c r="T35" s="283">
        <v>2017</v>
      </c>
      <c r="U35" s="283">
        <v>2018</v>
      </c>
      <c r="V35" s="283">
        <v>2019</v>
      </c>
      <c r="W35" s="283">
        <v>2020</v>
      </c>
      <c r="X35" s="283">
        <v>2021</v>
      </c>
      <c r="Y35" s="283">
        <v>2022</v>
      </c>
      <c r="Z35" s="284">
        <v>2023</v>
      </c>
    </row>
    <row r="36" spans="2:26" ht="12" customHeight="1">
      <c r="B36" s="158" t="s">
        <v>284</v>
      </c>
      <c r="C36" s="78"/>
      <c r="D36" s="76"/>
      <c r="E36" s="76"/>
      <c r="F36" s="76"/>
      <c r="G36" s="76" t="s">
        <v>94</v>
      </c>
      <c r="H36" s="76" t="s">
        <v>94</v>
      </c>
      <c r="I36" s="76" t="s">
        <v>94</v>
      </c>
      <c r="J36" s="76">
        <v>0</v>
      </c>
      <c r="K36" s="76">
        <v>0.03</v>
      </c>
      <c r="L36" s="76">
        <v>0</v>
      </c>
      <c r="M36" s="77">
        <v>0</v>
      </c>
      <c r="N36" s="26"/>
      <c r="O36" s="158" t="s">
        <v>284</v>
      </c>
      <c r="P36" s="78"/>
      <c r="Q36" s="76"/>
      <c r="R36" s="76"/>
      <c r="S36" s="76"/>
      <c r="T36" s="76">
        <v>2.4136327287816179</v>
      </c>
      <c r="U36" s="76">
        <v>1.2361944417920596</v>
      </c>
      <c r="V36" s="76">
        <v>3.362066</v>
      </c>
      <c r="W36" s="76">
        <v>16.953952086265119</v>
      </c>
      <c r="X36" s="76">
        <v>10.26953</v>
      </c>
      <c r="Y36" s="76">
        <v>5.71122</v>
      </c>
      <c r="Z36" s="77">
        <v>0.28312999999999999</v>
      </c>
    </row>
    <row r="37" spans="2:26" ht="12" customHeight="1">
      <c r="B37" s="158" t="s">
        <v>286</v>
      </c>
      <c r="C37" s="53"/>
      <c r="D37" s="50"/>
      <c r="E37" s="50"/>
      <c r="F37" s="50"/>
      <c r="G37" s="50" t="s">
        <v>94</v>
      </c>
      <c r="H37" s="50" t="s">
        <v>94</v>
      </c>
      <c r="I37" s="50" t="s">
        <v>94</v>
      </c>
      <c r="J37" s="50">
        <v>0</v>
      </c>
      <c r="K37" s="50">
        <v>2.2669999999999999</v>
      </c>
      <c r="L37" s="50">
        <v>1.1822000000000001</v>
      </c>
      <c r="M37" s="51">
        <v>0</v>
      </c>
      <c r="N37" s="26"/>
      <c r="O37" s="158" t="s">
        <v>286</v>
      </c>
      <c r="P37" s="53"/>
      <c r="Q37" s="50"/>
      <c r="R37" s="50"/>
      <c r="S37" s="50"/>
      <c r="T37" s="50">
        <v>0.282736028818527</v>
      </c>
      <c r="U37" s="50">
        <v>1.3795531920000002</v>
      </c>
      <c r="V37" s="50">
        <v>1.8183125673047391</v>
      </c>
      <c r="W37" s="50">
        <v>8.6702125569999993</v>
      </c>
      <c r="X37" s="50">
        <v>104.56886226899999</v>
      </c>
      <c r="Y37" s="50">
        <v>4.2969999999999997</v>
      </c>
      <c r="Z37" s="51">
        <v>7.9267556000000003E-2</v>
      </c>
    </row>
    <row r="38" spans="2:26" ht="12" customHeight="1">
      <c r="B38" s="158" t="s">
        <v>285</v>
      </c>
      <c r="C38" s="65"/>
      <c r="D38" s="63"/>
      <c r="E38" s="63"/>
      <c r="F38" s="63"/>
      <c r="G38" s="63" t="s">
        <v>94</v>
      </c>
      <c r="H38" s="63" t="s">
        <v>94</v>
      </c>
      <c r="I38" s="63" t="s">
        <v>94</v>
      </c>
      <c r="J38" s="63">
        <v>0</v>
      </c>
      <c r="K38" s="63">
        <v>0</v>
      </c>
      <c r="L38" s="63">
        <v>0</v>
      </c>
      <c r="M38" s="64">
        <v>0</v>
      </c>
      <c r="N38" s="26"/>
      <c r="O38" s="158" t="s">
        <v>285</v>
      </c>
      <c r="P38" s="65"/>
      <c r="Q38" s="63"/>
      <c r="R38" s="63"/>
      <c r="S38" s="63"/>
      <c r="T38" s="63">
        <v>0.25</v>
      </c>
      <c r="U38" s="63">
        <v>1.9557</v>
      </c>
      <c r="V38" s="63">
        <v>0.17</v>
      </c>
      <c r="W38" s="63">
        <v>0.46975</v>
      </c>
      <c r="X38" s="63">
        <v>0.97499999999999998</v>
      </c>
      <c r="Y38" s="63">
        <v>0.16450000000000001</v>
      </c>
      <c r="Z38" s="64">
        <v>0</v>
      </c>
    </row>
    <row r="39" spans="2:26" ht="12" customHeight="1">
      <c r="B39" s="253" t="s">
        <v>348</v>
      </c>
      <c r="O39" s="253" t="s">
        <v>348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FFF0D9-8E9F-43D4-ABD5-C61FF2ABE4A6}">
  <sheetPr>
    <tabColor theme="4"/>
  </sheetPr>
  <dimension ref="B6:AE38"/>
  <sheetViews>
    <sheetView showGridLines="0" zoomScaleNormal="100" workbookViewId="0">
      <selection activeCell="P7" sqref="P7"/>
    </sheetView>
  </sheetViews>
  <sheetFormatPr defaultColWidth="10.6640625" defaultRowHeight="11"/>
  <cols>
    <col min="1" max="1" width="3.77734375" style="103" customWidth="1"/>
    <col min="2" max="2" width="35" style="103" customWidth="1"/>
    <col min="3" max="3" width="10.6640625" style="103"/>
    <col min="4" max="4" width="11.77734375" style="103" customWidth="1"/>
    <col min="5" max="5" width="9.44140625" style="103" customWidth="1"/>
    <col min="6" max="6" width="11.33203125" style="103" bestFit="1" customWidth="1"/>
    <col min="7" max="14" width="10.6640625" style="103"/>
    <col min="15" max="15" width="32.77734375" style="103" customWidth="1"/>
    <col min="16" max="20" width="10.6640625" style="103"/>
    <col min="21" max="21" width="15.33203125" style="103" bestFit="1" customWidth="1"/>
    <col min="22" max="16384" width="10.6640625" style="103"/>
  </cols>
  <sheetData>
    <row r="6" spans="2:31" ht="15.5">
      <c r="B6" s="208"/>
      <c r="C6" s="209" t="s">
        <v>588</v>
      </c>
      <c r="D6" s="208"/>
      <c r="E6" s="208"/>
      <c r="F6" s="208"/>
      <c r="G6" s="208"/>
      <c r="H6" s="208"/>
      <c r="I6" s="208"/>
      <c r="J6" s="208"/>
      <c r="K6" s="208"/>
      <c r="L6" s="208"/>
      <c r="M6" s="208"/>
      <c r="N6" s="208"/>
      <c r="O6" s="208"/>
      <c r="P6" s="209" t="s">
        <v>590</v>
      </c>
      <c r="Q6" s="208"/>
      <c r="R6" s="208"/>
      <c r="S6" s="208"/>
      <c r="T6" s="208"/>
      <c r="U6" s="208"/>
      <c r="V6" s="208"/>
      <c r="W6" s="208"/>
      <c r="X6" s="208"/>
      <c r="Y6" s="208"/>
      <c r="Z6" s="208"/>
      <c r="AA6" s="208"/>
      <c r="AB6" s="208"/>
      <c r="AC6" s="208"/>
      <c r="AD6" s="207"/>
      <c r="AE6" s="207"/>
    </row>
    <row r="7" spans="2:31">
      <c r="B7" s="210"/>
      <c r="C7" s="216">
        <v>2013</v>
      </c>
      <c r="D7" s="211">
        <v>2014</v>
      </c>
      <c r="E7" s="211">
        <v>2015</v>
      </c>
      <c r="F7" s="211">
        <v>2016</v>
      </c>
      <c r="G7" s="211">
        <v>2017</v>
      </c>
      <c r="H7" s="211">
        <v>2018</v>
      </c>
      <c r="I7" s="211">
        <v>2019</v>
      </c>
      <c r="J7" s="211">
        <v>2020</v>
      </c>
      <c r="K7" s="211">
        <v>2021</v>
      </c>
      <c r="L7" s="211">
        <v>2022</v>
      </c>
      <c r="M7" s="212">
        <v>2023</v>
      </c>
      <c r="O7" s="210"/>
      <c r="P7" s="216">
        <v>2013</v>
      </c>
      <c r="Q7" s="211">
        <v>2014</v>
      </c>
      <c r="R7" s="211">
        <v>2015</v>
      </c>
      <c r="S7" s="211">
        <v>2016</v>
      </c>
      <c r="T7" s="211">
        <v>2017</v>
      </c>
      <c r="U7" s="211">
        <v>2018</v>
      </c>
      <c r="V7" s="211">
        <v>2019</v>
      </c>
      <c r="W7" s="211">
        <v>2020</v>
      </c>
      <c r="X7" s="211">
        <v>2021</v>
      </c>
      <c r="Y7" s="211">
        <v>2022</v>
      </c>
      <c r="Z7" s="212">
        <v>2023</v>
      </c>
    </row>
    <row r="8" spans="2:31">
      <c r="B8" s="73" t="s">
        <v>366</v>
      </c>
      <c r="C8" s="17">
        <v>7.0800590894113409</v>
      </c>
      <c r="D8" s="18">
        <v>10.304315712214001</v>
      </c>
      <c r="E8" s="18">
        <v>15.920091835160088</v>
      </c>
      <c r="F8" s="18">
        <v>14.249109622442599</v>
      </c>
      <c r="G8" s="18">
        <v>13.150961438643174</v>
      </c>
      <c r="H8" s="18">
        <v>24.662029529919344</v>
      </c>
      <c r="I8" s="18">
        <v>30.395084174266405</v>
      </c>
      <c r="J8" s="18">
        <v>30.144479403390822</v>
      </c>
      <c r="K8" s="18">
        <v>32.509704444687131</v>
      </c>
      <c r="L8" s="18">
        <v>35.033544773723605</v>
      </c>
      <c r="M8" s="19">
        <v>6.3366436682469995</v>
      </c>
      <c r="O8" s="73" t="s">
        <v>366</v>
      </c>
      <c r="P8" s="17">
        <v>5.7557867444113402</v>
      </c>
      <c r="Q8" s="18">
        <v>7.9683429075579006</v>
      </c>
      <c r="R8" s="18">
        <v>12.932955944145091</v>
      </c>
      <c r="S8" s="18">
        <v>12.021411193576107</v>
      </c>
      <c r="T8" s="18">
        <v>9.9077910802481668</v>
      </c>
      <c r="U8" s="18">
        <v>19.272768035499542</v>
      </c>
      <c r="V8" s="18">
        <v>24.016695126266409</v>
      </c>
      <c r="W8" s="18">
        <v>20.24946958409533</v>
      </c>
      <c r="X8" s="18">
        <v>27.044167424687114</v>
      </c>
      <c r="Y8" s="18">
        <v>31.9690026147236</v>
      </c>
      <c r="Z8" s="19">
        <v>5.3472485969520003</v>
      </c>
    </row>
    <row r="9" spans="2:31">
      <c r="B9" s="73" t="s">
        <v>367</v>
      </c>
      <c r="C9" s="545">
        <v>0.97286760899999991</v>
      </c>
      <c r="D9" s="546">
        <v>1.2702806884253197</v>
      </c>
      <c r="E9" s="546">
        <v>1.4518010147138993</v>
      </c>
      <c r="F9" s="546">
        <v>1.2903658791427002</v>
      </c>
      <c r="G9" s="546">
        <v>1.440067985644</v>
      </c>
      <c r="H9" s="546">
        <v>2.1091739309999982</v>
      </c>
      <c r="I9" s="546">
        <v>3.1556707799999986</v>
      </c>
      <c r="J9" s="546">
        <v>4.2080446289369009</v>
      </c>
      <c r="K9" s="546">
        <v>1.9499098790000002</v>
      </c>
      <c r="L9" s="546">
        <v>0.44560436100000006</v>
      </c>
      <c r="M9" s="547">
        <v>0.136620045</v>
      </c>
      <c r="O9" s="73" t="s">
        <v>367</v>
      </c>
      <c r="P9" s="545">
        <v>0.66849874799999998</v>
      </c>
      <c r="Q9" s="546">
        <v>0.83979176699999969</v>
      </c>
      <c r="R9" s="546">
        <v>1.0223812997139006</v>
      </c>
      <c r="S9" s="546">
        <v>0.9751562631427001</v>
      </c>
      <c r="T9" s="546">
        <v>1.0641437406440002</v>
      </c>
      <c r="U9" s="546">
        <v>1.5152035149999983</v>
      </c>
      <c r="V9" s="546">
        <v>2.0855081469999996</v>
      </c>
      <c r="W9" s="546">
        <v>3.3459251599368973</v>
      </c>
      <c r="X9" s="546">
        <v>1.2218658649999998</v>
      </c>
      <c r="Y9" s="546">
        <v>0.30447378900000005</v>
      </c>
      <c r="Z9" s="547">
        <v>8.1641628999999993E-2</v>
      </c>
    </row>
    <row r="10" spans="2:31">
      <c r="B10" s="73" t="s">
        <v>368</v>
      </c>
      <c r="C10" s="455">
        <v>1218</v>
      </c>
      <c r="D10" s="456">
        <v>1481</v>
      </c>
      <c r="E10" s="456">
        <v>1781</v>
      </c>
      <c r="F10" s="456">
        <v>1760</v>
      </c>
      <c r="G10" s="456">
        <v>1892</v>
      </c>
      <c r="H10" s="456">
        <v>2001</v>
      </c>
      <c r="I10" s="456">
        <v>2139</v>
      </c>
      <c r="J10" s="456">
        <v>2134</v>
      </c>
      <c r="K10" s="456">
        <v>3337</v>
      </c>
      <c r="L10" s="456">
        <v>2912</v>
      </c>
      <c r="M10" s="457">
        <v>932</v>
      </c>
      <c r="O10" s="73" t="s">
        <v>368</v>
      </c>
      <c r="P10" s="455">
        <v>955</v>
      </c>
      <c r="Q10" s="456">
        <v>1154</v>
      </c>
      <c r="R10" s="456">
        <v>1433</v>
      </c>
      <c r="S10" s="456">
        <v>1470</v>
      </c>
      <c r="T10" s="456">
        <v>1570</v>
      </c>
      <c r="U10" s="456">
        <v>1693</v>
      </c>
      <c r="V10" s="456">
        <v>1834</v>
      </c>
      <c r="W10" s="456">
        <v>1799</v>
      </c>
      <c r="X10" s="456">
        <v>2838</v>
      </c>
      <c r="Y10" s="456">
        <v>2476</v>
      </c>
      <c r="Z10" s="457">
        <v>740</v>
      </c>
    </row>
    <row r="11" spans="2:31">
      <c r="B11" s="73" t="s">
        <v>369</v>
      </c>
      <c r="C11" s="57">
        <v>499</v>
      </c>
      <c r="D11" s="58">
        <v>646</v>
      </c>
      <c r="E11" s="58">
        <v>940</v>
      </c>
      <c r="F11" s="58">
        <v>907</v>
      </c>
      <c r="G11" s="58">
        <v>936</v>
      </c>
      <c r="H11" s="58">
        <v>981</v>
      </c>
      <c r="I11" s="58">
        <v>1189</v>
      </c>
      <c r="J11" s="58">
        <v>1127</v>
      </c>
      <c r="K11" s="58">
        <v>507</v>
      </c>
      <c r="L11" s="58">
        <v>130</v>
      </c>
      <c r="M11" s="59">
        <v>35</v>
      </c>
      <c r="O11" s="73" t="s">
        <v>369</v>
      </c>
      <c r="P11" s="57">
        <v>381</v>
      </c>
      <c r="Q11" s="58">
        <v>504</v>
      </c>
      <c r="R11" s="58">
        <v>734</v>
      </c>
      <c r="S11" s="58">
        <v>702</v>
      </c>
      <c r="T11" s="58">
        <v>730</v>
      </c>
      <c r="U11" s="58">
        <v>788</v>
      </c>
      <c r="V11" s="58">
        <v>928</v>
      </c>
      <c r="W11" s="58">
        <v>893</v>
      </c>
      <c r="X11" s="58">
        <v>425</v>
      </c>
      <c r="Y11" s="58">
        <v>102</v>
      </c>
      <c r="Z11" s="59">
        <v>26</v>
      </c>
    </row>
    <row r="12" spans="2:31">
      <c r="B12" s="74" t="s">
        <v>87</v>
      </c>
      <c r="C12" s="208"/>
      <c r="D12" s="208"/>
      <c r="E12" s="208"/>
      <c r="F12" s="208"/>
      <c r="G12" s="208"/>
      <c r="H12" s="208"/>
      <c r="I12" s="208"/>
      <c r="J12" s="208"/>
      <c r="K12" s="207"/>
      <c r="L12" s="207"/>
      <c r="M12" s="207"/>
      <c r="O12" s="74" t="s">
        <v>87</v>
      </c>
      <c r="P12" s="208"/>
      <c r="Q12" s="208"/>
      <c r="R12" s="208"/>
      <c r="S12" s="208"/>
      <c r="T12" s="208"/>
      <c r="U12" s="208"/>
      <c r="V12" s="208"/>
      <c r="W12" s="208"/>
      <c r="X12" s="207"/>
      <c r="Y12" s="207"/>
      <c r="Z12" s="207"/>
    </row>
    <row r="13" spans="2:31">
      <c r="O13" s="215"/>
    </row>
    <row r="32" spans="2:19" ht="15.5">
      <c r="B32" s="208"/>
      <c r="C32" s="209" t="s">
        <v>589</v>
      </c>
      <c r="D32" s="208"/>
      <c r="E32" s="208"/>
      <c r="F32" s="208"/>
      <c r="G32" s="208"/>
      <c r="H32" s="208"/>
      <c r="I32" s="208"/>
      <c r="J32" s="208"/>
      <c r="K32" s="208"/>
      <c r="L32" s="208"/>
      <c r="M32" s="208"/>
      <c r="N32" s="208"/>
      <c r="O32" s="208"/>
      <c r="P32" s="208"/>
      <c r="Q32" s="207"/>
      <c r="R32" s="207"/>
      <c r="S32" s="207"/>
    </row>
    <row r="33" spans="2:13">
      <c r="B33" s="210"/>
      <c r="C33" s="216">
        <v>2013</v>
      </c>
      <c r="D33" s="211">
        <v>2014</v>
      </c>
      <c r="E33" s="211">
        <v>2015</v>
      </c>
      <c r="F33" s="211">
        <v>2016</v>
      </c>
      <c r="G33" s="211">
        <v>2017</v>
      </c>
      <c r="H33" s="211">
        <v>2018</v>
      </c>
      <c r="I33" s="211">
        <v>2019</v>
      </c>
      <c r="J33" s="211">
        <v>2020</v>
      </c>
      <c r="K33" s="211">
        <v>2021</v>
      </c>
      <c r="L33" s="211">
        <v>2022</v>
      </c>
      <c r="M33" s="212">
        <v>2023</v>
      </c>
    </row>
    <row r="34" spans="2:13">
      <c r="B34" s="73" t="s">
        <v>366</v>
      </c>
      <c r="C34" s="17">
        <v>1.8365012049999998</v>
      </c>
      <c r="D34" s="18">
        <v>1.9700036488937001</v>
      </c>
      <c r="E34" s="18">
        <v>2.0553565748830001</v>
      </c>
      <c r="F34" s="18">
        <v>1.8410604302258</v>
      </c>
      <c r="G34" s="18">
        <v>3.3718288092221984</v>
      </c>
      <c r="H34" s="18">
        <v>5.7875011024197986</v>
      </c>
      <c r="I34" s="18">
        <v>4.2849734080769997</v>
      </c>
      <c r="J34" s="18">
        <v>5.7415572003632969</v>
      </c>
      <c r="K34" s="18">
        <v>5.2892914178279993</v>
      </c>
      <c r="L34" s="18">
        <v>4.4209127721660009</v>
      </c>
      <c r="M34" s="19">
        <v>1.1560613140000005</v>
      </c>
    </row>
    <row r="35" spans="2:13">
      <c r="B35" s="73" t="s">
        <v>367</v>
      </c>
      <c r="C35" s="545">
        <v>0.27198421299999997</v>
      </c>
      <c r="D35" s="546">
        <v>0.36537532004200013</v>
      </c>
      <c r="E35" s="546">
        <v>0.32804961064120003</v>
      </c>
      <c r="F35" s="546">
        <v>0.28133036014269996</v>
      </c>
      <c r="G35" s="546">
        <v>0.42384379899999991</v>
      </c>
      <c r="H35" s="546">
        <v>0.69318804400000023</v>
      </c>
      <c r="I35" s="546">
        <v>0.81234271199999997</v>
      </c>
      <c r="J35" s="546">
        <v>1.4496716789999999</v>
      </c>
      <c r="K35" s="546">
        <v>0.80559619899999979</v>
      </c>
      <c r="L35" s="546">
        <v>0.13574849899999999</v>
      </c>
      <c r="M35" s="547">
        <v>5.6733415999999988E-2</v>
      </c>
    </row>
    <row r="36" spans="2:13">
      <c r="B36" s="73" t="s">
        <v>368</v>
      </c>
      <c r="C36" s="455">
        <v>283</v>
      </c>
      <c r="D36" s="456">
        <v>379</v>
      </c>
      <c r="E36" s="456">
        <v>422</v>
      </c>
      <c r="F36" s="456">
        <v>370</v>
      </c>
      <c r="G36" s="456">
        <v>438</v>
      </c>
      <c r="H36" s="456">
        <v>462</v>
      </c>
      <c r="I36" s="456">
        <v>497</v>
      </c>
      <c r="J36" s="456">
        <v>526</v>
      </c>
      <c r="K36" s="456">
        <v>740</v>
      </c>
      <c r="L36" s="456">
        <v>712</v>
      </c>
      <c r="M36" s="457">
        <v>237</v>
      </c>
    </row>
    <row r="37" spans="2:13">
      <c r="B37" s="73" t="s">
        <v>369</v>
      </c>
      <c r="C37" s="57">
        <v>105</v>
      </c>
      <c r="D37" s="58">
        <v>144</v>
      </c>
      <c r="E37" s="58">
        <v>168</v>
      </c>
      <c r="F37" s="58">
        <v>189</v>
      </c>
      <c r="G37" s="58">
        <v>215</v>
      </c>
      <c r="H37" s="58">
        <v>231</v>
      </c>
      <c r="I37" s="58">
        <v>282</v>
      </c>
      <c r="J37" s="58">
        <v>303</v>
      </c>
      <c r="K37" s="58">
        <v>150</v>
      </c>
      <c r="L37" s="58">
        <v>40</v>
      </c>
      <c r="M37" s="59">
        <v>12</v>
      </c>
    </row>
    <row r="38" spans="2:13">
      <c r="B38" s="74" t="s">
        <v>87</v>
      </c>
    </row>
  </sheetData>
  <pageMargins left="0.7" right="0.7" top="0.75" bottom="0.75" header="0.3" footer="0.3"/>
  <pageSetup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FDD9BE-28B0-49E6-8A92-B0E1E1FA8D56}">
  <sheetPr>
    <tabColor theme="4"/>
  </sheetPr>
  <dimension ref="B6:Z41"/>
  <sheetViews>
    <sheetView showGridLines="0" zoomScaleNormal="100" workbookViewId="0">
      <selection activeCell="I4" sqref="I4"/>
    </sheetView>
  </sheetViews>
  <sheetFormatPr defaultColWidth="10.6640625" defaultRowHeight="11"/>
  <cols>
    <col min="1" max="1" width="3.77734375" style="103" customWidth="1"/>
    <col min="2" max="2" width="15.33203125" style="103" bestFit="1" customWidth="1"/>
    <col min="3" max="3" width="10.6640625" style="103"/>
    <col min="4" max="4" width="11.77734375" style="103" customWidth="1"/>
    <col min="5" max="5" width="9.44140625" style="103" customWidth="1"/>
    <col min="6" max="14" width="10.6640625" style="103"/>
    <col min="15" max="15" width="15.33203125" style="103" bestFit="1" customWidth="1"/>
    <col min="16" max="16" width="10.6640625" style="103"/>
    <col min="17" max="17" width="11.77734375" style="103" customWidth="1"/>
    <col min="18" max="18" width="9.44140625" style="103" customWidth="1"/>
    <col min="19" max="16384" width="10.6640625" style="103"/>
  </cols>
  <sheetData>
    <row r="6" spans="2:26" ht="15.5">
      <c r="B6" s="208"/>
      <c r="C6" s="209" t="s">
        <v>591</v>
      </c>
      <c r="D6" s="208"/>
      <c r="E6" s="208"/>
      <c r="F6" s="208"/>
      <c r="G6" s="208"/>
      <c r="H6" s="208"/>
      <c r="I6" s="208"/>
      <c r="J6" s="208"/>
      <c r="K6" s="208"/>
      <c r="L6" s="208"/>
      <c r="M6" s="208"/>
      <c r="N6" s="208"/>
      <c r="O6" s="208"/>
      <c r="P6" s="209" t="s">
        <v>593</v>
      </c>
      <c r="Q6" s="208"/>
      <c r="R6" s="208"/>
      <c r="S6" s="208"/>
      <c r="T6" s="208"/>
      <c r="U6" s="208"/>
      <c r="V6" s="208"/>
      <c r="W6" s="208"/>
      <c r="X6" s="208"/>
      <c r="Y6" s="208"/>
      <c r="Z6" s="208"/>
    </row>
    <row r="7" spans="2:26">
      <c r="B7" s="210"/>
      <c r="C7" s="216">
        <v>2013</v>
      </c>
      <c r="D7" s="211">
        <v>2014</v>
      </c>
      <c r="E7" s="211">
        <v>2015</v>
      </c>
      <c r="F7" s="211">
        <v>2016</v>
      </c>
      <c r="G7" s="211">
        <v>2017</v>
      </c>
      <c r="H7" s="211">
        <v>2018</v>
      </c>
      <c r="I7" s="211">
        <v>2019</v>
      </c>
      <c r="J7" s="211">
        <v>2020</v>
      </c>
      <c r="K7" s="211">
        <v>2021</v>
      </c>
      <c r="L7" s="211">
        <v>2022</v>
      </c>
      <c r="M7" s="212">
        <v>2023</v>
      </c>
      <c r="O7" s="210"/>
      <c r="P7" s="216">
        <v>2013</v>
      </c>
      <c r="Q7" s="211">
        <v>2014</v>
      </c>
      <c r="R7" s="211">
        <v>2015</v>
      </c>
      <c r="S7" s="211">
        <v>2016</v>
      </c>
      <c r="T7" s="211">
        <v>2017</v>
      </c>
      <c r="U7" s="211">
        <v>2018</v>
      </c>
      <c r="V7" s="211">
        <v>2019</v>
      </c>
      <c r="W7" s="211">
        <v>2020</v>
      </c>
      <c r="X7" s="211">
        <v>2021</v>
      </c>
      <c r="Y7" s="211">
        <v>2022</v>
      </c>
      <c r="Z7" s="212">
        <v>2023</v>
      </c>
    </row>
    <row r="8" spans="2:26">
      <c r="B8" s="73" t="s">
        <v>80</v>
      </c>
      <c r="C8" s="91">
        <v>0.12608059550269995</v>
      </c>
      <c r="D8" s="92">
        <v>0.23817218841740004</v>
      </c>
      <c r="E8" s="92">
        <v>0.25122064958660006</v>
      </c>
      <c r="F8" s="92">
        <v>0.37510159003770022</v>
      </c>
      <c r="G8" s="92">
        <v>0.40160317976017018</v>
      </c>
      <c r="H8" s="92">
        <v>1.6979906520534482</v>
      </c>
      <c r="I8" s="92">
        <v>0.53895714173801001</v>
      </c>
      <c r="J8" s="92">
        <v>0.6699290885606799</v>
      </c>
      <c r="K8" s="92">
        <v>1.4248966750862</v>
      </c>
      <c r="L8" s="92">
        <v>1.599562230847001</v>
      </c>
      <c r="M8" s="93">
        <v>0.23702417000000001</v>
      </c>
      <c r="O8" s="73" t="s">
        <v>80</v>
      </c>
      <c r="P8" s="91">
        <v>0.14314338999999998</v>
      </c>
      <c r="Q8" s="92">
        <v>0.17996036138332</v>
      </c>
      <c r="R8" s="92">
        <v>0.30551661200000013</v>
      </c>
      <c r="S8" s="92">
        <v>0.28364877599999999</v>
      </c>
      <c r="T8" s="92">
        <v>0.3178842149999998</v>
      </c>
      <c r="U8" s="92">
        <v>0.40407285300000012</v>
      </c>
      <c r="V8" s="92">
        <v>0.49975608999999999</v>
      </c>
      <c r="W8" s="92">
        <v>0.42731062593690006</v>
      </c>
      <c r="X8" s="92">
        <v>0.54542907100000004</v>
      </c>
      <c r="Y8" s="92">
        <v>7.0355426999999998E-2</v>
      </c>
      <c r="Z8" s="93">
        <v>2.4311979999999997E-2</v>
      </c>
    </row>
    <row r="9" spans="2:26">
      <c r="B9" s="73" t="s">
        <v>82</v>
      </c>
      <c r="C9" s="88">
        <v>1.26922388390864</v>
      </c>
      <c r="D9" s="89">
        <v>2.6632411005815992</v>
      </c>
      <c r="E9" s="89">
        <v>4.4441068784974895</v>
      </c>
      <c r="F9" s="89">
        <v>4.9658750852961022</v>
      </c>
      <c r="G9" s="89">
        <v>6.4346673814710007</v>
      </c>
      <c r="H9" s="89">
        <v>6.7102236670582993</v>
      </c>
      <c r="I9" s="89">
        <v>11.2689436224814</v>
      </c>
      <c r="J9" s="89">
        <v>7.8318306933506427</v>
      </c>
      <c r="K9" s="89">
        <v>8.5100643634878974</v>
      </c>
      <c r="L9" s="89">
        <v>9.241065332108036</v>
      </c>
      <c r="M9" s="90">
        <v>1.2117200122950003</v>
      </c>
      <c r="O9" s="73" t="s">
        <v>82</v>
      </c>
      <c r="P9" s="88">
        <v>0.23376867999999992</v>
      </c>
      <c r="Q9" s="89">
        <v>0.22436655499999994</v>
      </c>
      <c r="R9" s="89">
        <v>0.28261889364119996</v>
      </c>
      <c r="S9" s="89">
        <v>0.35788880614270002</v>
      </c>
      <c r="T9" s="89">
        <v>0.36874468199999999</v>
      </c>
      <c r="U9" s="89">
        <v>0.43494586100000021</v>
      </c>
      <c r="V9" s="89">
        <v>0.61427387599999983</v>
      </c>
      <c r="W9" s="89">
        <v>0.79684044499999995</v>
      </c>
      <c r="X9" s="89">
        <v>0.29341862199999996</v>
      </c>
      <c r="Y9" s="89">
        <v>1.4798000000000002E-2</v>
      </c>
      <c r="Z9" s="90">
        <v>8.9891859999999997E-3</v>
      </c>
    </row>
    <row r="10" spans="2:26">
      <c r="B10" s="73" t="s">
        <v>84</v>
      </c>
      <c r="C10" s="91">
        <v>1.217839806</v>
      </c>
      <c r="D10" s="92">
        <v>2.0995717539999994</v>
      </c>
      <c r="E10" s="92">
        <v>5.8545825490760004</v>
      </c>
      <c r="F10" s="92">
        <v>2.4371859702018002</v>
      </c>
      <c r="G10" s="92">
        <v>1.7636140140000001</v>
      </c>
      <c r="H10" s="92">
        <v>4.73032343674</v>
      </c>
      <c r="I10" s="92">
        <v>4.322961084335998</v>
      </c>
      <c r="J10" s="92">
        <v>3.735967956204501</v>
      </c>
      <c r="K10" s="92">
        <v>9.3636756302850053</v>
      </c>
      <c r="L10" s="92">
        <v>7.9487986091845633</v>
      </c>
      <c r="M10" s="93">
        <v>1.7420737889520006</v>
      </c>
      <c r="O10" s="73" t="s">
        <v>84</v>
      </c>
      <c r="P10" s="91">
        <v>0.32379725300000001</v>
      </c>
      <c r="Q10" s="92">
        <v>0.39633103204199993</v>
      </c>
      <c r="R10" s="92">
        <v>0.56625138507270012</v>
      </c>
      <c r="S10" s="92">
        <v>0.31441847100000003</v>
      </c>
      <c r="T10" s="92">
        <v>0.40878125964399997</v>
      </c>
      <c r="U10" s="92">
        <v>1.0212043730000002</v>
      </c>
      <c r="V10" s="92">
        <v>1.291993967</v>
      </c>
      <c r="W10" s="92">
        <v>1.2516721869999996</v>
      </c>
      <c r="X10" s="92">
        <v>0.90707121800000001</v>
      </c>
      <c r="Y10" s="92">
        <v>0.26802787300000008</v>
      </c>
      <c r="Z10" s="93">
        <v>7.7011386999999987E-2</v>
      </c>
    </row>
    <row r="11" spans="2:26">
      <c r="B11" s="73" t="s">
        <v>86</v>
      </c>
      <c r="C11" s="88">
        <v>4.4054598040000004</v>
      </c>
      <c r="D11" s="89">
        <v>5.3033306692149997</v>
      </c>
      <c r="E11" s="89">
        <v>5.2499002329999982</v>
      </c>
      <c r="F11" s="89">
        <v>6.4494458100000003</v>
      </c>
      <c r="G11" s="89">
        <v>4.5018775734120009</v>
      </c>
      <c r="H11" s="89">
        <v>11.522141774067597</v>
      </c>
      <c r="I11" s="89">
        <v>14.264222325711001</v>
      </c>
      <c r="J11" s="89">
        <v>17.835751665274994</v>
      </c>
      <c r="K11" s="89">
        <v>13.061067775828004</v>
      </c>
      <c r="L11" s="89">
        <v>16.003118601583999</v>
      </c>
      <c r="M11" s="90">
        <v>3.1458256970000007</v>
      </c>
      <c r="O11" s="73" t="s">
        <v>86</v>
      </c>
      <c r="P11" s="88">
        <v>0.27067628599999993</v>
      </c>
      <c r="Q11" s="89">
        <v>0.46894773999999995</v>
      </c>
      <c r="R11" s="89">
        <v>0.297414124</v>
      </c>
      <c r="S11" s="89">
        <v>0.33410982600000005</v>
      </c>
      <c r="T11" s="89">
        <v>0.34465782899999992</v>
      </c>
      <c r="U11" s="89">
        <v>0.24895084399999995</v>
      </c>
      <c r="V11" s="89">
        <v>0.74964684699999995</v>
      </c>
      <c r="W11" s="89">
        <v>1.7322213710000003</v>
      </c>
      <c r="X11" s="89">
        <v>0.20399096800000002</v>
      </c>
      <c r="Y11" s="89">
        <v>9.2423061000000001E-2</v>
      </c>
      <c r="Z11" s="90">
        <v>2.6307491999999998E-2</v>
      </c>
    </row>
    <row r="12" spans="2:26">
      <c r="B12" s="73" t="s">
        <v>252</v>
      </c>
      <c r="C12" s="105">
        <v>7.0186040894113404</v>
      </c>
      <c r="D12" s="106">
        <v>10.304315712213999</v>
      </c>
      <c r="E12" s="106">
        <v>15.799810310160087</v>
      </c>
      <c r="F12" s="106">
        <v>14.227608455535602</v>
      </c>
      <c r="G12" s="106">
        <v>13.101762148643171</v>
      </c>
      <c r="H12" s="106">
        <v>24.660679529919342</v>
      </c>
      <c r="I12" s="106">
        <v>30.395084174266408</v>
      </c>
      <c r="J12" s="106">
        <v>30.07347940339082</v>
      </c>
      <c r="K12" s="106">
        <v>32.359704444687111</v>
      </c>
      <c r="L12" s="106">
        <v>34.792544773723598</v>
      </c>
      <c r="M12" s="107">
        <v>6.3366436682470013</v>
      </c>
      <c r="O12" s="73" t="s">
        <v>252</v>
      </c>
      <c r="P12" s="105">
        <v>0.97138560899999982</v>
      </c>
      <c r="Q12" s="106">
        <v>1.2696056884253197</v>
      </c>
      <c r="R12" s="106">
        <v>1.4518010147139</v>
      </c>
      <c r="S12" s="106">
        <v>1.2900658791427002</v>
      </c>
      <c r="T12" s="106">
        <v>1.4400679856439997</v>
      </c>
      <c r="U12" s="106">
        <v>2.1091739310000004</v>
      </c>
      <c r="V12" s="106">
        <v>3.1556707800000003</v>
      </c>
      <c r="W12" s="106">
        <v>4.2080446289369</v>
      </c>
      <c r="X12" s="106">
        <v>1.949909879</v>
      </c>
      <c r="Y12" s="106">
        <v>0.44560436100000012</v>
      </c>
      <c r="Z12" s="107">
        <v>0.13662004499999997</v>
      </c>
    </row>
    <row r="13" spans="2:26">
      <c r="B13" s="217" t="s">
        <v>87</v>
      </c>
      <c r="O13" s="217" t="s">
        <v>87</v>
      </c>
    </row>
    <row r="14" spans="2:26">
      <c r="B14" s="215" t="s">
        <v>370</v>
      </c>
      <c r="O14" s="215" t="s">
        <v>370</v>
      </c>
    </row>
    <row r="16" spans="2:26">
      <c r="C16" s="68"/>
      <c r="D16" s="68"/>
      <c r="E16" s="68"/>
      <c r="F16" s="68"/>
      <c r="G16" s="68"/>
      <c r="H16" s="68"/>
      <c r="I16" s="68"/>
      <c r="J16" s="68"/>
      <c r="K16" s="68"/>
      <c r="L16" s="68"/>
      <c r="M16" s="68"/>
      <c r="P16" s="68"/>
      <c r="Q16" s="68"/>
      <c r="R16" s="68"/>
      <c r="S16" s="68"/>
      <c r="T16" s="68"/>
      <c r="U16" s="68"/>
      <c r="V16" s="68"/>
      <c r="W16" s="68"/>
      <c r="X16" s="68"/>
      <c r="Y16" s="68"/>
      <c r="Z16" s="68"/>
    </row>
    <row r="33" spans="2:26" ht="15.5">
      <c r="B33" s="208"/>
      <c r="C33" s="209" t="s">
        <v>592</v>
      </c>
      <c r="D33" s="208"/>
      <c r="E33" s="208"/>
      <c r="F33" s="208"/>
      <c r="G33" s="208"/>
      <c r="H33" s="208"/>
      <c r="I33" s="208"/>
      <c r="J33" s="208"/>
      <c r="K33" s="208"/>
      <c r="L33" s="208"/>
      <c r="M33" s="208"/>
      <c r="N33" s="208"/>
      <c r="O33" s="208"/>
      <c r="P33" s="209" t="s">
        <v>594</v>
      </c>
      <c r="Q33" s="208"/>
      <c r="R33" s="208"/>
      <c r="S33" s="208"/>
      <c r="T33" s="208"/>
      <c r="U33" s="208"/>
      <c r="V33" s="208"/>
      <c r="W33" s="208"/>
      <c r="X33" s="208"/>
      <c r="Y33" s="208"/>
      <c r="Z33" s="208"/>
    </row>
    <row r="34" spans="2:26">
      <c r="B34" s="210"/>
      <c r="C34" s="216">
        <v>2013</v>
      </c>
      <c r="D34" s="211">
        <v>2014</v>
      </c>
      <c r="E34" s="211">
        <v>2015</v>
      </c>
      <c r="F34" s="211">
        <v>2016</v>
      </c>
      <c r="G34" s="211">
        <v>2017</v>
      </c>
      <c r="H34" s="211">
        <v>2018</v>
      </c>
      <c r="I34" s="211">
        <v>2019</v>
      </c>
      <c r="J34" s="211">
        <v>2020</v>
      </c>
      <c r="K34" s="211">
        <v>2021</v>
      </c>
      <c r="L34" s="211">
        <v>2022</v>
      </c>
      <c r="M34" s="212">
        <v>2023</v>
      </c>
      <c r="O34" s="210"/>
      <c r="P34" s="216">
        <v>2013</v>
      </c>
      <c r="Q34" s="211">
        <v>2014</v>
      </c>
      <c r="R34" s="211">
        <v>2015</v>
      </c>
      <c r="S34" s="211">
        <v>2016</v>
      </c>
      <c r="T34" s="211">
        <v>2017</v>
      </c>
      <c r="U34" s="211">
        <v>2018</v>
      </c>
      <c r="V34" s="211">
        <v>2019</v>
      </c>
      <c r="W34" s="211">
        <v>2020</v>
      </c>
      <c r="X34" s="211">
        <v>2021</v>
      </c>
      <c r="Y34" s="211">
        <v>2022</v>
      </c>
      <c r="Z34" s="212">
        <v>2023</v>
      </c>
    </row>
    <row r="35" spans="2:26">
      <c r="B35" s="73" t="s">
        <v>80</v>
      </c>
      <c r="C35" s="99">
        <v>185</v>
      </c>
      <c r="D35" s="100">
        <v>250</v>
      </c>
      <c r="E35" s="100">
        <v>362</v>
      </c>
      <c r="F35" s="100">
        <v>394</v>
      </c>
      <c r="G35" s="100">
        <v>469</v>
      </c>
      <c r="H35" s="100">
        <v>472</v>
      </c>
      <c r="I35" s="100">
        <v>570</v>
      </c>
      <c r="J35" s="100">
        <v>545</v>
      </c>
      <c r="K35" s="100">
        <v>956</v>
      </c>
      <c r="L35" s="100">
        <v>712</v>
      </c>
      <c r="M35" s="25">
        <v>218</v>
      </c>
      <c r="O35" s="73" t="s">
        <v>80</v>
      </c>
      <c r="P35" s="99">
        <v>185</v>
      </c>
      <c r="Q35" s="100">
        <v>257</v>
      </c>
      <c r="R35" s="100">
        <v>470</v>
      </c>
      <c r="S35" s="100">
        <v>483</v>
      </c>
      <c r="T35" s="100">
        <v>485</v>
      </c>
      <c r="U35" s="100">
        <v>516</v>
      </c>
      <c r="V35" s="100">
        <v>510</v>
      </c>
      <c r="W35" s="100">
        <v>493</v>
      </c>
      <c r="X35" s="100">
        <v>202</v>
      </c>
      <c r="Y35" s="100">
        <v>52</v>
      </c>
      <c r="Z35" s="25">
        <v>13</v>
      </c>
    </row>
    <row r="36" spans="2:26">
      <c r="B36" s="73" t="s">
        <v>82</v>
      </c>
      <c r="C36" s="97">
        <v>491</v>
      </c>
      <c r="D36" s="98">
        <v>555</v>
      </c>
      <c r="E36" s="98">
        <v>679</v>
      </c>
      <c r="F36" s="98">
        <v>633</v>
      </c>
      <c r="G36" s="98">
        <v>648</v>
      </c>
      <c r="H36" s="98">
        <v>669</v>
      </c>
      <c r="I36" s="98">
        <v>662</v>
      </c>
      <c r="J36" s="98">
        <v>588</v>
      </c>
      <c r="K36" s="98">
        <v>918</v>
      </c>
      <c r="L36" s="98">
        <v>796</v>
      </c>
      <c r="M36" s="27">
        <v>209</v>
      </c>
      <c r="O36" s="73" t="s">
        <v>82</v>
      </c>
      <c r="P36" s="97">
        <v>164</v>
      </c>
      <c r="Q36" s="98">
        <v>215</v>
      </c>
      <c r="R36" s="98">
        <v>268</v>
      </c>
      <c r="S36" s="98">
        <v>219</v>
      </c>
      <c r="T36" s="98">
        <v>225</v>
      </c>
      <c r="U36" s="98">
        <v>233</v>
      </c>
      <c r="V36" s="98">
        <v>310</v>
      </c>
      <c r="W36" s="98">
        <v>254</v>
      </c>
      <c r="X36" s="98">
        <v>92</v>
      </c>
      <c r="Y36" s="98">
        <v>12</v>
      </c>
      <c r="Z36" s="27">
        <v>2</v>
      </c>
    </row>
    <row r="37" spans="2:26">
      <c r="B37" s="73" t="s">
        <v>84</v>
      </c>
      <c r="C37" s="99">
        <v>213</v>
      </c>
      <c r="D37" s="100">
        <v>281</v>
      </c>
      <c r="E37" s="100">
        <v>326</v>
      </c>
      <c r="F37" s="100">
        <v>321</v>
      </c>
      <c r="G37" s="100">
        <v>382</v>
      </c>
      <c r="H37" s="100">
        <v>419</v>
      </c>
      <c r="I37" s="100">
        <v>509</v>
      </c>
      <c r="J37" s="100">
        <v>516</v>
      </c>
      <c r="K37" s="100">
        <v>884</v>
      </c>
      <c r="L37" s="100">
        <v>843</v>
      </c>
      <c r="M37" s="25">
        <v>318</v>
      </c>
      <c r="O37" s="73" t="s">
        <v>84</v>
      </c>
      <c r="P37" s="99">
        <v>78</v>
      </c>
      <c r="Q37" s="100">
        <v>101</v>
      </c>
      <c r="R37" s="100">
        <v>136</v>
      </c>
      <c r="S37" s="100">
        <v>130</v>
      </c>
      <c r="T37" s="100">
        <v>160</v>
      </c>
      <c r="U37" s="100">
        <v>178</v>
      </c>
      <c r="V37" s="100">
        <v>272</v>
      </c>
      <c r="W37" s="100">
        <v>299</v>
      </c>
      <c r="X37" s="100">
        <v>171</v>
      </c>
      <c r="Y37" s="100">
        <v>54</v>
      </c>
      <c r="Z37" s="25">
        <v>18</v>
      </c>
    </row>
    <row r="38" spans="2:26">
      <c r="B38" s="73" t="s">
        <v>86</v>
      </c>
      <c r="C38" s="97">
        <v>322</v>
      </c>
      <c r="D38" s="98">
        <v>391</v>
      </c>
      <c r="E38" s="98">
        <v>405</v>
      </c>
      <c r="F38" s="98">
        <v>405</v>
      </c>
      <c r="G38" s="98">
        <v>389</v>
      </c>
      <c r="H38" s="98">
        <v>439</v>
      </c>
      <c r="I38" s="98">
        <v>398</v>
      </c>
      <c r="J38" s="98">
        <v>482</v>
      </c>
      <c r="K38" s="98">
        <v>577</v>
      </c>
      <c r="L38" s="98">
        <v>557</v>
      </c>
      <c r="M38" s="27">
        <v>186</v>
      </c>
      <c r="O38" s="73" t="s">
        <v>86</v>
      </c>
      <c r="P38" s="97">
        <v>69</v>
      </c>
      <c r="Q38" s="98">
        <v>70</v>
      </c>
      <c r="R38" s="98">
        <v>66</v>
      </c>
      <c r="S38" s="98">
        <v>74</v>
      </c>
      <c r="T38" s="98">
        <v>66</v>
      </c>
      <c r="U38" s="98">
        <v>54</v>
      </c>
      <c r="V38" s="98">
        <v>97</v>
      </c>
      <c r="W38" s="98">
        <v>81</v>
      </c>
      <c r="X38" s="98">
        <v>42</v>
      </c>
      <c r="Y38" s="98">
        <v>12</v>
      </c>
      <c r="Z38" s="27">
        <v>2</v>
      </c>
    </row>
    <row r="39" spans="2:26">
      <c r="B39" s="73" t="s">
        <v>252</v>
      </c>
      <c r="C39" s="218">
        <v>1211</v>
      </c>
      <c r="D39" s="219">
        <v>1477</v>
      </c>
      <c r="E39" s="219">
        <v>1772</v>
      </c>
      <c r="F39" s="219">
        <v>1753</v>
      </c>
      <c r="G39" s="219">
        <v>1888</v>
      </c>
      <c r="H39" s="219">
        <v>1999</v>
      </c>
      <c r="I39" s="219">
        <v>2139</v>
      </c>
      <c r="J39" s="219">
        <v>2131</v>
      </c>
      <c r="K39" s="219">
        <v>3335</v>
      </c>
      <c r="L39" s="219">
        <v>2908</v>
      </c>
      <c r="M39" s="220">
        <v>931</v>
      </c>
      <c r="O39" s="73" t="s">
        <v>252</v>
      </c>
      <c r="P39" s="218">
        <v>496</v>
      </c>
      <c r="Q39" s="219">
        <v>643</v>
      </c>
      <c r="R39" s="219">
        <v>940</v>
      </c>
      <c r="S39" s="219">
        <v>906</v>
      </c>
      <c r="T39" s="219">
        <v>936</v>
      </c>
      <c r="U39" s="219">
        <v>981</v>
      </c>
      <c r="V39" s="219">
        <v>1189</v>
      </c>
      <c r="W39" s="219">
        <v>1127</v>
      </c>
      <c r="X39" s="219">
        <v>507</v>
      </c>
      <c r="Y39" s="219">
        <v>130</v>
      </c>
      <c r="Z39" s="220">
        <v>35</v>
      </c>
    </row>
    <row r="40" spans="2:26">
      <c r="B40" s="217" t="s">
        <v>87</v>
      </c>
      <c r="O40" s="217" t="s">
        <v>87</v>
      </c>
    </row>
    <row r="41" spans="2:26">
      <c r="B41" s="215" t="s">
        <v>370</v>
      </c>
      <c r="O41" s="215" t="s">
        <v>370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F8798-FA4D-49F8-BBEA-9B46B4145EEF}">
  <sheetPr>
    <tabColor theme="4"/>
  </sheetPr>
  <dimension ref="B5:Z128"/>
  <sheetViews>
    <sheetView showGridLines="0" zoomScaleNormal="100" workbookViewId="0">
      <selection activeCell="P121" sqref="P121"/>
    </sheetView>
  </sheetViews>
  <sheetFormatPr defaultColWidth="10.6640625" defaultRowHeight="11"/>
  <cols>
    <col min="1" max="1" width="3.77734375" style="103" customWidth="1"/>
    <col min="2" max="2" width="16" style="103" bestFit="1" customWidth="1"/>
    <col min="3" max="3" width="10.6640625" style="103"/>
    <col min="4" max="4" width="11.77734375" style="103" customWidth="1"/>
    <col min="5" max="5" width="9.44140625" style="103" customWidth="1"/>
    <col min="6" max="14" width="10.6640625" style="103"/>
    <col min="15" max="15" width="16" style="103" bestFit="1" customWidth="1"/>
    <col min="16" max="16" width="10.6640625" style="103"/>
    <col min="17" max="17" width="11.77734375" style="103" customWidth="1"/>
    <col min="18" max="18" width="9.44140625" style="103" customWidth="1"/>
    <col min="19" max="16384" width="10.6640625" style="103"/>
  </cols>
  <sheetData>
    <row r="5" spans="2:26" ht="15.5">
      <c r="B5" s="208"/>
      <c r="C5" s="209" t="s">
        <v>595</v>
      </c>
      <c r="D5" s="208"/>
      <c r="E5" s="208"/>
      <c r="F5" s="208"/>
      <c r="G5" s="208"/>
      <c r="H5" s="208"/>
      <c r="I5" s="208"/>
      <c r="J5" s="208"/>
      <c r="K5" s="208"/>
      <c r="L5" s="208"/>
      <c r="M5" s="208"/>
      <c r="N5" s="208"/>
      <c r="O5" s="208"/>
      <c r="P5" s="209" t="s">
        <v>600</v>
      </c>
      <c r="Q5" s="208"/>
      <c r="R5" s="208"/>
      <c r="S5" s="208"/>
      <c r="T5" s="208"/>
      <c r="U5" s="208"/>
      <c r="V5" s="208"/>
      <c r="W5" s="208"/>
      <c r="X5" s="208"/>
      <c r="Y5" s="208"/>
      <c r="Z5" s="208"/>
    </row>
    <row r="6" spans="2:26">
      <c r="B6" s="210"/>
      <c r="C6" s="216">
        <v>2013</v>
      </c>
      <c r="D6" s="211">
        <v>2014</v>
      </c>
      <c r="E6" s="211">
        <v>2015</v>
      </c>
      <c r="F6" s="211">
        <v>2016</v>
      </c>
      <c r="G6" s="211">
        <v>2017</v>
      </c>
      <c r="H6" s="211">
        <v>2018</v>
      </c>
      <c r="I6" s="211">
        <v>2019</v>
      </c>
      <c r="J6" s="211">
        <v>2020</v>
      </c>
      <c r="K6" s="211">
        <v>2021</v>
      </c>
      <c r="L6" s="211">
        <v>2022</v>
      </c>
      <c r="M6" s="212">
        <v>2023</v>
      </c>
      <c r="O6" s="210"/>
      <c r="P6" s="216">
        <v>2013</v>
      </c>
      <c r="Q6" s="211">
        <v>2014</v>
      </c>
      <c r="R6" s="211">
        <v>2015</v>
      </c>
      <c r="S6" s="211">
        <v>2016</v>
      </c>
      <c r="T6" s="211">
        <v>2017</v>
      </c>
      <c r="U6" s="211">
        <v>2018</v>
      </c>
      <c r="V6" s="211">
        <v>2019</v>
      </c>
      <c r="W6" s="211">
        <v>2020</v>
      </c>
      <c r="X6" s="211">
        <v>2021</v>
      </c>
      <c r="Y6" s="211">
        <v>2022</v>
      </c>
      <c r="Z6" s="212">
        <v>2023</v>
      </c>
    </row>
    <row r="7" spans="2:26">
      <c r="B7" s="73" t="s">
        <v>261</v>
      </c>
      <c r="C7" s="92">
        <v>4</v>
      </c>
      <c r="D7" s="92">
        <v>5</v>
      </c>
      <c r="E7" s="92">
        <v>4.1624992499999998</v>
      </c>
      <c r="F7" s="92">
        <v>3.895</v>
      </c>
      <c r="G7" s="92">
        <v>3.7749999999999999</v>
      </c>
      <c r="H7" s="92">
        <v>6.0834744999999995</v>
      </c>
      <c r="I7" s="92">
        <v>5.5</v>
      </c>
      <c r="J7" s="92">
        <v>5.1100000000000003</v>
      </c>
      <c r="K7" s="92">
        <v>6.75</v>
      </c>
      <c r="L7" s="92">
        <v>7</v>
      </c>
      <c r="M7" s="93">
        <v>5.3245520000000006</v>
      </c>
      <c r="O7" s="73" t="s">
        <v>261</v>
      </c>
      <c r="P7" s="92">
        <v>1.7337500000000001</v>
      </c>
      <c r="Q7" s="92">
        <v>1.5</v>
      </c>
      <c r="R7" s="92">
        <v>1.2362500000000001</v>
      </c>
      <c r="S7" s="92">
        <v>1.428517</v>
      </c>
      <c r="T7" s="92">
        <v>1.4453640000000001</v>
      </c>
      <c r="U7" s="92">
        <v>1.5</v>
      </c>
      <c r="V7" s="92">
        <v>2</v>
      </c>
      <c r="W7" s="92">
        <v>2.125</v>
      </c>
      <c r="X7" s="92">
        <v>2.8574999999999999</v>
      </c>
      <c r="Y7" s="92">
        <v>3.513585</v>
      </c>
      <c r="Z7" s="93">
        <v>4.7211970000000001</v>
      </c>
    </row>
    <row r="8" spans="2:26">
      <c r="B8" s="73" t="s">
        <v>262</v>
      </c>
      <c r="C8" s="89">
        <v>1.1586949999999998</v>
      </c>
      <c r="D8" s="89">
        <v>1.32</v>
      </c>
      <c r="E8" s="89">
        <v>1.1688744999999998</v>
      </c>
      <c r="F8" s="89">
        <v>1.0150000000000001</v>
      </c>
      <c r="G8" s="89">
        <v>1.1499999999999999</v>
      </c>
      <c r="H8" s="89">
        <v>1.7</v>
      </c>
      <c r="I8" s="89">
        <v>1.6</v>
      </c>
      <c r="J8" s="89">
        <v>1.65</v>
      </c>
      <c r="K8" s="89">
        <v>1.88</v>
      </c>
      <c r="L8" s="89">
        <v>2</v>
      </c>
      <c r="M8" s="90">
        <v>1.71</v>
      </c>
      <c r="O8" s="73" t="s">
        <v>262</v>
      </c>
      <c r="P8" s="89">
        <v>0.50750000000000006</v>
      </c>
      <c r="Q8" s="89">
        <v>0.43857550000000001</v>
      </c>
      <c r="R8" s="89">
        <v>0.45</v>
      </c>
      <c r="S8" s="89">
        <v>0.49</v>
      </c>
      <c r="T8" s="89">
        <v>0.5</v>
      </c>
      <c r="U8" s="89">
        <v>0.54</v>
      </c>
      <c r="V8" s="89">
        <v>0.65</v>
      </c>
      <c r="W8" s="89">
        <v>0.72499999999999998</v>
      </c>
      <c r="X8" s="89">
        <v>1.0036770000000002</v>
      </c>
      <c r="Y8" s="89">
        <v>1.3258999999999999</v>
      </c>
      <c r="Z8" s="90">
        <v>1.4725999999999999</v>
      </c>
    </row>
    <row r="9" spans="2:26">
      <c r="B9" s="73" t="s">
        <v>263</v>
      </c>
      <c r="C9" s="92">
        <v>7.405919549593456</v>
      </c>
      <c r="D9" s="92">
        <v>8.8071074463367545</v>
      </c>
      <c r="E9" s="92">
        <v>11.502956528294879</v>
      </c>
      <c r="F9" s="92">
        <v>10.192496153392417</v>
      </c>
      <c r="G9" s="92">
        <v>9.1389586092030406</v>
      </c>
      <c r="H9" s="92">
        <v>14.732395179163287</v>
      </c>
      <c r="I9" s="92">
        <v>16.262752367183747</v>
      </c>
      <c r="J9" s="92">
        <v>16.445433389738589</v>
      </c>
      <c r="K9" s="92">
        <v>11.749080030606095</v>
      </c>
      <c r="L9" s="92">
        <v>14.411166093674856</v>
      </c>
      <c r="M9" s="93">
        <v>9.1702513288668719</v>
      </c>
      <c r="O9" s="73" t="s">
        <v>263</v>
      </c>
      <c r="P9" s="92">
        <v>2.0699310829787216</v>
      </c>
      <c r="Q9" s="92">
        <v>2.1242151980356541</v>
      </c>
      <c r="R9" s="92">
        <v>1.6901059542653087</v>
      </c>
      <c r="S9" s="92">
        <v>1.5950134476423985</v>
      </c>
      <c r="T9" s="92">
        <v>1.7626291133953498</v>
      </c>
      <c r="U9" s="92">
        <v>2.4960638236686363</v>
      </c>
      <c r="V9" s="92">
        <v>3.0937948823529395</v>
      </c>
      <c r="W9" s="92">
        <v>4.3071081155955984</v>
      </c>
      <c r="X9" s="92">
        <v>4.1137339219409288</v>
      </c>
      <c r="Y9" s="92">
        <v>3.4812840703124994</v>
      </c>
      <c r="Z9" s="93">
        <v>4.4070982258064513</v>
      </c>
    </row>
    <row r="10" spans="2:26">
      <c r="B10" s="73" t="s">
        <v>264</v>
      </c>
      <c r="C10" s="89">
        <v>0.3</v>
      </c>
      <c r="D10" s="89">
        <v>0.3</v>
      </c>
      <c r="E10" s="89">
        <v>0.3</v>
      </c>
      <c r="F10" s="89">
        <v>0.32625000000000004</v>
      </c>
      <c r="G10" s="89">
        <v>0.4</v>
      </c>
      <c r="H10" s="89">
        <v>0.5</v>
      </c>
      <c r="I10" s="89">
        <v>0.49</v>
      </c>
      <c r="J10" s="89">
        <v>0.44214799999999999</v>
      </c>
      <c r="K10" s="89">
        <v>0.5</v>
      </c>
      <c r="L10" s="89">
        <v>0.55000000000000004</v>
      </c>
      <c r="M10" s="90">
        <v>0.5</v>
      </c>
      <c r="O10" s="73" t="s">
        <v>264</v>
      </c>
      <c r="P10" s="89">
        <v>0.16</v>
      </c>
      <c r="Q10" s="89">
        <v>0.15</v>
      </c>
      <c r="R10" s="89">
        <v>0.14499999999999999</v>
      </c>
      <c r="S10" s="89">
        <v>0.15</v>
      </c>
      <c r="T10" s="89">
        <v>0.17</v>
      </c>
      <c r="U10" s="89">
        <v>0.19500000000000001</v>
      </c>
      <c r="V10" s="89">
        <v>0.22500000000000001</v>
      </c>
      <c r="W10" s="89">
        <v>0.23499999999999999</v>
      </c>
      <c r="X10" s="89">
        <v>0.38</v>
      </c>
      <c r="Y10" s="89">
        <v>0.546485</v>
      </c>
      <c r="Z10" s="90">
        <v>0.36499999999999999</v>
      </c>
    </row>
    <row r="11" spans="2:26">
      <c r="B11" s="73" t="s">
        <v>242</v>
      </c>
      <c r="C11" s="219">
        <v>956</v>
      </c>
      <c r="D11" s="219">
        <v>1170</v>
      </c>
      <c r="E11" s="219">
        <v>1384</v>
      </c>
      <c r="F11" s="219">
        <v>1398</v>
      </c>
      <c r="G11" s="219">
        <v>1439</v>
      </c>
      <c r="H11" s="219">
        <v>1674</v>
      </c>
      <c r="I11" s="219">
        <v>1869</v>
      </c>
      <c r="J11" s="219">
        <v>1833</v>
      </c>
      <c r="K11" s="219">
        <v>2767</v>
      </c>
      <c r="L11" s="219">
        <v>2431</v>
      </c>
      <c r="M11" s="220">
        <v>691</v>
      </c>
      <c r="O11" s="73" t="s">
        <v>242</v>
      </c>
      <c r="P11" s="219">
        <v>470</v>
      </c>
      <c r="Q11" s="219">
        <v>598</v>
      </c>
      <c r="R11" s="219">
        <v>859</v>
      </c>
      <c r="S11" s="219">
        <v>809</v>
      </c>
      <c r="T11" s="219">
        <v>817</v>
      </c>
      <c r="U11" s="219">
        <v>845</v>
      </c>
      <c r="V11" s="219">
        <v>1020</v>
      </c>
      <c r="W11" s="219">
        <v>977</v>
      </c>
      <c r="X11" s="219">
        <v>474</v>
      </c>
      <c r="Y11" s="219">
        <v>128</v>
      </c>
      <c r="Z11" s="220">
        <v>31</v>
      </c>
    </row>
    <row r="12" spans="2:26">
      <c r="B12" s="217" t="s">
        <v>87</v>
      </c>
      <c r="O12" s="217" t="s">
        <v>87</v>
      </c>
    </row>
    <row r="13" spans="2:26">
      <c r="B13" s="215" t="s">
        <v>371</v>
      </c>
      <c r="O13" s="215" t="s">
        <v>371</v>
      </c>
    </row>
    <row r="31" spans="2:26" ht="15.5">
      <c r="B31" s="208"/>
      <c r="C31" s="209" t="s">
        <v>596</v>
      </c>
      <c r="D31" s="208"/>
      <c r="E31" s="208"/>
      <c r="F31" s="208"/>
      <c r="G31" s="208"/>
      <c r="H31" s="208"/>
      <c r="I31" s="208"/>
      <c r="J31" s="208"/>
      <c r="K31" s="208"/>
      <c r="L31" s="208"/>
      <c r="M31" s="208"/>
      <c r="N31" s="208"/>
      <c r="O31" s="208"/>
      <c r="P31" s="209" t="s">
        <v>601</v>
      </c>
      <c r="Q31" s="208"/>
      <c r="R31" s="208"/>
      <c r="S31" s="208"/>
      <c r="T31" s="208"/>
      <c r="U31" s="208"/>
      <c r="V31" s="208"/>
      <c r="W31" s="208"/>
      <c r="X31" s="208"/>
      <c r="Y31" s="208"/>
      <c r="Z31" s="208"/>
    </row>
    <row r="32" spans="2:26">
      <c r="B32" s="210"/>
      <c r="C32" s="216">
        <v>2013</v>
      </c>
      <c r="D32" s="211">
        <v>2014</v>
      </c>
      <c r="E32" s="211">
        <v>2015</v>
      </c>
      <c r="F32" s="211">
        <v>2016</v>
      </c>
      <c r="G32" s="211">
        <v>2017</v>
      </c>
      <c r="H32" s="211">
        <v>2018</v>
      </c>
      <c r="I32" s="211">
        <v>2019</v>
      </c>
      <c r="J32" s="211">
        <v>2020</v>
      </c>
      <c r="K32" s="211">
        <v>2021</v>
      </c>
      <c r="L32" s="211">
        <v>2022</v>
      </c>
      <c r="M32" s="212">
        <v>2023</v>
      </c>
      <c r="O32" s="210"/>
      <c r="P32" s="216">
        <v>2013</v>
      </c>
      <c r="Q32" s="211">
        <v>2014</v>
      </c>
      <c r="R32" s="211">
        <v>2015</v>
      </c>
      <c r="S32" s="211">
        <v>2016</v>
      </c>
      <c r="T32" s="211">
        <v>2017</v>
      </c>
      <c r="U32" s="211">
        <v>2018</v>
      </c>
      <c r="V32" s="211">
        <v>2019</v>
      </c>
      <c r="W32" s="211">
        <v>2020</v>
      </c>
      <c r="X32" s="211">
        <v>2021</v>
      </c>
      <c r="Y32" s="211">
        <v>2022</v>
      </c>
      <c r="Z32" s="212">
        <v>2023</v>
      </c>
    </row>
    <row r="33" spans="2:26">
      <c r="B33" s="73" t="s">
        <v>261</v>
      </c>
      <c r="C33" s="85">
        <v>0.76875000000000004</v>
      </c>
      <c r="D33" s="86">
        <v>0.85780000000000001</v>
      </c>
      <c r="E33" s="86">
        <v>0.97249999999999992</v>
      </c>
      <c r="F33" s="86">
        <v>1.1121859999999999</v>
      </c>
      <c r="G33" s="86">
        <v>1.2</v>
      </c>
      <c r="H33" s="86">
        <v>1.2</v>
      </c>
      <c r="I33" s="86">
        <v>1.40250075</v>
      </c>
      <c r="J33" s="86">
        <v>1.28</v>
      </c>
      <c r="K33" s="86">
        <v>1.5</v>
      </c>
      <c r="L33" s="86">
        <v>1.50000025</v>
      </c>
      <c r="M33" s="87">
        <v>1.4049999999999998</v>
      </c>
      <c r="O33" s="73" t="s">
        <v>261</v>
      </c>
      <c r="P33" s="85">
        <v>1</v>
      </c>
      <c r="Q33" s="86">
        <v>0.9</v>
      </c>
      <c r="R33" s="86">
        <v>0.73499999999999999</v>
      </c>
      <c r="S33" s="86">
        <v>0.73870974999999994</v>
      </c>
      <c r="T33" s="86">
        <v>0.85499999999999998</v>
      </c>
      <c r="U33" s="86">
        <v>1</v>
      </c>
      <c r="V33" s="86">
        <v>1</v>
      </c>
      <c r="W33" s="86">
        <v>1.04627925</v>
      </c>
      <c r="X33" s="86">
        <v>1.4975000000000001</v>
      </c>
      <c r="Y33" s="86">
        <v>1.8195000000000001</v>
      </c>
      <c r="Z33" s="87">
        <v>2.0987162499999998</v>
      </c>
    </row>
    <row r="34" spans="2:26">
      <c r="B34" s="73" t="s">
        <v>262</v>
      </c>
      <c r="C34" s="88">
        <v>0.33500000000000002</v>
      </c>
      <c r="D34" s="89">
        <v>0.27500000000000002</v>
      </c>
      <c r="E34" s="89">
        <v>0.42</v>
      </c>
      <c r="F34" s="89">
        <v>0.52500000000000002</v>
      </c>
      <c r="G34" s="89">
        <v>0.54</v>
      </c>
      <c r="H34" s="89">
        <v>0.5</v>
      </c>
      <c r="I34" s="89">
        <v>0.54392550000000006</v>
      </c>
      <c r="J34" s="89">
        <v>0.5</v>
      </c>
      <c r="K34" s="89">
        <v>0.55000000000000004</v>
      </c>
      <c r="L34" s="89">
        <v>0.67175200000000002</v>
      </c>
      <c r="M34" s="90">
        <v>0.53</v>
      </c>
      <c r="O34" s="73" t="s">
        <v>262</v>
      </c>
      <c r="P34" s="88">
        <v>0.3</v>
      </c>
      <c r="Q34" s="89">
        <v>0.3</v>
      </c>
      <c r="R34" s="89">
        <v>0.26600000000000001</v>
      </c>
      <c r="S34" s="89">
        <v>0.25</v>
      </c>
      <c r="T34" s="89">
        <v>0.35</v>
      </c>
      <c r="U34" s="89">
        <v>0.35099999999999998</v>
      </c>
      <c r="V34" s="89">
        <v>0.40500000000000003</v>
      </c>
      <c r="W34" s="89">
        <v>0.48244999999999999</v>
      </c>
      <c r="X34" s="89">
        <v>0.6875</v>
      </c>
      <c r="Y34" s="89">
        <v>0.844997</v>
      </c>
      <c r="Z34" s="90">
        <v>0.9524999999999999</v>
      </c>
    </row>
    <row r="35" spans="2:26">
      <c r="B35" s="73" t="s">
        <v>263</v>
      </c>
      <c r="C35" s="91">
        <v>0.74165056178058797</v>
      </c>
      <c r="D35" s="92">
        <v>1.0632686982919637</v>
      </c>
      <c r="E35" s="92">
        <v>0.80006576301464993</v>
      </c>
      <c r="F35" s="92">
        <v>1.0477698045745805</v>
      </c>
      <c r="G35" s="92">
        <v>0.98191486493929137</v>
      </c>
      <c r="H35" s="92">
        <v>4.0719200289051507</v>
      </c>
      <c r="I35" s="92">
        <v>1.0693594082103377</v>
      </c>
      <c r="J35" s="92">
        <v>1.3644176956429315</v>
      </c>
      <c r="K35" s="92">
        <v>1.7313446841873621</v>
      </c>
      <c r="L35" s="92">
        <v>2.4993159856984386</v>
      </c>
      <c r="M35" s="93">
        <v>1.4108581547619046</v>
      </c>
      <c r="O35" s="73" t="s">
        <v>263</v>
      </c>
      <c r="P35" s="91">
        <v>0.83222901162790708</v>
      </c>
      <c r="Q35" s="92">
        <v>0.75297222336117065</v>
      </c>
      <c r="R35" s="92">
        <v>0.68348235346756159</v>
      </c>
      <c r="S35" s="92">
        <v>0.65356860829493013</v>
      </c>
      <c r="T35" s="92">
        <v>0.72742383295194502</v>
      </c>
      <c r="U35" s="92">
        <v>0.88225513755458529</v>
      </c>
      <c r="V35" s="92">
        <v>1.0543377426160339</v>
      </c>
      <c r="W35" s="92">
        <v>0.98007024297454148</v>
      </c>
      <c r="X35" s="92">
        <v>2.811490056701031</v>
      </c>
      <c r="Y35" s="92">
        <v>1.3795181764705882</v>
      </c>
      <c r="Z35" s="93">
        <v>2.0259983333333333</v>
      </c>
    </row>
    <row r="36" spans="2:26">
      <c r="B36" s="73" t="s">
        <v>264</v>
      </c>
      <c r="C36" s="88">
        <v>0.1</v>
      </c>
      <c r="D36" s="89">
        <v>0.123837</v>
      </c>
      <c r="E36" s="89">
        <v>0.1525</v>
      </c>
      <c r="F36" s="89">
        <v>0.1925</v>
      </c>
      <c r="G36" s="89">
        <v>0.2</v>
      </c>
      <c r="H36" s="89">
        <v>0.23</v>
      </c>
      <c r="I36" s="89">
        <v>0.2</v>
      </c>
      <c r="J36" s="89">
        <v>0.15</v>
      </c>
      <c r="K36" s="89">
        <v>0.20084950000000001</v>
      </c>
      <c r="L36" s="89">
        <v>0.22783900000000001</v>
      </c>
      <c r="M36" s="90">
        <v>0.2</v>
      </c>
      <c r="O36" s="73" t="s">
        <v>264</v>
      </c>
      <c r="P36" s="88">
        <v>0.1</v>
      </c>
      <c r="Q36" s="89">
        <v>0.1</v>
      </c>
      <c r="R36" s="89">
        <v>0.1</v>
      </c>
      <c r="S36" s="89">
        <v>0.1</v>
      </c>
      <c r="T36" s="89">
        <v>0.105</v>
      </c>
      <c r="U36" s="89">
        <v>0.13625000000000001</v>
      </c>
      <c r="V36" s="89">
        <v>0.14125000000000001</v>
      </c>
      <c r="W36" s="89">
        <v>0.15</v>
      </c>
      <c r="X36" s="89">
        <v>0.201875</v>
      </c>
      <c r="Y36" s="89">
        <v>0.310525</v>
      </c>
      <c r="Z36" s="90">
        <v>0.1125</v>
      </c>
    </row>
    <row r="37" spans="2:26">
      <c r="B37" s="73" t="s">
        <v>242</v>
      </c>
      <c r="C37" s="218">
        <v>170</v>
      </c>
      <c r="D37" s="219">
        <v>224</v>
      </c>
      <c r="E37" s="219">
        <v>314</v>
      </c>
      <c r="F37" s="219">
        <v>358</v>
      </c>
      <c r="G37" s="219">
        <v>409</v>
      </c>
      <c r="H37" s="219">
        <v>417</v>
      </c>
      <c r="I37" s="219">
        <v>504</v>
      </c>
      <c r="J37" s="219">
        <v>491</v>
      </c>
      <c r="K37" s="219">
        <v>823</v>
      </c>
      <c r="L37" s="219">
        <v>640</v>
      </c>
      <c r="M37" s="220">
        <v>168</v>
      </c>
      <c r="O37" s="73" t="s">
        <v>242</v>
      </c>
      <c r="P37" s="218">
        <v>172</v>
      </c>
      <c r="Q37" s="219">
        <v>239</v>
      </c>
      <c r="R37" s="219">
        <v>447</v>
      </c>
      <c r="S37" s="219">
        <v>434</v>
      </c>
      <c r="T37" s="219">
        <v>437</v>
      </c>
      <c r="U37" s="219">
        <v>458</v>
      </c>
      <c r="V37" s="219">
        <v>474</v>
      </c>
      <c r="W37" s="219">
        <v>436</v>
      </c>
      <c r="X37" s="219">
        <v>194</v>
      </c>
      <c r="Y37" s="219">
        <v>51</v>
      </c>
      <c r="Z37" s="220">
        <v>12</v>
      </c>
    </row>
    <row r="38" spans="2:26">
      <c r="B38" s="215" t="s">
        <v>87</v>
      </c>
      <c r="O38" s="217" t="s">
        <v>87</v>
      </c>
    </row>
    <row r="39" spans="2:26">
      <c r="B39" s="215" t="s">
        <v>371</v>
      </c>
      <c r="O39" s="215" t="s">
        <v>371</v>
      </c>
    </row>
    <row r="40" spans="2:26">
      <c r="B40" s="215" t="s">
        <v>372</v>
      </c>
      <c r="O40" s="215" t="s">
        <v>372</v>
      </c>
    </row>
    <row r="58" spans="2:26" ht="15.5">
      <c r="B58" s="208"/>
      <c r="C58" s="209" t="s">
        <v>597</v>
      </c>
      <c r="D58" s="208"/>
      <c r="E58" s="208"/>
      <c r="F58" s="208"/>
      <c r="G58" s="208"/>
      <c r="H58" s="208"/>
      <c r="I58" s="208"/>
      <c r="J58" s="208"/>
      <c r="K58" s="208"/>
      <c r="L58" s="208"/>
      <c r="M58" s="208"/>
      <c r="N58" s="208"/>
      <c r="O58" s="208"/>
      <c r="P58" s="209" t="s">
        <v>602</v>
      </c>
      <c r="Q58" s="208"/>
      <c r="R58" s="208"/>
      <c r="S58" s="208"/>
      <c r="T58" s="208"/>
      <c r="U58" s="208"/>
      <c r="V58" s="208"/>
      <c r="W58" s="208"/>
      <c r="X58" s="208"/>
      <c r="Y58" s="208"/>
      <c r="Z58" s="208"/>
    </row>
    <row r="59" spans="2:26">
      <c r="B59" s="210"/>
      <c r="C59" s="216">
        <v>2013</v>
      </c>
      <c r="D59" s="211">
        <v>2014</v>
      </c>
      <c r="E59" s="211">
        <v>2015</v>
      </c>
      <c r="F59" s="211">
        <v>2016</v>
      </c>
      <c r="G59" s="211">
        <v>2017</v>
      </c>
      <c r="H59" s="211">
        <v>2018</v>
      </c>
      <c r="I59" s="211">
        <v>2019</v>
      </c>
      <c r="J59" s="211">
        <v>2020</v>
      </c>
      <c r="K59" s="211">
        <v>2021</v>
      </c>
      <c r="L59" s="211">
        <v>2022</v>
      </c>
      <c r="M59" s="212">
        <v>2023</v>
      </c>
      <c r="O59" s="210"/>
      <c r="P59" s="216">
        <v>2013</v>
      </c>
      <c r="Q59" s="211">
        <v>2014</v>
      </c>
      <c r="R59" s="211">
        <v>2015</v>
      </c>
      <c r="S59" s="211">
        <v>2016</v>
      </c>
      <c r="T59" s="211">
        <v>2017</v>
      </c>
      <c r="U59" s="211">
        <v>2018</v>
      </c>
      <c r="V59" s="211">
        <v>2019</v>
      </c>
      <c r="W59" s="211">
        <v>2020</v>
      </c>
      <c r="X59" s="211">
        <v>2021</v>
      </c>
      <c r="Y59" s="211">
        <v>2022</v>
      </c>
      <c r="Z59" s="212">
        <v>2023</v>
      </c>
    </row>
    <row r="60" spans="2:26">
      <c r="B60" s="73" t="s">
        <v>261</v>
      </c>
      <c r="C60" s="85">
        <v>2.14</v>
      </c>
      <c r="D60" s="86">
        <v>3</v>
      </c>
      <c r="E60" s="86">
        <v>2.77</v>
      </c>
      <c r="F60" s="86">
        <v>2.855</v>
      </c>
      <c r="G60" s="86">
        <v>3.0207000000000002</v>
      </c>
      <c r="H60" s="86">
        <v>5</v>
      </c>
      <c r="I60" s="86">
        <v>5.5903600000000004</v>
      </c>
      <c r="J60" s="86">
        <v>5</v>
      </c>
      <c r="K60" s="86">
        <v>7</v>
      </c>
      <c r="L60" s="86">
        <v>7.1800472500000003</v>
      </c>
      <c r="M60" s="87">
        <v>4.9000000000000004</v>
      </c>
      <c r="O60" s="73" t="s">
        <v>261</v>
      </c>
      <c r="P60" s="85">
        <v>1.1187499999999999</v>
      </c>
      <c r="Q60" s="86">
        <v>1.2450000000000001</v>
      </c>
      <c r="R60" s="86">
        <v>1.425</v>
      </c>
      <c r="S60" s="86">
        <v>2.3335367499999999</v>
      </c>
      <c r="T60" s="86">
        <v>1.4713750000000001</v>
      </c>
      <c r="U60" s="86">
        <v>1.6</v>
      </c>
      <c r="V60" s="86">
        <v>2</v>
      </c>
      <c r="W60" s="86">
        <v>2.0524415</v>
      </c>
      <c r="X60" s="86">
        <v>3.8996575</v>
      </c>
      <c r="Y60" s="86">
        <v>1.75</v>
      </c>
      <c r="Z60" s="87">
        <v>8.9891860000000001</v>
      </c>
    </row>
    <row r="61" spans="2:26">
      <c r="B61" s="73" t="s">
        <v>262</v>
      </c>
      <c r="C61" s="88">
        <v>0.85</v>
      </c>
      <c r="D61" s="89">
        <v>1</v>
      </c>
      <c r="E61" s="89">
        <v>0.91084600000000004</v>
      </c>
      <c r="F61" s="89">
        <v>0.9</v>
      </c>
      <c r="G61" s="89">
        <v>1.0423845</v>
      </c>
      <c r="H61" s="89">
        <v>1.66</v>
      </c>
      <c r="I61" s="89">
        <v>1.8484910000000001</v>
      </c>
      <c r="J61" s="89">
        <v>1.9900255</v>
      </c>
      <c r="K61" s="89">
        <v>2.2051249999999998</v>
      </c>
      <c r="L61" s="89">
        <v>2.0000499999999999</v>
      </c>
      <c r="M61" s="90">
        <v>2.2000000000000002</v>
      </c>
      <c r="O61" s="73" t="s">
        <v>262</v>
      </c>
      <c r="P61" s="88">
        <v>0.45468399999999998</v>
      </c>
      <c r="Q61" s="89">
        <v>0.35</v>
      </c>
      <c r="R61" s="89">
        <v>0.5</v>
      </c>
      <c r="S61" s="89">
        <v>0.7</v>
      </c>
      <c r="T61" s="89">
        <v>0.54</v>
      </c>
      <c r="U61" s="89">
        <v>0.75</v>
      </c>
      <c r="V61" s="89">
        <v>0.65</v>
      </c>
      <c r="W61" s="89">
        <v>0.73348100000000005</v>
      </c>
      <c r="X61" s="89">
        <v>1.4849999999999999</v>
      </c>
      <c r="Y61" s="89">
        <v>0.61499999999999999</v>
      </c>
      <c r="Z61" s="90">
        <v>8.9891860000000001</v>
      </c>
    </row>
    <row r="62" spans="2:26">
      <c r="B62" s="73" t="s">
        <v>263</v>
      </c>
      <c r="C62" s="91">
        <v>3.3666416018796803</v>
      </c>
      <c r="D62" s="92">
        <v>6.0390954661714318</v>
      </c>
      <c r="E62" s="92">
        <v>8.4009581824149215</v>
      </c>
      <c r="F62" s="92">
        <v>9.8921814448129499</v>
      </c>
      <c r="G62" s="92">
        <v>13.078592238762194</v>
      </c>
      <c r="H62" s="92">
        <v>11.834609642078123</v>
      </c>
      <c r="I62" s="92">
        <v>19.197518948009222</v>
      </c>
      <c r="J62" s="92">
        <v>15.601256361256267</v>
      </c>
      <c r="K62" s="92">
        <v>11.316574951446681</v>
      </c>
      <c r="L62" s="92">
        <v>14.305054693665687</v>
      </c>
      <c r="M62" s="93">
        <v>8.2429932809183679</v>
      </c>
      <c r="O62" s="73" t="s">
        <v>263</v>
      </c>
      <c r="P62" s="91">
        <v>1.5179784415584416</v>
      </c>
      <c r="Q62" s="92">
        <v>1.138916522842639</v>
      </c>
      <c r="R62" s="92">
        <v>1.2341436403545849</v>
      </c>
      <c r="S62" s="92">
        <v>1.8447876605293823</v>
      </c>
      <c r="T62" s="92">
        <v>2.0149982622950824</v>
      </c>
      <c r="U62" s="92">
        <v>2.2536054974093269</v>
      </c>
      <c r="V62" s="92">
        <v>2.466963357429719</v>
      </c>
      <c r="W62" s="92">
        <v>3.7062346279069764</v>
      </c>
      <c r="X62" s="92">
        <v>3.57827587804878</v>
      </c>
      <c r="Y62" s="92">
        <v>1.3452727272727272</v>
      </c>
      <c r="Z62" s="93">
        <v>8.9891860000000001</v>
      </c>
    </row>
    <row r="63" spans="2:26">
      <c r="B63" s="73" t="s">
        <v>264</v>
      </c>
      <c r="C63" s="88">
        <v>0.25</v>
      </c>
      <c r="D63" s="89">
        <v>0.26</v>
      </c>
      <c r="E63" s="89">
        <v>0.25</v>
      </c>
      <c r="F63" s="89">
        <v>0.25</v>
      </c>
      <c r="G63" s="89">
        <v>0.4</v>
      </c>
      <c r="H63" s="89">
        <v>0.5</v>
      </c>
      <c r="I63" s="89">
        <v>0.49512250000000002</v>
      </c>
      <c r="J63" s="89">
        <v>0.57999999999999996</v>
      </c>
      <c r="K63" s="89">
        <v>0.62354774999999996</v>
      </c>
      <c r="L63" s="89">
        <v>0.6</v>
      </c>
      <c r="M63" s="90">
        <v>0.66500000000000004</v>
      </c>
      <c r="O63" s="73" t="s">
        <v>264</v>
      </c>
      <c r="P63" s="88">
        <v>0.17649999999999999</v>
      </c>
      <c r="Q63" s="89">
        <v>0.12587999999999999</v>
      </c>
      <c r="R63" s="89">
        <v>0.16500000000000001</v>
      </c>
      <c r="S63" s="89">
        <v>0.20700000000000002</v>
      </c>
      <c r="T63" s="89">
        <v>0.22511999999999999</v>
      </c>
      <c r="U63" s="89">
        <v>0.22500000000000001</v>
      </c>
      <c r="V63" s="89">
        <v>0.24</v>
      </c>
      <c r="W63" s="89">
        <v>0.26500000000000001</v>
      </c>
      <c r="X63" s="89">
        <v>0.53519000000000005</v>
      </c>
      <c r="Y63" s="89">
        <v>0.33650000000000002</v>
      </c>
      <c r="Z63" s="90">
        <v>8.9891860000000001</v>
      </c>
    </row>
    <row r="64" spans="2:26">
      <c r="B64" s="73" t="s">
        <v>242</v>
      </c>
      <c r="C64" s="218">
        <v>377</v>
      </c>
      <c r="D64" s="219">
        <v>441</v>
      </c>
      <c r="E64" s="219">
        <v>529</v>
      </c>
      <c r="F64" s="219">
        <v>502</v>
      </c>
      <c r="G64" s="219">
        <v>492</v>
      </c>
      <c r="H64" s="219">
        <v>567</v>
      </c>
      <c r="I64" s="219">
        <v>587</v>
      </c>
      <c r="J64" s="219">
        <v>502</v>
      </c>
      <c r="K64" s="219">
        <v>752</v>
      </c>
      <c r="L64" s="219">
        <v>646</v>
      </c>
      <c r="M64" s="220">
        <v>147</v>
      </c>
      <c r="O64" s="73" t="s">
        <v>242</v>
      </c>
      <c r="P64" s="218">
        <v>154</v>
      </c>
      <c r="Q64" s="219">
        <v>197</v>
      </c>
      <c r="R64" s="219">
        <v>229</v>
      </c>
      <c r="S64" s="219">
        <v>194</v>
      </c>
      <c r="T64" s="219">
        <v>183</v>
      </c>
      <c r="U64" s="219">
        <v>193</v>
      </c>
      <c r="V64" s="219">
        <v>249</v>
      </c>
      <c r="W64" s="219">
        <v>215</v>
      </c>
      <c r="X64" s="219">
        <v>82</v>
      </c>
      <c r="Y64" s="219">
        <v>11</v>
      </c>
      <c r="Z64" s="220">
        <v>1</v>
      </c>
    </row>
    <row r="65" spans="2:15">
      <c r="B65" s="215" t="s">
        <v>87</v>
      </c>
      <c r="O65" s="217" t="s">
        <v>87</v>
      </c>
    </row>
    <row r="66" spans="2:15">
      <c r="B66" s="215" t="s">
        <v>371</v>
      </c>
      <c r="O66" s="215" t="s">
        <v>371</v>
      </c>
    </row>
    <row r="90" spans="2:26" ht="15.5">
      <c r="B90" s="208"/>
      <c r="C90" s="209" t="s">
        <v>598</v>
      </c>
      <c r="D90" s="208"/>
      <c r="E90" s="208"/>
      <c r="F90" s="208"/>
      <c r="G90" s="208"/>
      <c r="H90" s="208"/>
      <c r="I90" s="208"/>
      <c r="J90" s="208"/>
      <c r="K90" s="208"/>
      <c r="L90" s="208"/>
      <c r="M90" s="208"/>
      <c r="N90" s="208"/>
      <c r="O90" s="208"/>
      <c r="P90" s="209" t="s">
        <v>603</v>
      </c>
      <c r="Q90" s="208"/>
      <c r="R90" s="208"/>
      <c r="S90" s="208"/>
      <c r="T90" s="208"/>
      <c r="U90" s="208"/>
      <c r="V90" s="208"/>
      <c r="W90" s="208"/>
      <c r="X90" s="208"/>
      <c r="Y90" s="208"/>
      <c r="Z90" s="208"/>
    </row>
    <row r="91" spans="2:26">
      <c r="B91" s="210"/>
      <c r="C91" s="216">
        <v>2013</v>
      </c>
      <c r="D91" s="211">
        <v>2014</v>
      </c>
      <c r="E91" s="211">
        <v>2015</v>
      </c>
      <c r="F91" s="211">
        <v>2016</v>
      </c>
      <c r="G91" s="211">
        <v>2017</v>
      </c>
      <c r="H91" s="211">
        <v>2018</v>
      </c>
      <c r="I91" s="211">
        <v>2019</v>
      </c>
      <c r="J91" s="211">
        <v>2020</v>
      </c>
      <c r="K91" s="211">
        <v>2021</v>
      </c>
      <c r="L91" s="211">
        <v>2022</v>
      </c>
      <c r="M91" s="212">
        <v>2023</v>
      </c>
      <c r="O91" s="210"/>
      <c r="P91" s="216">
        <v>2013</v>
      </c>
      <c r="Q91" s="211">
        <v>2014</v>
      </c>
      <c r="R91" s="211">
        <v>2015</v>
      </c>
      <c r="S91" s="211">
        <v>2016</v>
      </c>
      <c r="T91" s="211">
        <v>2017</v>
      </c>
      <c r="U91" s="211">
        <v>2018</v>
      </c>
      <c r="V91" s="211">
        <v>2019</v>
      </c>
      <c r="W91" s="211">
        <v>2020</v>
      </c>
      <c r="X91" s="211">
        <v>2021</v>
      </c>
      <c r="Y91" s="211">
        <v>2022</v>
      </c>
      <c r="Z91" s="212">
        <v>2023</v>
      </c>
    </row>
    <row r="92" spans="2:26">
      <c r="B92" s="73" t="s">
        <v>261</v>
      </c>
      <c r="C92" s="85">
        <v>4.5149999999999997</v>
      </c>
      <c r="D92" s="86">
        <v>6.5649999999999995</v>
      </c>
      <c r="E92" s="86">
        <v>6.4649999999999999</v>
      </c>
      <c r="F92" s="86">
        <v>5</v>
      </c>
      <c r="G92" s="86">
        <v>4.67</v>
      </c>
      <c r="H92" s="86">
        <v>7.4924999999999997</v>
      </c>
      <c r="I92" s="86">
        <v>6</v>
      </c>
      <c r="J92" s="86">
        <v>6</v>
      </c>
      <c r="K92" s="86">
        <v>9.61</v>
      </c>
      <c r="L92" s="86">
        <v>8.2424999999999997</v>
      </c>
      <c r="M92" s="87">
        <v>6.4132959879999998</v>
      </c>
      <c r="O92" s="73" t="s">
        <v>261</v>
      </c>
      <c r="P92" s="85">
        <v>4.1500000000000004</v>
      </c>
      <c r="Q92" s="86">
        <v>3.625</v>
      </c>
      <c r="R92" s="86">
        <v>3.0891197500000001</v>
      </c>
      <c r="S92" s="86">
        <v>3</v>
      </c>
      <c r="T92" s="86">
        <v>2.6187500000000004</v>
      </c>
      <c r="U92" s="86">
        <v>2.5562499999999999</v>
      </c>
      <c r="V92" s="86">
        <v>4.9573537500000002</v>
      </c>
      <c r="W92" s="86">
        <v>4.0250000000000004</v>
      </c>
      <c r="X92" s="86">
        <v>4.0749999999999993</v>
      </c>
      <c r="Y92" s="86">
        <v>6.189425</v>
      </c>
      <c r="Z92" s="87">
        <v>4.3173940000000002</v>
      </c>
    </row>
    <row r="93" spans="2:26">
      <c r="B93" s="73" t="s">
        <v>262</v>
      </c>
      <c r="C93" s="88">
        <v>2.0593690000000002</v>
      </c>
      <c r="D93" s="89">
        <v>2.1199995</v>
      </c>
      <c r="E93" s="89">
        <v>2.4850000000000003</v>
      </c>
      <c r="F93" s="89">
        <v>2</v>
      </c>
      <c r="G93" s="89">
        <v>1.9749989999999999</v>
      </c>
      <c r="H93" s="89">
        <v>2.581045</v>
      </c>
      <c r="I93" s="89">
        <v>2.4143790000000003</v>
      </c>
      <c r="J93" s="89">
        <v>2.2811251209999996</v>
      </c>
      <c r="K93" s="89">
        <v>3.0000005000000001</v>
      </c>
      <c r="L93" s="89">
        <v>2.5</v>
      </c>
      <c r="M93" s="90">
        <v>2</v>
      </c>
      <c r="O93" s="73" t="s">
        <v>262</v>
      </c>
      <c r="P93" s="88">
        <v>0.84343999999999997</v>
      </c>
      <c r="Q93" s="89">
        <v>1.335</v>
      </c>
      <c r="R93" s="89">
        <v>0.9375</v>
      </c>
      <c r="S93" s="89">
        <v>1</v>
      </c>
      <c r="T93" s="89">
        <v>1.0904959999999999</v>
      </c>
      <c r="U93" s="89">
        <v>0.9</v>
      </c>
      <c r="V93" s="89">
        <v>1.458539</v>
      </c>
      <c r="W93" s="89">
        <v>1.4256025000000001</v>
      </c>
      <c r="X93" s="89">
        <v>1.5125</v>
      </c>
      <c r="Y93" s="89">
        <v>2.25</v>
      </c>
      <c r="Z93" s="90">
        <v>1.518</v>
      </c>
    </row>
    <row r="94" spans="2:26">
      <c r="B94" s="73" t="s">
        <v>263</v>
      </c>
      <c r="C94" s="91">
        <v>6.409683189473685</v>
      </c>
      <c r="D94" s="92">
        <v>8.3982870159999976</v>
      </c>
      <c r="E94" s="92">
        <v>19.913546085292516</v>
      </c>
      <c r="F94" s="92">
        <v>8.8624944370974514</v>
      </c>
      <c r="G94" s="92">
        <v>5.4098589386503058</v>
      </c>
      <c r="H94" s="92">
        <v>13.362495584011285</v>
      </c>
      <c r="I94" s="92">
        <v>9.5640731954336253</v>
      </c>
      <c r="J94" s="92">
        <v>8.1571352755556799</v>
      </c>
      <c r="K94" s="92">
        <v>12.518282928188514</v>
      </c>
      <c r="L94" s="92">
        <v>11.323074941858348</v>
      </c>
      <c r="M94" s="93">
        <v>7.0244910844838744</v>
      </c>
      <c r="O94" s="73" t="s">
        <v>263</v>
      </c>
      <c r="P94" s="91">
        <v>4.4355788082191774</v>
      </c>
      <c r="Q94" s="92">
        <v>4.3079460004565231</v>
      </c>
      <c r="R94" s="92">
        <v>4.7187615422724996</v>
      </c>
      <c r="S94" s="92">
        <v>2.7580567631578949</v>
      </c>
      <c r="T94" s="92">
        <v>3.0057445562058813</v>
      </c>
      <c r="U94" s="92">
        <v>7.0916970347222241</v>
      </c>
      <c r="V94" s="92">
        <v>6.0373549859813087</v>
      </c>
      <c r="W94" s="92">
        <v>4.8893444804687514</v>
      </c>
      <c r="X94" s="92">
        <v>5.7409570759493675</v>
      </c>
      <c r="Y94" s="92">
        <v>4.9634791296296292</v>
      </c>
      <c r="Z94" s="93">
        <v>4.5300815882352943</v>
      </c>
    </row>
    <row r="95" spans="2:26">
      <c r="B95" s="73" t="s">
        <v>264</v>
      </c>
      <c r="C95" s="88">
        <v>0.69249999999999989</v>
      </c>
      <c r="D95" s="89">
        <v>0.52437500000000004</v>
      </c>
      <c r="E95" s="89">
        <v>0.74208925000000003</v>
      </c>
      <c r="F95" s="89">
        <v>0.75</v>
      </c>
      <c r="G95" s="89">
        <v>0.75750000000000006</v>
      </c>
      <c r="H95" s="89">
        <v>0.86038625000000002</v>
      </c>
      <c r="I95" s="89">
        <v>0.69929275000000002</v>
      </c>
      <c r="J95" s="89">
        <v>0.6</v>
      </c>
      <c r="K95" s="89">
        <v>0.97991899999999998</v>
      </c>
      <c r="L95" s="89">
        <v>1</v>
      </c>
      <c r="M95" s="90">
        <v>0.6</v>
      </c>
      <c r="O95" s="73" t="s">
        <v>264</v>
      </c>
      <c r="P95" s="88">
        <v>0.21</v>
      </c>
      <c r="Q95" s="89">
        <v>0.27771000000000001</v>
      </c>
      <c r="R95" s="89">
        <v>0.25</v>
      </c>
      <c r="S95" s="89">
        <v>0.43725000000000003</v>
      </c>
      <c r="T95" s="89">
        <v>0.5</v>
      </c>
      <c r="U95" s="89">
        <v>0.35</v>
      </c>
      <c r="V95" s="89">
        <v>0.5</v>
      </c>
      <c r="W95" s="89">
        <v>0.43778549999999999</v>
      </c>
      <c r="X95" s="89">
        <v>0.50624999999999998</v>
      </c>
      <c r="Y95" s="89">
        <v>0.85505750000000003</v>
      </c>
      <c r="Z95" s="90">
        <v>0.78</v>
      </c>
    </row>
    <row r="96" spans="2:26">
      <c r="B96" s="73" t="s">
        <v>242</v>
      </c>
      <c r="C96" s="218">
        <v>190</v>
      </c>
      <c r="D96" s="219">
        <v>250</v>
      </c>
      <c r="E96" s="219">
        <v>294</v>
      </c>
      <c r="F96" s="219">
        <v>275</v>
      </c>
      <c r="G96" s="219">
        <v>326</v>
      </c>
      <c r="H96" s="219">
        <v>354</v>
      </c>
      <c r="I96" s="219">
        <v>452</v>
      </c>
      <c r="J96" s="219">
        <v>458</v>
      </c>
      <c r="K96" s="219">
        <v>748</v>
      </c>
      <c r="L96" s="219">
        <v>702</v>
      </c>
      <c r="M96" s="220">
        <v>248</v>
      </c>
      <c r="O96" s="73" t="s">
        <v>242</v>
      </c>
      <c r="P96" s="218">
        <v>73</v>
      </c>
      <c r="Q96" s="219">
        <v>92</v>
      </c>
      <c r="R96" s="219">
        <v>120</v>
      </c>
      <c r="S96" s="219">
        <v>114</v>
      </c>
      <c r="T96" s="219">
        <v>136</v>
      </c>
      <c r="U96" s="219">
        <v>144</v>
      </c>
      <c r="V96" s="219">
        <v>214</v>
      </c>
      <c r="W96" s="219">
        <v>256</v>
      </c>
      <c r="X96" s="219">
        <v>158</v>
      </c>
      <c r="Y96" s="219">
        <v>54</v>
      </c>
      <c r="Z96" s="220">
        <v>17</v>
      </c>
    </row>
    <row r="97" spans="2:15">
      <c r="B97" s="217" t="s">
        <v>87</v>
      </c>
      <c r="O97" s="217" t="s">
        <v>87</v>
      </c>
    </row>
    <row r="98" spans="2:15">
      <c r="B98" s="215" t="s">
        <v>371</v>
      </c>
      <c r="O98" s="215" t="s">
        <v>371</v>
      </c>
    </row>
    <row r="120" spans="2:26" ht="15.5">
      <c r="B120" s="208"/>
      <c r="C120" s="209" t="s">
        <v>599</v>
      </c>
      <c r="D120" s="208"/>
      <c r="E120" s="208"/>
      <c r="F120" s="208"/>
      <c r="G120" s="208"/>
      <c r="H120" s="208"/>
      <c r="I120" s="208"/>
      <c r="J120" s="208"/>
      <c r="K120" s="208"/>
      <c r="L120" s="208"/>
      <c r="M120" s="208"/>
      <c r="N120" s="208"/>
      <c r="O120" s="208"/>
      <c r="P120" s="209" t="s">
        <v>604</v>
      </c>
      <c r="Q120" s="208"/>
      <c r="R120" s="208"/>
      <c r="S120" s="208"/>
      <c r="T120" s="208"/>
      <c r="U120" s="208"/>
      <c r="V120" s="208"/>
      <c r="W120" s="208"/>
      <c r="X120" s="208"/>
      <c r="Y120" s="208"/>
      <c r="Z120" s="208"/>
    </row>
    <row r="121" spans="2:26">
      <c r="B121" s="210"/>
      <c r="C121" s="216">
        <v>2013</v>
      </c>
      <c r="D121" s="211">
        <v>2014</v>
      </c>
      <c r="E121" s="211">
        <v>2015</v>
      </c>
      <c r="F121" s="211">
        <v>2016</v>
      </c>
      <c r="G121" s="211">
        <v>2017</v>
      </c>
      <c r="H121" s="211">
        <v>2018</v>
      </c>
      <c r="I121" s="211">
        <v>2019</v>
      </c>
      <c r="J121" s="211">
        <v>2020</v>
      </c>
      <c r="K121" s="211">
        <v>2021</v>
      </c>
      <c r="L121" s="211">
        <v>2022</v>
      </c>
      <c r="M121" s="212">
        <v>2023</v>
      </c>
      <c r="O121" s="210"/>
      <c r="P121" s="216">
        <v>2013</v>
      </c>
      <c r="Q121" s="211">
        <v>2014</v>
      </c>
      <c r="R121" s="211">
        <v>2015</v>
      </c>
      <c r="S121" s="211">
        <v>2016</v>
      </c>
      <c r="T121" s="211">
        <v>2017</v>
      </c>
      <c r="U121" s="211">
        <v>2018</v>
      </c>
      <c r="V121" s="211">
        <v>2019</v>
      </c>
      <c r="W121" s="211">
        <v>2020</v>
      </c>
      <c r="X121" s="211">
        <v>2021</v>
      </c>
      <c r="Y121" s="211">
        <v>2022</v>
      </c>
      <c r="Z121" s="212">
        <v>2023</v>
      </c>
    </row>
    <row r="122" spans="2:26">
      <c r="B122" s="73" t="s">
        <v>261</v>
      </c>
      <c r="C122" s="85">
        <v>10</v>
      </c>
      <c r="D122" s="86">
        <v>15</v>
      </c>
      <c r="E122" s="86">
        <v>12.5055</v>
      </c>
      <c r="F122" s="86">
        <v>15</v>
      </c>
      <c r="G122" s="86">
        <v>15.1</v>
      </c>
      <c r="H122" s="86">
        <v>19.766740356749999</v>
      </c>
      <c r="I122" s="86">
        <v>24.61675</v>
      </c>
      <c r="J122" s="86">
        <v>23.925000000000001</v>
      </c>
      <c r="K122" s="86">
        <v>30.000005000000002</v>
      </c>
      <c r="L122" s="86">
        <v>28</v>
      </c>
      <c r="M122" s="87">
        <v>15.5</v>
      </c>
      <c r="O122" s="73" t="s">
        <v>261</v>
      </c>
      <c r="P122" s="85">
        <v>5.0058775000000004</v>
      </c>
      <c r="Q122" s="86">
        <v>5.9695350000000005</v>
      </c>
      <c r="R122" s="86">
        <v>4.9951530000000002</v>
      </c>
      <c r="S122" s="86">
        <v>6.8250000000000002</v>
      </c>
      <c r="T122" s="86">
        <v>6</v>
      </c>
      <c r="U122" s="86">
        <v>5.1847500000000002</v>
      </c>
      <c r="V122" s="86">
        <v>5.0751284999999999</v>
      </c>
      <c r="W122" s="86">
        <v>7.68523025</v>
      </c>
      <c r="X122" s="86">
        <v>5.8125</v>
      </c>
      <c r="Y122" s="86">
        <v>12.302</v>
      </c>
      <c r="Z122" s="87">
        <v>26.307492</v>
      </c>
    </row>
    <row r="123" spans="2:26">
      <c r="B123" s="73" t="s">
        <v>262</v>
      </c>
      <c r="C123" s="88">
        <v>5</v>
      </c>
      <c r="D123" s="89">
        <v>7.5</v>
      </c>
      <c r="E123" s="89">
        <v>5.4019789999999999</v>
      </c>
      <c r="F123" s="89">
        <v>5.25</v>
      </c>
      <c r="G123" s="89">
        <v>6.3250000000000002</v>
      </c>
      <c r="H123" s="89">
        <v>7.1020000000000003</v>
      </c>
      <c r="I123" s="89">
        <v>10</v>
      </c>
      <c r="J123" s="89">
        <v>6.0839759029999998</v>
      </c>
      <c r="K123" s="89">
        <v>9</v>
      </c>
      <c r="L123" s="89">
        <v>7.5</v>
      </c>
      <c r="M123" s="90">
        <v>5.8410000000000002</v>
      </c>
      <c r="O123" s="73" t="s">
        <v>262</v>
      </c>
      <c r="P123" s="88">
        <v>2.04</v>
      </c>
      <c r="Q123" s="89">
        <v>2.25</v>
      </c>
      <c r="R123" s="89">
        <v>2.387921</v>
      </c>
      <c r="S123" s="89">
        <v>2.0549999999999997</v>
      </c>
      <c r="T123" s="89">
        <v>1.986629</v>
      </c>
      <c r="U123" s="89">
        <v>1.7472799999999999</v>
      </c>
      <c r="V123" s="89">
        <v>2.4685450000000002</v>
      </c>
      <c r="W123" s="89">
        <v>2.5322914999999999</v>
      </c>
      <c r="X123" s="89">
        <v>2.7031700000000001</v>
      </c>
      <c r="Y123" s="89">
        <v>5.9266185</v>
      </c>
      <c r="Z123" s="90">
        <v>26.307492</v>
      </c>
    </row>
    <row r="124" spans="2:26">
      <c r="B124" s="73" t="s">
        <v>263</v>
      </c>
      <c r="C124" s="91">
        <v>20.490510716279076</v>
      </c>
      <c r="D124" s="92">
        <v>20.797375173392158</v>
      </c>
      <c r="E124" s="92">
        <v>21.604527707818928</v>
      </c>
      <c r="F124" s="92">
        <v>24.901335173745174</v>
      </c>
      <c r="G124" s="92">
        <v>21.540084083311012</v>
      </c>
      <c r="H124" s="92">
        <v>34.497430461280238</v>
      </c>
      <c r="I124" s="92">
        <v>43.755283207702462</v>
      </c>
      <c r="J124" s="92">
        <v>47.060030779089686</v>
      </c>
      <c r="K124" s="92">
        <v>29.483222970266361</v>
      </c>
      <c r="L124" s="92">
        <v>36.370724094509093</v>
      </c>
      <c r="M124" s="93">
        <v>24.576763257812491</v>
      </c>
      <c r="O124" s="73" t="s">
        <v>263</v>
      </c>
      <c r="P124" s="91">
        <v>3.9805336176470587</v>
      </c>
      <c r="Q124" s="92">
        <v>6.9992200000000011</v>
      </c>
      <c r="R124" s="92">
        <v>4.7208591111111113</v>
      </c>
      <c r="S124" s="92">
        <v>5.0622700909090907</v>
      </c>
      <c r="T124" s="92">
        <v>5.6501283442622947</v>
      </c>
      <c r="U124" s="92">
        <v>4.9790168800000005</v>
      </c>
      <c r="V124" s="92">
        <v>9.0318897228915667</v>
      </c>
      <c r="W124" s="92">
        <v>24.746019585714283</v>
      </c>
      <c r="X124" s="92">
        <v>5.0997741999999988</v>
      </c>
      <c r="Y124" s="92">
        <v>7.7019217500000003</v>
      </c>
      <c r="Z124" s="93">
        <v>26.307492</v>
      </c>
    </row>
    <row r="125" spans="2:26">
      <c r="B125" s="73" t="s">
        <v>264</v>
      </c>
      <c r="C125" s="88">
        <v>2</v>
      </c>
      <c r="D125" s="89">
        <v>2.5249999999999999</v>
      </c>
      <c r="E125" s="89">
        <v>1.75</v>
      </c>
      <c r="F125" s="89">
        <v>1</v>
      </c>
      <c r="G125" s="89">
        <v>2.2044049999999999</v>
      </c>
      <c r="H125" s="89">
        <v>2.4812305000000001</v>
      </c>
      <c r="I125" s="89">
        <v>2.4818919999999998</v>
      </c>
      <c r="J125" s="89">
        <v>1.4</v>
      </c>
      <c r="K125" s="89">
        <v>1.9927904999999999</v>
      </c>
      <c r="L125" s="89">
        <v>2.1187499999999999</v>
      </c>
      <c r="M125" s="90">
        <v>1.94875</v>
      </c>
      <c r="O125" s="73" t="s">
        <v>264</v>
      </c>
      <c r="P125" s="88">
        <v>0.73750000000000004</v>
      </c>
      <c r="Q125" s="89">
        <v>0.52280700000000002</v>
      </c>
      <c r="R125" s="89">
        <v>0.97499999999999998</v>
      </c>
      <c r="S125" s="89">
        <v>0.61874999999999991</v>
      </c>
      <c r="T125" s="89">
        <v>0.62705</v>
      </c>
      <c r="U125" s="89">
        <v>0.57374999999999998</v>
      </c>
      <c r="V125" s="89">
        <v>0.75</v>
      </c>
      <c r="W125" s="89">
        <v>0.76749999999999996</v>
      </c>
      <c r="X125" s="89">
        <v>0.57874999999999999</v>
      </c>
      <c r="Y125" s="89">
        <v>2.0125000000000002</v>
      </c>
      <c r="Z125" s="90">
        <v>26.307492</v>
      </c>
    </row>
    <row r="126" spans="2:26">
      <c r="B126" s="73" t="s">
        <v>242</v>
      </c>
      <c r="C126" s="218">
        <v>215</v>
      </c>
      <c r="D126" s="219">
        <v>255</v>
      </c>
      <c r="E126" s="219">
        <v>243</v>
      </c>
      <c r="F126" s="219">
        <v>259</v>
      </c>
      <c r="G126" s="219">
        <v>209</v>
      </c>
      <c r="H126" s="219">
        <v>334</v>
      </c>
      <c r="I126" s="219">
        <v>326</v>
      </c>
      <c r="J126" s="219">
        <v>379</v>
      </c>
      <c r="K126" s="219">
        <v>443</v>
      </c>
      <c r="L126" s="219">
        <v>440</v>
      </c>
      <c r="M126" s="220">
        <v>128</v>
      </c>
      <c r="O126" s="73" t="s">
        <v>242</v>
      </c>
      <c r="P126" s="218">
        <v>68</v>
      </c>
      <c r="Q126" s="219">
        <v>67</v>
      </c>
      <c r="R126" s="219">
        <v>63</v>
      </c>
      <c r="S126" s="219">
        <v>66</v>
      </c>
      <c r="T126" s="219">
        <v>61</v>
      </c>
      <c r="U126" s="219">
        <v>50</v>
      </c>
      <c r="V126" s="219">
        <v>83</v>
      </c>
      <c r="W126" s="219">
        <v>70</v>
      </c>
      <c r="X126" s="219">
        <v>40</v>
      </c>
      <c r="Y126" s="219">
        <v>12</v>
      </c>
      <c r="Z126" s="220">
        <v>1</v>
      </c>
    </row>
    <row r="127" spans="2:26">
      <c r="B127" s="217" t="s">
        <v>87</v>
      </c>
      <c r="O127" s="217" t="s">
        <v>87</v>
      </c>
    </row>
    <row r="128" spans="2:26">
      <c r="B128" s="215" t="s">
        <v>371</v>
      </c>
      <c r="O128" s="215" t="s">
        <v>371</v>
      </c>
    </row>
  </sheetData>
  <conditionalFormatting sqref="C11:M11 C37:M37 C64:M64 C96:M96">
    <cfRule type="cellIs" dxfId="3" priority="4" operator="lessThan">
      <formula>30</formula>
    </cfRule>
  </conditionalFormatting>
  <conditionalFormatting sqref="C126:M126">
    <cfRule type="cellIs" dxfId="2" priority="3" operator="lessThan">
      <formula>30</formula>
    </cfRule>
  </conditionalFormatting>
  <conditionalFormatting sqref="P11:Z11 P37:Z37 P64:Z64 P96:Z96">
    <cfRule type="cellIs" dxfId="1" priority="2" operator="lessThan">
      <formula>30</formula>
    </cfRule>
  </conditionalFormatting>
  <conditionalFormatting sqref="P126:Z126">
    <cfRule type="cellIs" dxfId="0" priority="1" operator="lessThan">
      <formula>30</formula>
    </cfRule>
  </conditionalFormatting>
  <pageMargins left="0.7" right="0.7" top="0.75" bottom="0.75" header="0.3" footer="0.3"/>
  <pageSetup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700B6A-5DC5-4516-9214-1AD400262FDD}">
  <sheetPr>
    <tabColor theme="4"/>
  </sheetPr>
  <dimension ref="B6:BD12"/>
  <sheetViews>
    <sheetView showGridLines="0" zoomScaleNormal="100" workbookViewId="0">
      <selection activeCell="B12" sqref="B12"/>
    </sheetView>
  </sheetViews>
  <sheetFormatPr defaultColWidth="12" defaultRowHeight="11"/>
  <cols>
    <col min="1" max="1" width="2.44140625" style="10" customWidth="1"/>
    <col min="2" max="2" width="29.77734375" style="10" customWidth="1"/>
    <col min="3" max="4" width="12.44140625" style="10" bestFit="1" customWidth="1"/>
    <col min="5" max="5" width="12.6640625" style="10" customWidth="1"/>
    <col min="6" max="6" width="13.44140625" style="10" bestFit="1" customWidth="1"/>
    <col min="7" max="7" width="12.44140625" style="10" bestFit="1" customWidth="1"/>
    <col min="8" max="8" width="14.77734375" style="10" customWidth="1"/>
    <col min="9" max="9" width="12.44140625" style="10" bestFit="1" customWidth="1"/>
    <col min="10" max="10" width="13.44140625" style="10" bestFit="1" customWidth="1"/>
    <col min="11" max="13" width="12.44140625" style="10" bestFit="1" customWidth="1"/>
    <col min="14" max="14" width="13.44140625" style="10" bestFit="1" customWidth="1"/>
    <col min="15" max="16" width="12.44140625" style="10" bestFit="1" customWidth="1"/>
    <col min="17" max="17" width="10.109375" style="10" bestFit="1" customWidth="1"/>
    <col min="18" max="18" width="13.77734375" style="10" bestFit="1" customWidth="1"/>
    <col min="19" max="21" width="12.44140625" style="10" bestFit="1" customWidth="1"/>
    <col min="22" max="22" width="13.77734375" style="10" bestFit="1" customWidth="1"/>
    <col min="23" max="25" width="12.44140625" style="10" bestFit="1" customWidth="1"/>
    <col min="26" max="26" width="13.77734375" style="10" bestFit="1" customWidth="1"/>
    <col min="27" max="29" width="12.44140625" style="10" bestFit="1" customWidth="1"/>
    <col min="30" max="30" width="13.77734375" style="10" bestFit="1" customWidth="1"/>
    <col min="31" max="33" width="12.44140625" style="10" bestFit="1" customWidth="1"/>
    <col min="34" max="34" width="13.77734375" style="10" bestFit="1" customWidth="1"/>
    <col min="35" max="37" width="12.44140625" style="10" bestFit="1" customWidth="1"/>
    <col min="38" max="38" width="13.77734375" style="10" bestFit="1" customWidth="1"/>
    <col min="39" max="41" width="12.44140625" style="10" bestFit="1" customWidth="1"/>
    <col min="42" max="42" width="13.77734375" style="10" bestFit="1" customWidth="1"/>
    <col min="43" max="45" width="12.44140625" style="10" bestFit="1" customWidth="1"/>
    <col min="46" max="46" width="13.77734375" style="10" bestFit="1" customWidth="1"/>
    <col min="47" max="49" width="12.44140625" style="10" bestFit="1" customWidth="1"/>
    <col min="50" max="50" width="13.77734375" style="10" bestFit="1" customWidth="1"/>
    <col min="51" max="53" width="12.44140625" style="10" bestFit="1" customWidth="1"/>
    <col min="54" max="54" width="13.77734375" style="10" bestFit="1" customWidth="1"/>
    <col min="55" max="16384" width="12" style="10"/>
  </cols>
  <sheetData>
    <row r="6" spans="2:56" ht="15.5">
      <c r="C6" s="447" t="s">
        <v>373</v>
      </c>
    </row>
    <row r="7" spans="2:56">
      <c r="C7" s="641">
        <v>2010</v>
      </c>
      <c r="D7" s="638"/>
      <c r="E7" s="638"/>
      <c r="F7" s="638"/>
      <c r="G7" s="638">
        <v>2011</v>
      </c>
      <c r="H7" s="638"/>
      <c r="I7" s="638"/>
      <c r="J7" s="638"/>
      <c r="K7" s="638">
        <v>2012</v>
      </c>
      <c r="L7" s="638"/>
      <c r="M7" s="638"/>
      <c r="N7" s="638"/>
      <c r="O7" s="638">
        <v>2013</v>
      </c>
      <c r="P7" s="638"/>
      <c r="Q7" s="638"/>
      <c r="R7" s="638"/>
      <c r="S7" s="638">
        <v>2014</v>
      </c>
      <c r="T7" s="638"/>
      <c r="U7" s="638"/>
      <c r="V7" s="638"/>
      <c r="W7" s="638">
        <v>2015</v>
      </c>
      <c r="X7" s="638"/>
      <c r="Y7" s="638"/>
      <c r="Z7" s="638"/>
      <c r="AA7" s="638">
        <v>2016</v>
      </c>
      <c r="AB7" s="638"/>
      <c r="AC7" s="638"/>
      <c r="AD7" s="638"/>
      <c r="AE7" s="638">
        <v>2017</v>
      </c>
      <c r="AF7" s="638"/>
      <c r="AG7" s="638"/>
      <c r="AH7" s="638"/>
      <c r="AI7" s="638">
        <v>2018</v>
      </c>
      <c r="AJ7" s="638"/>
      <c r="AK7" s="638"/>
      <c r="AL7" s="638"/>
      <c r="AM7" s="638">
        <v>2019</v>
      </c>
      <c r="AN7" s="638"/>
      <c r="AO7" s="638"/>
      <c r="AP7" s="638"/>
      <c r="AQ7" s="638">
        <v>2020</v>
      </c>
      <c r="AR7" s="638"/>
      <c r="AS7" s="638"/>
      <c r="AT7" s="638"/>
      <c r="AU7" s="638">
        <v>2021</v>
      </c>
      <c r="AV7" s="638"/>
      <c r="AW7" s="638"/>
      <c r="AX7" s="638"/>
      <c r="AY7" s="638">
        <v>2022</v>
      </c>
      <c r="AZ7" s="638"/>
      <c r="BA7" s="638"/>
      <c r="BB7" s="638"/>
      <c r="BC7" s="639">
        <v>2023</v>
      </c>
      <c r="BD7" s="640"/>
    </row>
    <row r="8" spans="2:56" s="552" customFormat="1">
      <c r="B8" s="548"/>
      <c r="C8" s="549" t="s">
        <v>89</v>
      </c>
      <c r="D8" s="550" t="s">
        <v>90</v>
      </c>
      <c r="E8" s="550" t="s">
        <v>91</v>
      </c>
      <c r="F8" s="550" t="s">
        <v>92</v>
      </c>
      <c r="G8" s="550" t="s">
        <v>89</v>
      </c>
      <c r="H8" s="550" t="s">
        <v>90</v>
      </c>
      <c r="I8" s="550" t="s">
        <v>91</v>
      </c>
      <c r="J8" s="550" t="s">
        <v>92</v>
      </c>
      <c r="K8" s="550" t="s">
        <v>89</v>
      </c>
      <c r="L8" s="550" t="s">
        <v>90</v>
      </c>
      <c r="M8" s="550" t="s">
        <v>91</v>
      </c>
      <c r="N8" s="550" t="s">
        <v>92</v>
      </c>
      <c r="O8" s="550" t="s">
        <v>89</v>
      </c>
      <c r="P8" s="550" t="s">
        <v>90</v>
      </c>
      <c r="Q8" s="550" t="s">
        <v>91</v>
      </c>
      <c r="R8" s="550" t="s">
        <v>92</v>
      </c>
      <c r="S8" s="550" t="s">
        <v>89</v>
      </c>
      <c r="T8" s="550" t="s">
        <v>90</v>
      </c>
      <c r="U8" s="550" t="s">
        <v>91</v>
      </c>
      <c r="V8" s="550" t="s">
        <v>92</v>
      </c>
      <c r="W8" s="550" t="s">
        <v>89</v>
      </c>
      <c r="X8" s="550" t="s">
        <v>90</v>
      </c>
      <c r="Y8" s="550" t="s">
        <v>91</v>
      </c>
      <c r="Z8" s="550" t="s">
        <v>92</v>
      </c>
      <c r="AA8" s="550" t="s">
        <v>89</v>
      </c>
      <c r="AB8" s="550" t="s">
        <v>90</v>
      </c>
      <c r="AC8" s="550" t="s">
        <v>91</v>
      </c>
      <c r="AD8" s="550" t="s">
        <v>92</v>
      </c>
      <c r="AE8" s="550" t="s">
        <v>89</v>
      </c>
      <c r="AF8" s="550" t="s">
        <v>90</v>
      </c>
      <c r="AG8" s="550" t="s">
        <v>91</v>
      </c>
      <c r="AH8" s="550" t="s">
        <v>92</v>
      </c>
      <c r="AI8" s="550" t="s">
        <v>89</v>
      </c>
      <c r="AJ8" s="550" t="s">
        <v>90</v>
      </c>
      <c r="AK8" s="550" t="s">
        <v>91</v>
      </c>
      <c r="AL8" s="550" t="s">
        <v>92</v>
      </c>
      <c r="AM8" s="550" t="s">
        <v>89</v>
      </c>
      <c r="AN8" s="550" t="s">
        <v>90</v>
      </c>
      <c r="AO8" s="550" t="s">
        <v>91</v>
      </c>
      <c r="AP8" s="550" t="s">
        <v>92</v>
      </c>
      <c r="AQ8" s="550" t="s">
        <v>89</v>
      </c>
      <c r="AR8" s="550" t="s">
        <v>90</v>
      </c>
      <c r="AS8" s="550" t="s">
        <v>91</v>
      </c>
      <c r="AT8" s="550" t="s">
        <v>92</v>
      </c>
      <c r="AU8" s="550" t="s">
        <v>89</v>
      </c>
      <c r="AV8" s="550" t="s">
        <v>90</v>
      </c>
      <c r="AW8" s="550" t="s">
        <v>91</v>
      </c>
      <c r="AX8" s="550" t="s">
        <v>92</v>
      </c>
      <c r="AY8" s="550" t="s">
        <v>89</v>
      </c>
      <c r="AZ8" s="550" t="s">
        <v>90</v>
      </c>
      <c r="BA8" s="550" t="s">
        <v>91</v>
      </c>
      <c r="BB8" s="550" t="s">
        <v>92</v>
      </c>
      <c r="BC8" s="550" t="s">
        <v>89</v>
      </c>
      <c r="BD8" s="551" t="s">
        <v>90</v>
      </c>
    </row>
    <row r="9" spans="2:56">
      <c r="B9" s="553" t="s">
        <v>605</v>
      </c>
      <c r="C9" s="554">
        <v>87.127108397198597</v>
      </c>
      <c r="D9" s="555">
        <v>79.612422116548515</v>
      </c>
      <c r="E9" s="555">
        <v>76.109523698869026</v>
      </c>
      <c r="F9" s="555">
        <v>70.366792592680554</v>
      </c>
      <c r="G9" s="555">
        <v>66.986813455502784</v>
      </c>
      <c r="H9" s="555">
        <v>63.13272557610938</v>
      </c>
      <c r="I9" s="555">
        <v>56.776931024945043</v>
      </c>
      <c r="J9" s="555">
        <v>53.37737462754891</v>
      </c>
      <c r="K9" s="555">
        <v>54.114477276425461</v>
      </c>
      <c r="L9" s="555">
        <v>54.779444435526408</v>
      </c>
      <c r="M9" s="555">
        <v>57.168149597625202</v>
      </c>
      <c r="N9" s="555">
        <v>57.060857745445617</v>
      </c>
      <c r="O9" s="555">
        <v>55.89507253761591</v>
      </c>
      <c r="P9" s="555">
        <v>53.42949478649237</v>
      </c>
      <c r="Q9" s="555">
        <v>53.03198113301216</v>
      </c>
      <c r="R9" s="555">
        <v>49.608177586987381</v>
      </c>
      <c r="S9" s="555">
        <v>47.771788668691563</v>
      </c>
      <c r="T9" s="555">
        <v>46.87782417988943</v>
      </c>
      <c r="U9" s="555">
        <v>44.69509062782118</v>
      </c>
      <c r="V9" s="555">
        <v>44.008702242664192</v>
      </c>
      <c r="W9" s="555">
        <v>43.602484234022242</v>
      </c>
      <c r="X9" s="555">
        <v>41.17373512779772</v>
      </c>
      <c r="Y9" s="555">
        <v>38.724582938970613</v>
      </c>
      <c r="Z9" s="555">
        <v>41.388321810074878</v>
      </c>
      <c r="AA9" s="555">
        <v>45.137381154416083</v>
      </c>
      <c r="AB9" s="555">
        <v>46.49087662977216</v>
      </c>
      <c r="AC9" s="555">
        <v>49.630529591485818</v>
      </c>
      <c r="AD9" s="555">
        <v>51.824190699442042</v>
      </c>
      <c r="AE9" s="555">
        <v>51.353850137290408</v>
      </c>
      <c r="AF9" s="555">
        <v>53.474856804705283</v>
      </c>
      <c r="AG9" s="555">
        <v>53.912406696169441</v>
      </c>
      <c r="AH9" s="555">
        <v>50.418947904875992</v>
      </c>
      <c r="AI9" s="555">
        <v>44.917134529853548</v>
      </c>
      <c r="AJ9" s="555">
        <v>39.331236344548088</v>
      </c>
      <c r="AK9" s="555">
        <v>35.419500760605906</v>
      </c>
      <c r="AL9" s="555">
        <v>33.17107432104131</v>
      </c>
      <c r="AM9" s="555">
        <v>32.017891465269507</v>
      </c>
      <c r="AN9" s="555">
        <v>34.867632364283573</v>
      </c>
      <c r="AO9" s="555">
        <v>35.562002488547748</v>
      </c>
      <c r="AP9" s="555">
        <v>37.170982475762798</v>
      </c>
      <c r="AQ9" s="555">
        <v>39.999154287739863</v>
      </c>
      <c r="AR9" s="555">
        <v>41.238005845995133</v>
      </c>
      <c r="AS9" s="555">
        <v>42.654162291980022</v>
      </c>
      <c r="AT9" s="555">
        <v>40.424399054494067</v>
      </c>
      <c r="AU9" s="555">
        <v>34.712176526375004</v>
      </c>
      <c r="AV9" s="555">
        <v>25.904648859981251</v>
      </c>
      <c r="AW9" s="555">
        <v>16.371698468987951</v>
      </c>
      <c r="AX9" s="555">
        <v>7.0945592682994683</v>
      </c>
      <c r="AY9" s="555">
        <v>4.3192942288008069</v>
      </c>
      <c r="AZ9" s="555">
        <v>7.7989186210810946</v>
      </c>
      <c r="BA9" s="555">
        <v>18.03658179954158</v>
      </c>
      <c r="BB9" s="555">
        <v>36.501045343796008</v>
      </c>
      <c r="BC9" s="555">
        <v>56.4529644516074</v>
      </c>
      <c r="BD9" s="556">
        <v>70.44185619709711</v>
      </c>
    </row>
    <row r="10" spans="2:56">
      <c r="B10" s="557" t="s">
        <v>606</v>
      </c>
      <c r="C10" s="558">
        <v>91.579375874381782</v>
      </c>
      <c r="D10" s="559">
        <v>84.476262397245733</v>
      </c>
      <c r="E10" s="559">
        <v>85.772316802712908</v>
      </c>
      <c r="F10" s="559">
        <v>78.616230503097682</v>
      </c>
      <c r="G10" s="559">
        <v>74.02636220672197</v>
      </c>
      <c r="H10" s="559">
        <v>74.980213946043875</v>
      </c>
      <c r="I10" s="559">
        <v>67.498340753484626</v>
      </c>
      <c r="J10" s="559">
        <v>65.913119801727731</v>
      </c>
      <c r="K10" s="559">
        <v>68.924669623628958</v>
      </c>
      <c r="L10" s="559">
        <v>70.064593959024506</v>
      </c>
      <c r="M10" s="559">
        <v>70.096530563850649</v>
      </c>
      <c r="N10" s="559">
        <v>73.694207187515644</v>
      </c>
      <c r="O10" s="559">
        <v>71.177710011888578</v>
      </c>
      <c r="P10" s="559">
        <v>69.293688531318324</v>
      </c>
      <c r="Q10" s="559">
        <v>69.393893323812378</v>
      </c>
      <c r="R10" s="559">
        <v>69.076936434931682</v>
      </c>
      <c r="S10" s="559">
        <v>66.775455066517267</v>
      </c>
      <c r="T10" s="559">
        <v>61.624618478239107</v>
      </c>
      <c r="U10" s="559">
        <v>56.367785702402891</v>
      </c>
      <c r="V10" s="559">
        <v>46.252658041353691</v>
      </c>
      <c r="W10" s="559">
        <v>41.03280240363928</v>
      </c>
      <c r="X10" s="559">
        <v>38.807468747797827</v>
      </c>
      <c r="Y10" s="559">
        <v>39.002103789545259</v>
      </c>
      <c r="Z10" s="559">
        <v>42.802995669525963</v>
      </c>
      <c r="AA10" s="559">
        <v>43.274047003457191</v>
      </c>
      <c r="AB10" s="559">
        <v>48.02113387876507</v>
      </c>
      <c r="AC10" s="559">
        <v>55.493774414963731</v>
      </c>
      <c r="AD10" s="559">
        <v>60.848911912008113</v>
      </c>
      <c r="AE10" s="559">
        <v>67.255598427083726</v>
      </c>
      <c r="AF10" s="559">
        <v>66.553219462751429</v>
      </c>
      <c r="AG10" s="559">
        <v>63.973602322138277</v>
      </c>
      <c r="AH10" s="559">
        <v>61.324726552845107</v>
      </c>
      <c r="AI10" s="559">
        <v>57.813692571180731</v>
      </c>
      <c r="AJ10" s="559">
        <v>55.341830091467429</v>
      </c>
      <c r="AK10" s="559">
        <v>50.59071142765049</v>
      </c>
      <c r="AL10" s="559">
        <v>39.653928696185368</v>
      </c>
      <c r="AM10" s="559">
        <v>35.740049315853923</v>
      </c>
      <c r="AN10" s="559">
        <v>32.981612196533973</v>
      </c>
      <c r="AO10" s="559">
        <v>32.229869577726028</v>
      </c>
      <c r="AP10" s="559">
        <v>35.920761887578863</v>
      </c>
      <c r="AQ10" s="559">
        <v>37.714656982163113</v>
      </c>
      <c r="AR10" s="559">
        <v>40.448235887351942</v>
      </c>
      <c r="AS10" s="559">
        <v>41.193076176528393</v>
      </c>
      <c r="AT10" s="559">
        <v>41.044334713003828</v>
      </c>
      <c r="AU10" s="559">
        <v>35.062002875092602</v>
      </c>
      <c r="AV10" s="559">
        <v>24.871757710896269</v>
      </c>
      <c r="AW10" s="559">
        <v>13.68779022150445</v>
      </c>
      <c r="AX10" s="559">
        <v>6.4989639409732263</v>
      </c>
      <c r="AY10" s="559">
        <v>4.3121586177610478</v>
      </c>
      <c r="AZ10" s="559">
        <v>9.3948447636676562</v>
      </c>
      <c r="BA10" s="559">
        <v>24.176861818002529</v>
      </c>
      <c r="BB10" s="559">
        <v>45.086579014635667</v>
      </c>
      <c r="BC10" s="559">
        <v>59.612116649065356</v>
      </c>
      <c r="BD10" s="560">
        <v>77.665517408095354</v>
      </c>
    </row>
    <row r="11" spans="2:56">
      <c r="B11" s="561" t="s">
        <v>607</v>
      </c>
      <c r="C11" s="562">
        <v>67.708581729826435</v>
      </c>
      <c r="D11" s="563">
        <v>62.192426666575358</v>
      </c>
      <c r="E11" s="563">
        <v>62.42321368456647</v>
      </c>
      <c r="F11" s="563">
        <v>67.514209309067439</v>
      </c>
      <c r="G11" s="563">
        <v>48.253239362654028</v>
      </c>
      <c r="H11" s="563">
        <v>45.705759736382817</v>
      </c>
      <c r="I11" s="563">
        <v>38.921381644312099</v>
      </c>
      <c r="J11" s="563">
        <v>37.795412205213417</v>
      </c>
      <c r="K11" s="563">
        <v>51.128655418005607</v>
      </c>
      <c r="L11" s="563">
        <v>58.186065290119203</v>
      </c>
      <c r="M11" s="563">
        <v>62.180465436905777</v>
      </c>
      <c r="N11" s="563">
        <v>62.550418899348408</v>
      </c>
      <c r="O11" s="563">
        <v>68.47635511804198</v>
      </c>
      <c r="P11" s="563">
        <v>71.092601569685257</v>
      </c>
      <c r="Q11" s="563">
        <v>74.277923597259061</v>
      </c>
      <c r="R11" s="563">
        <v>71.061581429174581</v>
      </c>
      <c r="S11" s="563">
        <v>60.336250436960682</v>
      </c>
      <c r="T11" s="563">
        <v>47.272304093713061</v>
      </c>
      <c r="U11" s="563">
        <v>38.475122956727873</v>
      </c>
      <c r="V11" s="563">
        <v>32.52568484966622</v>
      </c>
      <c r="W11" s="563">
        <v>27.65552661875677</v>
      </c>
      <c r="X11" s="563">
        <v>23.3112990168237</v>
      </c>
      <c r="Y11" s="563">
        <v>18.06589626140487</v>
      </c>
      <c r="Z11" s="563">
        <v>18.890346668455319</v>
      </c>
      <c r="AA11" s="563">
        <v>18.924509617431621</v>
      </c>
      <c r="AB11" s="563">
        <v>24.890334661825719</v>
      </c>
      <c r="AC11" s="563">
        <v>39.157886977568872</v>
      </c>
      <c r="AD11" s="563">
        <v>39.49358216902943</v>
      </c>
      <c r="AE11" s="563">
        <v>49.376190720918473</v>
      </c>
      <c r="AF11" s="563">
        <v>50.041329336663082</v>
      </c>
      <c r="AG11" s="563">
        <v>36.265367824862807</v>
      </c>
      <c r="AH11" s="563">
        <v>37.451153517673831</v>
      </c>
      <c r="AI11" s="563">
        <v>39.22354234112241</v>
      </c>
      <c r="AJ11" s="563">
        <v>36.103449315314769</v>
      </c>
      <c r="AK11" s="563">
        <v>33.396248655612141</v>
      </c>
      <c r="AL11" s="563">
        <v>25.758433738449391</v>
      </c>
      <c r="AM11" s="563">
        <v>11.523028465989</v>
      </c>
      <c r="AN11" s="563">
        <v>14.639148584052441</v>
      </c>
      <c r="AO11" s="563">
        <v>27.20562775811069</v>
      </c>
      <c r="AP11" s="563">
        <v>34.069619481001688</v>
      </c>
      <c r="AQ11" s="563">
        <v>51.820386195526133</v>
      </c>
      <c r="AR11" s="563">
        <v>48.680092179970437</v>
      </c>
      <c r="AS11" s="563">
        <v>41.748623446627043</v>
      </c>
      <c r="AT11" s="563">
        <v>40.900855851761477</v>
      </c>
      <c r="AU11" s="563">
        <v>24.232252296718979</v>
      </c>
      <c r="AV11" s="563">
        <v>20.37294461824591</v>
      </c>
      <c r="AW11" s="563">
        <v>15.885664697443641</v>
      </c>
      <c r="AX11" s="563">
        <v>10.14616281113274</v>
      </c>
      <c r="AY11" s="563">
        <v>12.7886000981017</v>
      </c>
      <c r="AZ11" s="563">
        <v>11.97676891778821</v>
      </c>
      <c r="BA11" s="563">
        <v>27.32417820503623</v>
      </c>
      <c r="BB11" s="563">
        <v>42.451209105805148</v>
      </c>
      <c r="BC11" s="563">
        <v>59.441858778195041</v>
      </c>
      <c r="BD11" s="564">
        <v>70.502727650868962</v>
      </c>
    </row>
    <row r="12" spans="2:56">
      <c r="B12" s="565" t="s">
        <v>348</v>
      </c>
    </row>
  </sheetData>
  <mergeCells count="14">
    <mergeCell ref="W7:Z7"/>
    <mergeCell ref="C7:F7"/>
    <mergeCell ref="G7:J7"/>
    <mergeCell ref="K7:N7"/>
    <mergeCell ref="O7:R7"/>
    <mergeCell ref="S7:V7"/>
    <mergeCell ref="AY7:BB7"/>
    <mergeCell ref="BC7:BD7"/>
    <mergeCell ref="AA7:AD7"/>
    <mergeCell ref="AE7:AH7"/>
    <mergeCell ref="AI7:AL7"/>
    <mergeCell ref="AM7:AP7"/>
    <mergeCell ref="AQ7:AT7"/>
    <mergeCell ref="AU7:AX7"/>
  </mergeCells>
  <pageMargins left="0.7" right="0.7" top="0.75" bottom="0.75" header="0.3" footer="0.3"/>
  <pageSetup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7B39E-A8B9-45F8-87C0-D9994359B67E}">
  <sheetPr>
    <tabColor theme="4"/>
  </sheetPr>
  <dimension ref="B6:BD45"/>
  <sheetViews>
    <sheetView showGridLines="0" zoomScaleNormal="100" workbookViewId="0">
      <selection activeCell="B12" sqref="B12"/>
    </sheetView>
  </sheetViews>
  <sheetFormatPr defaultColWidth="12" defaultRowHeight="11"/>
  <cols>
    <col min="1" max="1" width="2.44140625" style="10" customWidth="1"/>
    <col min="2" max="2" width="26.109375" style="10" bestFit="1" customWidth="1"/>
    <col min="3" max="4" width="12.44140625" style="10" bestFit="1" customWidth="1"/>
    <col min="5" max="5" width="12.6640625" style="10" customWidth="1"/>
    <col min="6" max="6" width="13.44140625" style="10" bestFit="1" customWidth="1"/>
    <col min="7" max="7" width="12.44140625" style="10" bestFit="1" customWidth="1"/>
    <col min="8" max="8" width="14.77734375" style="10" customWidth="1"/>
    <col min="9" max="9" width="12.44140625" style="10" bestFit="1" customWidth="1"/>
    <col min="10" max="10" width="13.44140625" style="10" bestFit="1" customWidth="1"/>
    <col min="11" max="13" width="12.44140625" style="10" bestFit="1" customWidth="1"/>
    <col min="14" max="14" width="13.44140625" style="10" bestFit="1" customWidth="1"/>
    <col min="15" max="16" width="12.44140625" style="10" bestFit="1" customWidth="1"/>
    <col min="17" max="17" width="10.109375" style="10" bestFit="1" customWidth="1"/>
    <col min="18" max="18" width="13.77734375" style="10" bestFit="1" customWidth="1"/>
    <col min="19" max="21" width="12.44140625" style="10" bestFit="1" customWidth="1"/>
    <col min="22" max="22" width="13.77734375" style="10" bestFit="1" customWidth="1"/>
    <col min="23" max="25" width="12.44140625" style="10" bestFit="1" customWidth="1"/>
    <col min="26" max="26" width="13.77734375" style="10" bestFit="1" customWidth="1"/>
    <col min="27" max="29" width="12.44140625" style="10" bestFit="1" customWidth="1"/>
    <col min="30" max="30" width="13.77734375" style="10" bestFit="1" customWidth="1"/>
    <col min="31" max="33" width="12.44140625" style="10" bestFit="1" customWidth="1"/>
    <col min="34" max="34" width="13.77734375" style="10" bestFit="1" customWidth="1"/>
    <col min="35" max="37" width="12.44140625" style="10" bestFit="1" customWidth="1"/>
    <col min="38" max="38" width="13.77734375" style="10" bestFit="1" customWidth="1"/>
    <col min="39" max="41" width="12.44140625" style="10" bestFit="1" customWidth="1"/>
    <col min="42" max="42" width="13.77734375" style="10" bestFit="1" customWidth="1"/>
    <col min="43" max="45" width="12.44140625" style="10" bestFit="1" customWidth="1"/>
    <col min="46" max="46" width="13.77734375" style="10" bestFit="1" customWidth="1"/>
    <col min="47" max="49" width="12.44140625" style="10" bestFit="1" customWidth="1"/>
    <col min="50" max="50" width="13.77734375" style="10" bestFit="1" customWidth="1"/>
    <col min="51" max="53" width="12.44140625" style="10" bestFit="1" customWidth="1"/>
    <col min="54" max="54" width="13.77734375" style="10" bestFit="1" customWidth="1"/>
    <col min="55" max="16384" width="12" style="10"/>
  </cols>
  <sheetData>
    <row r="6" spans="2:56" ht="15.5">
      <c r="C6" s="447" t="s">
        <v>67</v>
      </c>
    </row>
    <row r="7" spans="2:56">
      <c r="C7" s="641">
        <v>2010</v>
      </c>
      <c r="D7" s="638"/>
      <c r="E7" s="638"/>
      <c r="F7" s="638"/>
      <c r="G7" s="638">
        <v>2011</v>
      </c>
      <c r="H7" s="638"/>
      <c r="I7" s="638"/>
      <c r="J7" s="638"/>
      <c r="K7" s="638">
        <v>2012</v>
      </c>
      <c r="L7" s="638"/>
      <c r="M7" s="638"/>
      <c r="N7" s="638"/>
      <c r="O7" s="638">
        <v>2013</v>
      </c>
      <c r="P7" s="638"/>
      <c r="Q7" s="638"/>
      <c r="R7" s="638"/>
      <c r="S7" s="638">
        <v>2014</v>
      </c>
      <c r="T7" s="638"/>
      <c r="U7" s="638"/>
      <c r="V7" s="638"/>
      <c r="W7" s="638">
        <v>2015</v>
      </c>
      <c r="X7" s="638"/>
      <c r="Y7" s="638"/>
      <c r="Z7" s="638"/>
      <c r="AA7" s="638">
        <v>2016</v>
      </c>
      <c r="AB7" s="638"/>
      <c r="AC7" s="638"/>
      <c r="AD7" s="638"/>
      <c r="AE7" s="638">
        <v>2017</v>
      </c>
      <c r="AF7" s="638"/>
      <c r="AG7" s="638"/>
      <c r="AH7" s="638"/>
      <c r="AI7" s="638">
        <v>2018</v>
      </c>
      <c r="AJ7" s="638"/>
      <c r="AK7" s="638"/>
      <c r="AL7" s="638"/>
      <c r="AM7" s="638">
        <v>2019</v>
      </c>
      <c r="AN7" s="638"/>
      <c r="AO7" s="638"/>
      <c r="AP7" s="638"/>
      <c r="AQ7" s="638">
        <v>2020</v>
      </c>
      <c r="AR7" s="638"/>
      <c r="AS7" s="638"/>
      <c r="AT7" s="638"/>
      <c r="AU7" s="638">
        <v>2021</v>
      </c>
      <c r="AV7" s="638"/>
      <c r="AW7" s="638"/>
      <c r="AX7" s="638"/>
      <c r="AY7" s="638">
        <v>2022</v>
      </c>
      <c r="AZ7" s="638"/>
      <c r="BA7" s="638"/>
      <c r="BB7" s="638"/>
      <c r="BC7" s="639">
        <v>2023</v>
      </c>
      <c r="BD7" s="640"/>
    </row>
    <row r="8" spans="2:56" s="552" customFormat="1">
      <c r="B8" s="548"/>
      <c r="C8" s="549" t="s">
        <v>89</v>
      </c>
      <c r="D8" s="550" t="s">
        <v>90</v>
      </c>
      <c r="E8" s="550" t="s">
        <v>91</v>
      </c>
      <c r="F8" s="550" t="s">
        <v>92</v>
      </c>
      <c r="G8" s="550" t="s">
        <v>89</v>
      </c>
      <c r="H8" s="550" t="s">
        <v>90</v>
      </c>
      <c r="I8" s="550" t="s">
        <v>91</v>
      </c>
      <c r="J8" s="550" t="s">
        <v>92</v>
      </c>
      <c r="K8" s="550" t="s">
        <v>89</v>
      </c>
      <c r="L8" s="550" t="s">
        <v>90</v>
      </c>
      <c r="M8" s="550" t="s">
        <v>91</v>
      </c>
      <c r="N8" s="550" t="s">
        <v>92</v>
      </c>
      <c r="O8" s="550" t="s">
        <v>89</v>
      </c>
      <c r="P8" s="550" t="s">
        <v>90</v>
      </c>
      <c r="Q8" s="550" t="s">
        <v>91</v>
      </c>
      <c r="R8" s="550" t="s">
        <v>92</v>
      </c>
      <c r="S8" s="550" t="s">
        <v>89</v>
      </c>
      <c r="T8" s="550" t="s">
        <v>90</v>
      </c>
      <c r="U8" s="550" t="s">
        <v>91</v>
      </c>
      <c r="V8" s="550" t="s">
        <v>92</v>
      </c>
      <c r="W8" s="550" t="s">
        <v>89</v>
      </c>
      <c r="X8" s="550" t="s">
        <v>90</v>
      </c>
      <c r="Y8" s="550" t="s">
        <v>91</v>
      </c>
      <c r="Z8" s="550" t="s">
        <v>92</v>
      </c>
      <c r="AA8" s="550" t="s">
        <v>89</v>
      </c>
      <c r="AB8" s="550" t="s">
        <v>90</v>
      </c>
      <c r="AC8" s="550" t="s">
        <v>91</v>
      </c>
      <c r="AD8" s="550" t="s">
        <v>92</v>
      </c>
      <c r="AE8" s="550" t="s">
        <v>89</v>
      </c>
      <c r="AF8" s="550" t="s">
        <v>90</v>
      </c>
      <c r="AG8" s="550" t="s">
        <v>91</v>
      </c>
      <c r="AH8" s="550" t="s">
        <v>92</v>
      </c>
      <c r="AI8" s="550" t="s">
        <v>89</v>
      </c>
      <c r="AJ8" s="550" t="s">
        <v>90</v>
      </c>
      <c r="AK8" s="550" t="s">
        <v>91</v>
      </c>
      <c r="AL8" s="550" t="s">
        <v>92</v>
      </c>
      <c r="AM8" s="550" t="s">
        <v>89</v>
      </c>
      <c r="AN8" s="550" t="s">
        <v>90</v>
      </c>
      <c r="AO8" s="550" t="s">
        <v>91</v>
      </c>
      <c r="AP8" s="550" t="s">
        <v>92</v>
      </c>
      <c r="AQ8" s="550" t="s">
        <v>89</v>
      </c>
      <c r="AR8" s="550" t="s">
        <v>90</v>
      </c>
      <c r="AS8" s="550" t="s">
        <v>91</v>
      </c>
      <c r="AT8" s="550" t="s">
        <v>92</v>
      </c>
      <c r="AU8" s="550" t="s">
        <v>89</v>
      </c>
      <c r="AV8" s="550" t="s">
        <v>90</v>
      </c>
      <c r="AW8" s="550" t="s">
        <v>91</v>
      </c>
      <c r="AX8" s="550" t="s">
        <v>92</v>
      </c>
      <c r="AY8" s="550" t="s">
        <v>89</v>
      </c>
      <c r="AZ8" s="550" t="s">
        <v>90</v>
      </c>
      <c r="BA8" s="550" t="s">
        <v>91</v>
      </c>
      <c r="BB8" s="550" t="s">
        <v>92</v>
      </c>
      <c r="BC8" s="550" t="s">
        <v>89</v>
      </c>
      <c r="BD8" s="551" t="s">
        <v>90</v>
      </c>
    </row>
    <row r="9" spans="2:56" ht="12.75" customHeight="1">
      <c r="B9" s="553" t="s">
        <v>605</v>
      </c>
      <c r="C9" s="566">
        <v>0.79466812701892653</v>
      </c>
      <c r="D9" s="567">
        <v>0.90514059352220833</v>
      </c>
      <c r="E9" s="567">
        <v>0.90132422022348124</v>
      </c>
      <c r="F9" s="567">
        <v>0.90291913802587342</v>
      </c>
      <c r="G9" s="567">
        <v>0.70821428598134795</v>
      </c>
      <c r="H9" s="567">
        <v>0.77589391805699126</v>
      </c>
      <c r="I9" s="567">
        <v>0.72966545596924448</v>
      </c>
      <c r="J9" s="567">
        <v>0.78492557669504182</v>
      </c>
      <c r="K9" s="567">
        <v>0.86598075530436003</v>
      </c>
      <c r="L9" s="567">
        <v>0.91813307006866385</v>
      </c>
      <c r="M9" s="567">
        <v>0.89537757126690465</v>
      </c>
      <c r="N9" s="567">
        <v>0.97209816238024482</v>
      </c>
      <c r="O9" s="567">
        <v>0.80101748567818687</v>
      </c>
      <c r="P9" s="567">
        <v>0.72935343662447283</v>
      </c>
      <c r="Q9" s="567">
        <v>0.88332104955759283</v>
      </c>
      <c r="R9" s="567">
        <v>0.77429019104621877</v>
      </c>
      <c r="S9" s="567">
        <v>0.77360027160473444</v>
      </c>
      <c r="T9" s="567">
        <v>0.75086366223238565</v>
      </c>
      <c r="U9" s="567">
        <v>0.81616063917630255</v>
      </c>
      <c r="V9" s="567">
        <v>0.84067254597502239</v>
      </c>
      <c r="W9" s="567">
        <v>0.83230056121526996</v>
      </c>
      <c r="X9" s="567">
        <v>0.67792390467614538</v>
      </c>
      <c r="Y9" s="567">
        <v>0.73077910679695912</v>
      </c>
      <c r="Z9" s="567">
        <v>0.97091181159493156</v>
      </c>
      <c r="AA9" s="567">
        <v>0.89989265328500234</v>
      </c>
      <c r="AB9" s="567">
        <v>0.79353593792851929</v>
      </c>
      <c r="AC9" s="567">
        <v>0.89339501986945014</v>
      </c>
      <c r="AD9" s="567">
        <v>1.088934487687945</v>
      </c>
      <c r="AE9" s="567">
        <v>0.90997401621391738</v>
      </c>
      <c r="AF9" s="567">
        <v>0.82732948912429127</v>
      </c>
      <c r="AG9" s="567">
        <v>0.8929199546762886</v>
      </c>
      <c r="AH9" s="567">
        <v>0.82450034899461766</v>
      </c>
      <c r="AI9" s="567">
        <v>0.67830799104015094</v>
      </c>
      <c r="AJ9" s="567">
        <v>0.59304627984015146</v>
      </c>
      <c r="AK9" s="567">
        <v>0.74549396830823755</v>
      </c>
      <c r="AL9" s="567">
        <v>0.82717780048813816</v>
      </c>
      <c r="AM9" s="567">
        <v>0.65918464474685745</v>
      </c>
      <c r="AN9" s="567">
        <v>0.78734011874080223</v>
      </c>
      <c r="AO9" s="567">
        <v>0.76350210678358132</v>
      </c>
      <c r="AP9" s="567">
        <v>0.95591924416622054</v>
      </c>
      <c r="AQ9" s="567">
        <v>0.85838489859216116</v>
      </c>
      <c r="AR9" s="567">
        <v>0.94354909357885219</v>
      </c>
      <c r="AS9" s="567">
        <v>0.91951601295607766</v>
      </c>
      <c r="AT9" s="567">
        <v>0.79706335219536262</v>
      </c>
      <c r="AU9" s="567">
        <v>0.60480621991285766</v>
      </c>
      <c r="AV9" s="567">
        <v>0.50766291688317777</v>
      </c>
      <c r="AW9" s="567">
        <v>0.57519699485833187</v>
      </c>
      <c r="AX9" s="567">
        <v>0.56640084235130195</v>
      </c>
      <c r="AY9" s="567">
        <v>0.62372259554172593</v>
      </c>
      <c r="AZ9" s="567">
        <v>0.84544910687116093</v>
      </c>
      <c r="BA9" s="567">
        <v>1.1464654905780089</v>
      </c>
      <c r="BB9" s="567">
        <v>1.486803563761885</v>
      </c>
      <c r="BC9" s="567">
        <v>1.589720630001016</v>
      </c>
      <c r="BD9" s="568">
        <v>1.534441331274351</v>
      </c>
    </row>
    <row r="10" spans="2:56" ht="12.75" customHeight="1">
      <c r="B10" s="557" t="s">
        <v>606</v>
      </c>
      <c r="C10" s="569">
        <v>1.1452202342961251</v>
      </c>
      <c r="D10" s="570">
        <v>0.94472883815327746</v>
      </c>
      <c r="E10" s="570">
        <v>1.0841334203411539</v>
      </c>
      <c r="F10" s="570">
        <v>1.2162270940129369</v>
      </c>
      <c r="G10" s="570">
        <v>0.70108806618596775</v>
      </c>
      <c r="H10" s="570">
        <v>1.0006311356764499</v>
      </c>
      <c r="I10" s="570">
        <v>0.90351356827300078</v>
      </c>
      <c r="J10" s="570">
        <v>0.97941234432281166</v>
      </c>
      <c r="K10" s="570">
        <v>1.1824915672110321</v>
      </c>
      <c r="L10" s="570">
        <v>1.022775271814051</v>
      </c>
      <c r="M10" s="570">
        <v>1.1321443941021789</v>
      </c>
      <c r="N10" s="570">
        <v>1.3038587237739421</v>
      </c>
      <c r="O10" s="570">
        <v>1.238533223613266</v>
      </c>
      <c r="P10" s="570">
        <v>1.25133422013274</v>
      </c>
      <c r="Q10" s="570">
        <v>0.99572000421186624</v>
      </c>
      <c r="R10" s="570">
        <v>1.1106974657938551</v>
      </c>
      <c r="S10" s="570">
        <v>0.91193448666936971</v>
      </c>
      <c r="T10" s="570">
        <v>0.71454450011903137</v>
      </c>
      <c r="U10" s="570">
        <v>0.77673676494010724</v>
      </c>
      <c r="V10" s="570">
        <v>0.72967664581933811</v>
      </c>
      <c r="W10" s="570">
        <v>0.79451454233498731</v>
      </c>
      <c r="X10" s="570">
        <v>0.97925290936267417</v>
      </c>
      <c r="Y10" s="570">
        <v>1.053220942588073</v>
      </c>
      <c r="Z10" s="570">
        <v>1.2061523919339581</v>
      </c>
      <c r="AA10" s="570">
        <v>1.0987229374344401</v>
      </c>
      <c r="AB10" s="570">
        <v>1.391074202719923</v>
      </c>
      <c r="AC10" s="570">
        <v>1.3703273887070251</v>
      </c>
      <c r="AD10" s="570">
        <v>1.7369664670615941</v>
      </c>
      <c r="AE10" s="570">
        <v>1.521862025380061</v>
      </c>
      <c r="AF10" s="570">
        <v>1.2712788350716451</v>
      </c>
      <c r="AG10" s="570">
        <v>1.3175605524540339</v>
      </c>
      <c r="AH10" s="570">
        <v>1.4267843899852941</v>
      </c>
      <c r="AI10" s="570">
        <v>1.103727552156291</v>
      </c>
      <c r="AJ10" s="570">
        <v>0.98719168365094945</v>
      </c>
      <c r="AK10" s="570">
        <v>0.90400054476642544</v>
      </c>
      <c r="AL10" s="570">
        <v>0.55052845944728157</v>
      </c>
      <c r="AM10" s="570">
        <v>0.60872637488381731</v>
      </c>
      <c r="AN10" s="570">
        <v>1.0913562941098129</v>
      </c>
      <c r="AO10" s="570">
        <v>1.1347401548108249</v>
      </c>
      <c r="AP10" s="570">
        <v>1.1302556908051731</v>
      </c>
      <c r="AQ10" s="570">
        <v>1.0818920914770589</v>
      </c>
      <c r="AR10" s="570">
        <v>1.2037852153327</v>
      </c>
      <c r="AS10" s="570">
        <v>1.181771150588629</v>
      </c>
      <c r="AT10" s="570">
        <v>1.107248097038815</v>
      </c>
      <c r="AU10" s="570">
        <v>0.68434106998857847</v>
      </c>
      <c r="AV10" s="570">
        <v>0.60095002427350552</v>
      </c>
      <c r="AW10" s="570">
        <v>0.57925997876423951</v>
      </c>
      <c r="AX10" s="570">
        <v>0.63839244378672866</v>
      </c>
      <c r="AY10" s="570">
        <v>0.88354408127177031</v>
      </c>
      <c r="AZ10" s="570">
        <v>1.1515144242971049</v>
      </c>
      <c r="BA10" s="570">
        <v>2.01450659368553</v>
      </c>
      <c r="BB10" s="570">
        <v>2.4022045475263001</v>
      </c>
      <c r="BC10" s="571">
        <v>1.8736649484100789</v>
      </c>
      <c r="BD10" s="572">
        <v>2.919139096646882</v>
      </c>
    </row>
    <row r="11" spans="2:56" ht="12.75" customHeight="1">
      <c r="B11" s="561" t="s">
        <v>607</v>
      </c>
      <c r="C11" s="573">
        <v>1.4977665216901901</v>
      </c>
      <c r="D11" s="574">
        <v>1.15995456767639</v>
      </c>
      <c r="E11" s="574">
        <v>0.93081621611723941</v>
      </c>
      <c r="F11" s="574">
        <v>1.226794440132877</v>
      </c>
      <c r="G11" s="574">
        <v>0.59677672194901976</v>
      </c>
      <c r="H11" s="574">
        <v>0.64662391918211903</v>
      </c>
      <c r="I11" s="574">
        <v>0.76414600838919033</v>
      </c>
      <c r="J11" s="574">
        <v>1.036536461851822</v>
      </c>
      <c r="K11" s="574">
        <v>0.80213750325653033</v>
      </c>
      <c r="L11" s="574">
        <v>1.244247614181782</v>
      </c>
      <c r="M11" s="574">
        <v>1.1581062951594221</v>
      </c>
      <c r="N11" s="574">
        <v>1.2912894516756701</v>
      </c>
      <c r="O11" s="574">
        <v>1.1443496282988299</v>
      </c>
      <c r="P11" s="574">
        <v>1.250872413756634</v>
      </c>
      <c r="Q11" s="574">
        <v>1.1318847283344089</v>
      </c>
      <c r="R11" s="574">
        <v>0.95259275671765287</v>
      </c>
      <c r="S11" s="574">
        <v>0.74755682990270544</v>
      </c>
      <c r="T11" s="574">
        <v>0.52369766726543276</v>
      </c>
      <c r="U11" s="574">
        <v>0.8573653010765272</v>
      </c>
      <c r="V11" s="574">
        <v>0.65130087012180671</v>
      </c>
      <c r="W11" s="574">
        <v>0.47943052058126318</v>
      </c>
      <c r="X11" s="574">
        <v>0.71881811967771236</v>
      </c>
      <c r="Y11" s="574">
        <v>0.61240389798898653</v>
      </c>
      <c r="Z11" s="574">
        <v>0.71964381724350646</v>
      </c>
      <c r="AA11" s="574">
        <v>0.92228028449232691</v>
      </c>
      <c r="AB11" s="574">
        <v>0.53075093675234031</v>
      </c>
      <c r="AC11" s="574">
        <v>1.2542033989248891</v>
      </c>
      <c r="AD11" s="574">
        <v>1.1281233226667939</v>
      </c>
      <c r="AE11" s="574">
        <v>1.2503691267983039</v>
      </c>
      <c r="AF11" s="574">
        <v>0.88225230371614227</v>
      </c>
      <c r="AG11" s="574">
        <v>0.61443283119564562</v>
      </c>
      <c r="AH11" s="574">
        <v>0.92739603280109184</v>
      </c>
      <c r="AI11" s="574">
        <v>0.81050853752883356</v>
      </c>
      <c r="AJ11" s="574">
        <v>0.7486556171042541</v>
      </c>
      <c r="AK11" s="574">
        <v>0.56146196222858569</v>
      </c>
      <c r="AL11" s="574">
        <v>0.52524408169433212</v>
      </c>
      <c r="AM11" s="574">
        <v>0.47874643068841582</v>
      </c>
      <c r="AN11" s="574">
        <v>0.82519433629586547</v>
      </c>
      <c r="AO11" s="574">
        <v>0.98718885520742938</v>
      </c>
      <c r="AP11" s="574">
        <v>0.99658968249474844</v>
      </c>
      <c r="AQ11" s="574">
        <v>1.2556512006890881</v>
      </c>
      <c r="AR11" s="574">
        <v>0.98809740953328562</v>
      </c>
      <c r="AS11" s="574">
        <v>0.64051674721719376</v>
      </c>
      <c r="AT11" s="574">
        <v>0.70870702437142463</v>
      </c>
      <c r="AU11" s="574">
        <v>0.41270017041838758</v>
      </c>
      <c r="AV11" s="574">
        <v>0.44496841456488939</v>
      </c>
      <c r="AW11" s="574">
        <v>0.51110139775888697</v>
      </c>
      <c r="AX11" s="574">
        <v>0.5738829134477621</v>
      </c>
      <c r="AY11" s="574">
        <v>0.78474660794121065</v>
      </c>
      <c r="AZ11" s="574">
        <v>0.86190252060216077</v>
      </c>
      <c r="BA11" s="574">
        <v>1.695471392069188</v>
      </c>
      <c r="BB11" s="574">
        <v>1.641866070825027</v>
      </c>
      <c r="BC11" s="574">
        <v>1.989060599851896</v>
      </c>
      <c r="BD11" s="575">
        <v>1.397102881384845</v>
      </c>
    </row>
    <row r="12" spans="2:56">
      <c r="B12" s="565" t="s">
        <v>348</v>
      </c>
    </row>
    <row r="14" spans="2:56">
      <c r="C14" s="552"/>
      <c r="D14" s="552"/>
      <c r="E14" s="552"/>
      <c r="F14" s="552"/>
      <c r="G14" s="552"/>
      <c r="H14" s="552"/>
      <c r="I14" s="552"/>
      <c r="J14" s="552"/>
      <c r="K14" s="552"/>
      <c r="L14" s="552"/>
      <c r="M14" s="552"/>
      <c r="N14" s="552"/>
      <c r="O14" s="552"/>
      <c r="P14" s="552"/>
      <c r="Q14" s="552"/>
      <c r="R14" s="552"/>
      <c r="S14" s="552"/>
      <c r="T14" s="552"/>
      <c r="U14" s="552"/>
      <c r="V14" s="552"/>
      <c r="W14" s="552"/>
      <c r="X14" s="552"/>
      <c r="Y14" s="552"/>
      <c r="Z14" s="552"/>
      <c r="AA14" s="552"/>
      <c r="AB14" s="552"/>
      <c r="AC14" s="552"/>
      <c r="AD14" s="552"/>
      <c r="AE14" s="552"/>
      <c r="AF14" s="552"/>
      <c r="AG14" s="552"/>
      <c r="AH14" s="552"/>
      <c r="AI14" s="552"/>
      <c r="AJ14" s="552"/>
      <c r="AK14" s="552"/>
      <c r="AL14" s="552"/>
      <c r="AM14" s="552"/>
      <c r="AN14" s="552"/>
      <c r="AO14" s="552"/>
      <c r="AP14" s="552"/>
      <c r="AQ14" s="552"/>
      <c r="AR14" s="552"/>
      <c r="AS14" s="552"/>
      <c r="AT14" s="552"/>
      <c r="AU14" s="552"/>
      <c r="AV14" s="552"/>
      <c r="AW14" s="552"/>
      <c r="AX14" s="552"/>
      <c r="AY14" s="552"/>
      <c r="AZ14" s="552"/>
      <c r="BA14" s="552"/>
      <c r="BB14" s="552"/>
    </row>
    <row r="16" spans="2:56" ht="15.5">
      <c r="B16" s="576"/>
      <c r="C16" s="576"/>
      <c r="D16" s="576"/>
      <c r="E16" s="576"/>
      <c r="F16" s="576"/>
      <c r="G16" s="576"/>
      <c r="H16" s="576"/>
      <c r="I16" s="576"/>
      <c r="J16" s="576"/>
      <c r="K16" s="576"/>
      <c r="L16" s="576"/>
      <c r="M16" s="576"/>
      <c r="N16" s="576"/>
      <c r="O16" s="576"/>
      <c r="P16" s="576"/>
      <c r="Q16" s="576"/>
      <c r="R16" s="576"/>
      <c r="S16" s="576"/>
      <c r="T16" s="576"/>
      <c r="U16" s="576"/>
      <c r="V16" s="576"/>
      <c r="W16" s="576"/>
      <c r="X16" s="576"/>
      <c r="Y16" s="576"/>
      <c r="Z16" s="576"/>
      <c r="AA16" s="576"/>
      <c r="AB16" s="576"/>
      <c r="AC16" s="576"/>
      <c r="AD16" s="576"/>
      <c r="AE16" s="576"/>
      <c r="AF16" s="576"/>
      <c r="AG16" s="576"/>
      <c r="AH16" s="576"/>
      <c r="AI16" s="576"/>
      <c r="AJ16" s="576"/>
      <c r="AK16" s="576"/>
      <c r="AL16" s="576"/>
      <c r="AM16" s="576"/>
      <c r="AN16" s="576"/>
      <c r="AO16" s="576"/>
      <c r="AP16" s="576"/>
      <c r="AQ16" s="576"/>
      <c r="AR16" s="576"/>
      <c r="AS16" s="576"/>
      <c r="AT16" s="576"/>
      <c r="AU16" s="576"/>
      <c r="AV16" s="576"/>
      <c r="AW16" s="576"/>
      <c r="AX16" s="576"/>
      <c r="AY16" s="576"/>
      <c r="AZ16" s="576"/>
      <c r="BA16" s="576"/>
      <c r="BB16" s="576"/>
    </row>
    <row r="26" ht="14.25" customHeight="1"/>
    <row r="45" spans="3:55" ht="15.5">
      <c r="C45" s="576"/>
      <c r="D45" s="576"/>
      <c r="E45" s="576"/>
      <c r="F45" s="576"/>
      <c r="G45" s="576"/>
      <c r="H45" s="576"/>
      <c r="I45" s="576"/>
      <c r="J45" s="576"/>
      <c r="K45" s="576"/>
      <c r="L45" s="576"/>
      <c r="M45" s="576"/>
      <c r="N45" s="576"/>
      <c r="O45" s="576"/>
      <c r="P45" s="576"/>
      <c r="Q45" s="576"/>
      <c r="R45" s="576"/>
      <c r="S45" s="576"/>
      <c r="T45" s="576"/>
      <c r="U45" s="576"/>
      <c r="V45" s="576"/>
      <c r="W45" s="576"/>
      <c r="X45" s="576"/>
      <c r="Y45" s="576"/>
      <c r="Z45" s="576"/>
      <c r="AA45" s="576"/>
      <c r="AB45" s="576"/>
      <c r="AC45" s="576"/>
      <c r="AD45" s="576"/>
      <c r="AE45" s="576"/>
      <c r="AF45" s="576"/>
      <c r="AG45" s="576"/>
      <c r="AH45" s="576"/>
      <c r="AI45" s="576"/>
      <c r="AJ45" s="576"/>
      <c r="AK45" s="576"/>
      <c r="AL45" s="576"/>
      <c r="AM45" s="576"/>
      <c r="AN45" s="576"/>
      <c r="AO45" s="576"/>
      <c r="AP45" s="576"/>
      <c r="AQ45" s="576"/>
      <c r="AR45" s="576"/>
      <c r="AS45" s="576"/>
      <c r="AT45" s="576"/>
      <c r="AU45" s="576"/>
      <c r="AV45" s="576"/>
      <c r="AW45" s="576"/>
      <c r="AX45" s="576"/>
      <c r="AY45" s="576"/>
      <c r="AZ45" s="576"/>
      <c r="BA45" s="576"/>
      <c r="BB45" s="576"/>
      <c r="BC45" s="576"/>
    </row>
  </sheetData>
  <mergeCells count="14">
    <mergeCell ref="W7:Z7"/>
    <mergeCell ref="C7:F7"/>
    <mergeCell ref="G7:J7"/>
    <mergeCell ref="K7:N7"/>
    <mergeCell ref="O7:R7"/>
    <mergeCell ref="S7:V7"/>
    <mergeCell ref="AY7:BB7"/>
    <mergeCell ref="BC7:BD7"/>
    <mergeCell ref="AA7:AD7"/>
    <mergeCell ref="AE7:AH7"/>
    <mergeCell ref="AI7:AL7"/>
    <mergeCell ref="AM7:AP7"/>
    <mergeCell ref="AQ7:AT7"/>
    <mergeCell ref="AU7:AX7"/>
  </mergeCells>
  <pageMargins left="0.7" right="0.7" top="0.75" bottom="0.75" header="0.3" footer="0.3"/>
  <pageSetup orientation="portrait" horizontalDpi="0" verticalDpi="0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032D1-1830-4412-A8D1-125064EB0FE1}">
  <sheetPr>
    <tabColor theme="4"/>
  </sheetPr>
  <dimension ref="B6:D552"/>
  <sheetViews>
    <sheetView showGridLines="0" zoomScaleNormal="100" workbookViewId="0">
      <selection activeCell="C7" sqref="C7"/>
    </sheetView>
  </sheetViews>
  <sheetFormatPr defaultColWidth="9.33203125" defaultRowHeight="11.5" customHeight="1"/>
  <cols>
    <col min="1" max="1" width="4.109375" style="309" customWidth="1"/>
    <col min="2" max="2" width="12.77734375" style="309" bestFit="1" customWidth="1"/>
    <col min="3" max="4" width="22" style="309" customWidth="1"/>
    <col min="5" max="16384" width="9.33203125" style="309"/>
  </cols>
  <sheetData>
    <row r="6" spans="2:4" ht="11.5" customHeight="1">
      <c r="C6" s="642" t="s">
        <v>608</v>
      </c>
    </row>
    <row r="7" spans="2:4" ht="11.5" customHeight="1">
      <c r="C7" s="302" t="s">
        <v>374</v>
      </c>
      <c r="D7" s="295" t="s">
        <v>375</v>
      </c>
    </row>
    <row r="8" spans="2:4" ht="11.5" customHeight="1">
      <c r="B8" s="323">
        <v>44562</v>
      </c>
      <c r="C8" s="322">
        <v>100</v>
      </c>
      <c r="D8" s="293">
        <v>100</v>
      </c>
    </row>
    <row r="9" spans="2:4" ht="11.5" customHeight="1">
      <c r="B9" s="297">
        <v>44563</v>
      </c>
      <c r="C9" s="298">
        <v>100</v>
      </c>
      <c r="D9" s="296">
        <v>100</v>
      </c>
    </row>
    <row r="10" spans="2:4" ht="11.5" customHeight="1">
      <c r="B10" s="297">
        <v>44564</v>
      </c>
      <c r="C10" s="326">
        <v>99.903816883961468</v>
      </c>
      <c r="D10" s="303">
        <v>102.38837692946716</v>
      </c>
    </row>
    <row r="11" spans="2:4" ht="11.5" customHeight="1">
      <c r="B11" s="297">
        <v>44565</v>
      </c>
      <c r="C11" s="298">
        <v>95.981025508247825</v>
      </c>
      <c r="D11" s="296">
        <v>99.83581590012686</v>
      </c>
    </row>
    <row r="12" spans="2:4" ht="11.5" customHeight="1">
      <c r="B12" s="297">
        <v>44566</v>
      </c>
      <c r="C12" s="326">
        <v>89.023061422325199</v>
      </c>
      <c r="D12" s="303">
        <v>93.254577051569171</v>
      </c>
    </row>
    <row r="13" spans="2:4" ht="11.5" customHeight="1">
      <c r="B13" s="297">
        <v>44567</v>
      </c>
      <c r="C13" s="298">
        <v>89.269072979942692</v>
      </c>
      <c r="D13" s="296">
        <v>91.531977636427982</v>
      </c>
    </row>
    <row r="14" spans="2:4" ht="11.5" customHeight="1">
      <c r="B14" s="297">
        <v>44568</v>
      </c>
      <c r="C14" s="326">
        <v>89.185622228712504</v>
      </c>
      <c r="D14" s="303">
        <v>91.191275857246737</v>
      </c>
    </row>
    <row r="15" spans="2:4" ht="11.5" customHeight="1">
      <c r="B15" s="297">
        <v>44569</v>
      </c>
      <c r="C15" s="298">
        <v>89.185622228712504</v>
      </c>
      <c r="D15" s="296">
        <v>91.191275857246737</v>
      </c>
    </row>
    <row r="16" spans="2:4" ht="11.5" customHeight="1">
      <c r="B16" s="297">
        <v>44570</v>
      </c>
      <c r="C16" s="326">
        <v>89.185622228712504</v>
      </c>
      <c r="D16" s="303">
        <v>91.191275857246737</v>
      </c>
    </row>
    <row r="17" spans="2:4" ht="11.5" customHeight="1">
      <c r="B17" s="297">
        <v>44571</v>
      </c>
      <c r="C17" s="298">
        <v>88.064106674952399</v>
      </c>
      <c r="D17" s="296">
        <v>89.196719495539114</v>
      </c>
    </row>
    <row r="18" spans="2:4" ht="11.5" customHeight="1">
      <c r="B18" s="297">
        <v>44572</v>
      </c>
      <c r="C18" s="326">
        <v>90.901833217366985</v>
      </c>
      <c r="D18" s="303">
        <v>91.976053484179744</v>
      </c>
    </row>
    <row r="19" spans="2:4" ht="11.5" customHeight="1">
      <c r="B19" s="297">
        <v>44573</v>
      </c>
      <c r="C19" s="298">
        <v>90.209476367736613</v>
      </c>
      <c r="D19" s="296">
        <v>91.457027498474247</v>
      </c>
    </row>
    <row r="20" spans="2:4" ht="11.5" customHeight="1">
      <c r="B20" s="297">
        <v>44574</v>
      </c>
      <c r="C20" s="326">
        <v>85.505824681483659</v>
      </c>
      <c r="D20" s="303">
        <v>88.461217931830404</v>
      </c>
    </row>
    <row r="21" spans="2:4" ht="11.5" customHeight="1">
      <c r="B21" s="297">
        <v>44575</v>
      </c>
      <c r="C21" s="298">
        <v>84.518631493529028</v>
      </c>
      <c r="D21" s="296">
        <v>87.296678002491007</v>
      </c>
    </row>
    <row r="22" spans="2:4" ht="11.5" customHeight="1">
      <c r="B22" s="297">
        <v>44576</v>
      </c>
      <c r="C22" s="326">
        <v>84.518631493529028</v>
      </c>
      <c r="D22" s="303">
        <v>87.296678002491007</v>
      </c>
    </row>
    <row r="23" spans="2:4" ht="11.5" customHeight="1">
      <c r="B23" s="297">
        <v>44577</v>
      </c>
      <c r="C23" s="298">
        <v>84.518631493529028</v>
      </c>
      <c r="D23" s="296">
        <v>87.296678002491007</v>
      </c>
    </row>
    <row r="24" spans="2:4" ht="11.5" customHeight="1">
      <c r="B24" s="297">
        <v>44578</v>
      </c>
      <c r="C24" s="326">
        <v>84.584957242516253</v>
      </c>
      <c r="D24" s="303">
        <v>87.29791260961737</v>
      </c>
    </row>
    <row r="25" spans="2:4" ht="11.5" customHeight="1">
      <c r="B25" s="297">
        <v>44579</v>
      </c>
      <c r="C25" s="298">
        <v>80.922662232901772</v>
      </c>
      <c r="D25" s="296">
        <v>82.382439636736351</v>
      </c>
    </row>
    <row r="26" spans="2:4" ht="11.5" customHeight="1">
      <c r="B26" s="297">
        <v>44580</v>
      </c>
      <c r="C26" s="326">
        <v>79.996418577400732</v>
      </c>
      <c r="D26" s="303">
        <v>82.106680628910183</v>
      </c>
    </row>
    <row r="27" spans="2:4" ht="11.5" customHeight="1">
      <c r="B27" s="297">
        <v>44581</v>
      </c>
      <c r="C27" s="298">
        <v>79.509113308697067</v>
      </c>
      <c r="D27" s="296">
        <v>81.3603845121701</v>
      </c>
    </row>
    <row r="28" spans="2:4" ht="11.5" customHeight="1">
      <c r="B28" s="297">
        <v>44582</v>
      </c>
      <c r="C28" s="326">
        <v>75.783095144563731</v>
      </c>
      <c r="D28" s="303">
        <v>77.74390238855176</v>
      </c>
    </row>
    <row r="29" spans="2:4" ht="11.5" customHeight="1">
      <c r="B29" s="297">
        <v>44583</v>
      </c>
      <c r="C29" s="298">
        <v>75.783095144563731</v>
      </c>
      <c r="D29" s="296">
        <v>77.74390238855176</v>
      </c>
    </row>
    <row r="30" spans="2:4" ht="11.5" customHeight="1">
      <c r="B30" s="297">
        <v>44584</v>
      </c>
      <c r="C30" s="326">
        <v>75.783095144563731</v>
      </c>
      <c r="D30" s="303">
        <v>77.74390238855176</v>
      </c>
    </row>
    <row r="31" spans="2:4" ht="11.5" customHeight="1">
      <c r="B31" s="297">
        <v>44585</v>
      </c>
      <c r="C31" s="298">
        <v>76.059616006727666</v>
      </c>
      <c r="D31" s="296">
        <v>77.488857959382244</v>
      </c>
    </row>
    <row r="32" spans="2:4" ht="11.5" customHeight="1">
      <c r="B32" s="297">
        <v>44586</v>
      </c>
      <c r="C32" s="326">
        <v>73.276753004911981</v>
      </c>
      <c r="D32" s="303">
        <v>76.23304434823622</v>
      </c>
    </row>
    <row r="33" spans="2:4" ht="11.5" customHeight="1">
      <c r="B33" s="297">
        <v>44587</v>
      </c>
      <c r="C33" s="298">
        <v>71.51738665256822</v>
      </c>
      <c r="D33" s="296">
        <v>74.887115364699198</v>
      </c>
    </row>
    <row r="34" spans="2:4" ht="11.5" customHeight="1">
      <c r="B34" s="297">
        <v>44588</v>
      </c>
      <c r="C34" s="326">
        <v>68.489724449713194</v>
      </c>
      <c r="D34" s="303">
        <v>71.450523051105534</v>
      </c>
    </row>
    <row r="35" spans="2:4" ht="11.5" customHeight="1">
      <c r="B35" s="297">
        <v>44589</v>
      </c>
      <c r="C35" s="298">
        <v>70.444847061353286</v>
      </c>
      <c r="D35" s="296">
        <v>72.21670040148625</v>
      </c>
    </row>
    <row r="36" spans="2:4" ht="11.5" customHeight="1">
      <c r="B36" s="297">
        <v>44590</v>
      </c>
      <c r="C36" s="326">
        <v>70.444847061353286</v>
      </c>
      <c r="D36" s="303">
        <v>72.21670040148625</v>
      </c>
    </row>
    <row r="37" spans="2:4" ht="11.5" customHeight="1">
      <c r="B37" s="297">
        <v>44591</v>
      </c>
      <c r="C37" s="298">
        <v>70.444847061353286</v>
      </c>
      <c r="D37" s="296">
        <v>72.21670040148625</v>
      </c>
    </row>
    <row r="38" spans="2:4" ht="11.5" customHeight="1">
      <c r="B38" s="297">
        <v>44592</v>
      </c>
      <c r="C38" s="326">
        <v>76.624619977072257</v>
      </c>
      <c r="D38" s="303">
        <v>77.333062321637584</v>
      </c>
    </row>
    <row r="39" spans="2:4" ht="11.5" customHeight="1">
      <c r="B39" s="297">
        <v>44593</v>
      </c>
      <c r="C39" s="298">
        <v>79.098730003719879</v>
      </c>
      <c r="D39" s="296">
        <v>78.951805321498199</v>
      </c>
    </row>
    <row r="40" spans="2:4" ht="11.5" customHeight="1">
      <c r="B40" s="297">
        <v>44594</v>
      </c>
      <c r="C40" s="326">
        <v>75.252670221797246</v>
      </c>
      <c r="D40" s="303">
        <v>75.368804384015036</v>
      </c>
    </row>
    <row r="41" spans="2:4" ht="11.5" customHeight="1">
      <c r="B41" s="297">
        <v>44595</v>
      </c>
      <c r="C41" s="298">
        <v>71.548687736465823</v>
      </c>
      <c r="D41" s="296">
        <v>71.71625523877843</v>
      </c>
    </row>
    <row r="42" spans="2:4" ht="11.5" customHeight="1">
      <c r="B42" s="297">
        <v>44596</v>
      </c>
      <c r="C42" s="326">
        <v>75.362303419340321</v>
      </c>
      <c r="D42" s="303">
        <v>74.217672536058018</v>
      </c>
    </row>
    <row r="43" spans="2:4" ht="11.5" customHeight="1">
      <c r="B43" s="297">
        <v>44597</v>
      </c>
      <c r="C43" s="298">
        <v>75.362303419340321</v>
      </c>
      <c r="D43" s="296">
        <v>74.217672536058018</v>
      </c>
    </row>
    <row r="44" spans="2:4" ht="11.5" customHeight="1">
      <c r="B44" s="297">
        <v>44598</v>
      </c>
      <c r="C44" s="326">
        <v>75.362303419340321</v>
      </c>
      <c r="D44" s="303">
        <v>74.217672536058018</v>
      </c>
    </row>
    <row r="45" spans="2:4" ht="11.5" customHeight="1">
      <c r="B45" s="297">
        <v>44599</v>
      </c>
      <c r="C45" s="298">
        <v>76.495345295917232</v>
      </c>
      <c r="D45" s="296">
        <v>74.010400374341302</v>
      </c>
    </row>
    <row r="46" spans="2:4" ht="11.5" customHeight="1">
      <c r="B46" s="297">
        <v>44600</v>
      </c>
      <c r="C46" s="326">
        <v>78.485497687897634</v>
      </c>
      <c r="D46" s="303">
        <v>75.263394309376991</v>
      </c>
    </row>
    <row r="47" spans="2:4" ht="11.5" customHeight="1">
      <c r="B47" s="297">
        <v>44601</v>
      </c>
      <c r="C47" s="298">
        <v>83.308222073551605</v>
      </c>
      <c r="D47" s="296">
        <v>78.221976598697978</v>
      </c>
    </row>
    <row r="48" spans="2:4" ht="11.5" customHeight="1">
      <c r="B48" s="297">
        <v>44602</v>
      </c>
      <c r="C48" s="326">
        <v>82.007397918192368</v>
      </c>
      <c r="D48" s="303">
        <v>78.632501452020293</v>
      </c>
    </row>
    <row r="49" spans="2:4" ht="11.5" customHeight="1">
      <c r="B49" s="297">
        <v>44603</v>
      </c>
      <c r="C49" s="298">
        <v>78.169319666128473</v>
      </c>
      <c r="D49" s="296">
        <v>76.605385605494163</v>
      </c>
    </row>
    <row r="50" spans="2:4" ht="11.5" customHeight="1">
      <c r="B50" s="297">
        <v>44604</v>
      </c>
      <c r="C50" s="326">
        <v>78.169319666128473</v>
      </c>
      <c r="D50" s="303">
        <v>76.605385605494163</v>
      </c>
    </row>
    <row r="51" spans="2:4" ht="11.5" customHeight="1">
      <c r="B51" s="297">
        <v>44605</v>
      </c>
      <c r="C51" s="298">
        <v>78.169319666128473</v>
      </c>
      <c r="D51" s="296">
        <v>76.605385605494163</v>
      </c>
    </row>
    <row r="52" spans="2:4" ht="11.5" customHeight="1">
      <c r="B52" s="297">
        <v>44606</v>
      </c>
      <c r="C52" s="326">
        <v>78.270237922085357</v>
      </c>
      <c r="D52" s="303">
        <v>75.694534948430388</v>
      </c>
    </row>
    <row r="53" spans="2:4" ht="11.5" customHeight="1">
      <c r="B53" s="297">
        <v>44607</v>
      </c>
      <c r="C53" s="298">
        <v>82.052792773562686</v>
      </c>
      <c r="D53" s="296">
        <v>79.005700097135559</v>
      </c>
    </row>
    <row r="54" spans="2:4" ht="11.5" customHeight="1">
      <c r="B54" s="297">
        <v>44608</v>
      </c>
      <c r="C54" s="326">
        <v>81.018282249205171</v>
      </c>
      <c r="D54" s="303">
        <v>78.678325460820886</v>
      </c>
    </row>
    <row r="55" spans="2:4" ht="11.5" customHeight="1">
      <c r="B55" s="297">
        <v>44609</v>
      </c>
      <c r="C55" s="298">
        <v>77.898803283675861</v>
      </c>
      <c r="D55" s="296">
        <v>75.217526585486524</v>
      </c>
    </row>
    <row r="56" spans="2:4" ht="11.5" customHeight="1">
      <c r="B56" s="297">
        <v>44610</v>
      </c>
      <c r="C56" s="326">
        <v>75.222420376976146</v>
      </c>
      <c r="D56" s="303">
        <v>73.185910767811663</v>
      </c>
    </row>
    <row r="57" spans="2:4" ht="11.5" customHeight="1">
      <c r="B57" s="297">
        <v>44611</v>
      </c>
      <c r="C57" s="298">
        <v>75.222420376976146</v>
      </c>
      <c r="D57" s="296">
        <v>73.185910767811663</v>
      </c>
    </row>
    <row r="58" spans="2:4" ht="11.5" customHeight="1">
      <c r="B58" s="297">
        <v>44612</v>
      </c>
      <c r="C58" s="326">
        <v>75.222420376976146</v>
      </c>
      <c r="D58" s="303">
        <v>73.185910767811663</v>
      </c>
    </row>
    <row r="59" spans="2:4" ht="11.5" customHeight="1">
      <c r="B59" s="297">
        <v>44613</v>
      </c>
      <c r="C59" s="298">
        <v>75.180863490655966</v>
      </c>
      <c r="D59" s="296">
        <v>73.182477844520506</v>
      </c>
    </row>
    <row r="60" spans="2:4" ht="11.5" customHeight="1">
      <c r="B60" s="297">
        <v>44614</v>
      </c>
      <c r="C60" s="326">
        <v>72.077216518475097</v>
      </c>
      <c r="D60" s="303">
        <v>70.504078857796344</v>
      </c>
    </row>
    <row r="61" spans="2:4" ht="11.5" customHeight="1">
      <c r="B61" s="297">
        <v>44615</v>
      </c>
      <c r="C61" s="298">
        <v>68.344100367050714</v>
      </c>
      <c r="D61" s="296">
        <v>67.51771948454352</v>
      </c>
    </row>
    <row r="62" spans="2:4" ht="11.5" customHeight="1">
      <c r="B62" s="297">
        <v>44616</v>
      </c>
      <c r="C62" s="326">
        <v>72.560307442712286</v>
      </c>
      <c r="D62" s="303">
        <v>71.747654942449302</v>
      </c>
    </row>
    <row r="63" spans="2:4" ht="11.5" customHeight="1">
      <c r="B63" s="297">
        <v>44617</v>
      </c>
      <c r="C63" s="298">
        <v>73.104355838206786</v>
      </c>
      <c r="D63" s="296">
        <v>72.878573673341492</v>
      </c>
    </row>
    <row r="64" spans="2:4" ht="11.5" customHeight="1">
      <c r="B64" s="297">
        <v>44618</v>
      </c>
      <c r="C64" s="326">
        <v>73.104355838206786</v>
      </c>
      <c r="D64" s="303">
        <v>72.878573673341492</v>
      </c>
    </row>
    <row r="65" spans="2:4" ht="11.5" customHeight="1">
      <c r="B65" s="297">
        <v>44619</v>
      </c>
      <c r="C65" s="298">
        <v>73.104355838206786</v>
      </c>
      <c r="D65" s="296">
        <v>72.878573673341492</v>
      </c>
    </row>
    <row r="66" spans="2:4" ht="11.5" customHeight="1">
      <c r="B66" s="297">
        <v>44620</v>
      </c>
      <c r="C66" s="326">
        <v>74.504983915791371</v>
      </c>
      <c r="D66" s="303">
        <v>73.057794371916216</v>
      </c>
    </row>
    <row r="67" spans="2:4" ht="11.5" customHeight="1">
      <c r="B67" s="297">
        <v>44621</v>
      </c>
      <c r="C67" s="298">
        <v>73.813704174712385</v>
      </c>
      <c r="D67" s="296">
        <v>73.057794371916216</v>
      </c>
    </row>
    <row r="68" spans="2:4" ht="11.5" customHeight="1">
      <c r="B68" s="297">
        <v>44622</v>
      </c>
      <c r="C68" s="326">
        <v>73.191436663879244</v>
      </c>
      <c r="D68" s="303">
        <v>72.869390048287485</v>
      </c>
    </row>
    <row r="69" spans="2:4" ht="11.5" customHeight="1">
      <c r="B69" s="297">
        <v>44623</v>
      </c>
      <c r="C69" s="298">
        <v>69.057438565200243</v>
      </c>
      <c r="D69" s="296">
        <v>68.497639269048776</v>
      </c>
    </row>
    <row r="70" spans="2:4" ht="11.5" customHeight="1">
      <c r="B70" s="297">
        <v>44624</v>
      </c>
      <c r="C70" s="326">
        <v>64.056415217031031</v>
      </c>
      <c r="D70" s="303">
        <v>66.636935767035396</v>
      </c>
    </row>
    <row r="71" spans="2:4" ht="11.5" customHeight="1">
      <c r="B71" s="297">
        <v>44625</v>
      </c>
      <c r="C71" s="298">
        <v>64.056415217031031</v>
      </c>
      <c r="D71" s="296">
        <v>66.636935767035396</v>
      </c>
    </row>
    <row r="72" spans="2:4" ht="11.5" customHeight="1">
      <c r="B72" s="297">
        <v>44626</v>
      </c>
      <c r="C72" s="326">
        <v>64.056415217031031</v>
      </c>
      <c r="D72" s="303">
        <v>66.636935767035396</v>
      </c>
    </row>
    <row r="73" spans="2:4" ht="11.5" customHeight="1">
      <c r="B73" s="297">
        <v>44627</v>
      </c>
      <c r="C73" s="298">
        <v>60.866134723429944</v>
      </c>
      <c r="D73" s="296">
        <v>59.706084685906582</v>
      </c>
    </row>
    <row r="74" spans="2:4" ht="11.5" customHeight="1">
      <c r="B74" s="297">
        <v>44628</v>
      </c>
      <c r="C74" s="326">
        <v>61.725444961264607</v>
      </c>
      <c r="D74" s="303">
        <v>61.257456175727931</v>
      </c>
    </row>
    <row r="75" spans="2:4" ht="11.5" customHeight="1">
      <c r="B75" s="297">
        <v>44629</v>
      </c>
      <c r="C75" s="298">
        <v>65.745321238506733</v>
      </c>
      <c r="D75" s="296">
        <v>63.611886443832432</v>
      </c>
    </row>
    <row r="76" spans="2:4" ht="11.5" customHeight="1">
      <c r="B76" s="297">
        <v>44630</v>
      </c>
      <c r="C76" s="326">
        <v>63.282651575938665</v>
      </c>
      <c r="D76" s="303">
        <v>63.009540264437788</v>
      </c>
    </row>
    <row r="77" spans="2:4" ht="11.5" customHeight="1">
      <c r="B77" s="297">
        <v>44631</v>
      </c>
      <c r="C77" s="298">
        <v>59.23018484586391</v>
      </c>
      <c r="D77" s="296">
        <v>60.398823482187936</v>
      </c>
    </row>
    <row r="78" spans="2:4" ht="11.5" customHeight="1">
      <c r="B78" s="297">
        <v>44632</v>
      </c>
      <c r="C78" s="326">
        <v>59.23018484586391</v>
      </c>
      <c r="D78" s="303">
        <v>60.398823482187936</v>
      </c>
    </row>
    <row r="79" spans="2:4" ht="11.5" customHeight="1">
      <c r="B79" s="297">
        <v>44633</v>
      </c>
      <c r="C79" s="298">
        <v>59.23018484586391</v>
      </c>
      <c r="D79" s="296">
        <v>60.398823482187936</v>
      </c>
    </row>
    <row r="80" spans="2:4" ht="11.5" customHeight="1">
      <c r="B80" s="297">
        <v>44634</v>
      </c>
      <c r="C80" s="326">
        <v>55.356989848981875</v>
      </c>
      <c r="D80" s="303">
        <v>57.107304091313161</v>
      </c>
    </row>
    <row r="81" spans="2:4" ht="11.5" customHeight="1">
      <c r="B81" s="297">
        <v>44635</v>
      </c>
      <c r="C81" s="298">
        <v>55.79002878772561</v>
      </c>
      <c r="D81" s="296">
        <v>58.629434188809562</v>
      </c>
    </row>
    <row r="82" spans="2:4" ht="11.5" customHeight="1">
      <c r="B82" s="297">
        <v>44636</v>
      </c>
      <c r="C82" s="326">
        <v>63.092412699414659</v>
      </c>
      <c r="D82" s="303">
        <v>62.524862635572156</v>
      </c>
    </row>
    <row r="83" spans="2:4" ht="11.5" customHeight="1">
      <c r="B83" s="297">
        <v>44637</v>
      </c>
      <c r="C83" s="298">
        <v>65.819990624170913</v>
      </c>
      <c r="D83" s="296">
        <v>64.66986611825152</v>
      </c>
    </row>
    <row r="84" spans="2:4" ht="11.5" customHeight="1">
      <c r="B84" s="297">
        <v>44638</v>
      </c>
      <c r="C84" s="326">
        <v>69.424274666150637</v>
      </c>
      <c r="D84" s="303">
        <v>66.778084632621926</v>
      </c>
    </row>
    <row r="85" spans="2:4" ht="11.5" customHeight="1">
      <c r="B85" s="297">
        <v>44639</v>
      </c>
      <c r="C85" s="298">
        <v>69.424274666150637</v>
      </c>
      <c r="D85" s="296">
        <v>66.778084632621926</v>
      </c>
    </row>
    <row r="86" spans="2:4" ht="11.5" customHeight="1">
      <c r="B86" s="297">
        <v>44640</v>
      </c>
      <c r="C86" s="326">
        <v>69.424274666150637</v>
      </c>
      <c r="D86" s="303">
        <v>66.778084632621926</v>
      </c>
    </row>
    <row r="87" spans="2:4" ht="11.5" customHeight="1">
      <c r="B87" s="297">
        <v>44641</v>
      </c>
      <c r="C87" s="298">
        <v>67.213905795938672</v>
      </c>
      <c r="D87" s="296">
        <v>65.781272955074655</v>
      </c>
    </row>
    <row r="88" spans="2:4" ht="11.5" customHeight="1">
      <c r="B88" s="297">
        <v>44642</v>
      </c>
      <c r="C88" s="326">
        <v>70.023244555565711</v>
      </c>
      <c r="D88" s="303">
        <v>67.495166486450913</v>
      </c>
    </row>
    <row r="89" spans="2:4" ht="11.5" customHeight="1">
      <c r="B89" s="297">
        <v>44643</v>
      </c>
      <c r="C89" s="298">
        <v>69.479531434581233</v>
      </c>
      <c r="D89" s="296">
        <v>66.464540599751089</v>
      </c>
    </row>
    <row r="90" spans="2:4" ht="11.5" customHeight="1">
      <c r="B90" s="297">
        <v>44644</v>
      </c>
      <c r="C90" s="326">
        <v>70.484381899146541</v>
      </c>
      <c r="D90" s="303">
        <v>67.358093915570876</v>
      </c>
    </row>
    <row r="91" spans="2:4" ht="11.5" customHeight="1">
      <c r="B91" s="297">
        <v>44645</v>
      </c>
      <c r="C91" s="298">
        <v>67.593846804000393</v>
      </c>
      <c r="D91" s="296">
        <v>65.768284373909395</v>
      </c>
    </row>
    <row r="92" spans="2:4" ht="11.5" customHeight="1">
      <c r="B92" s="297">
        <v>44646</v>
      </c>
      <c r="C92" s="326">
        <v>67.593846804000393</v>
      </c>
      <c r="D92" s="303">
        <v>65.768284373909395</v>
      </c>
    </row>
    <row r="93" spans="2:4" ht="11.5" customHeight="1">
      <c r="B93" s="297">
        <v>44647</v>
      </c>
      <c r="C93" s="298">
        <v>67.593846804000393</v>
      </c>
      <c r="D93" s="296">
        <v>65.768284373909395</v>
      </c>
    </row>
    <row r="94" spans="2:4" ht="11.5" customHeight="1">
      <c r="B94" s="297">
        <v>44648</v>
      </c>
      <c r="C94" s="326">
        <v>69.063232849054899</v>
      </c>
      <c r="D94" s="303">
        <v>65.999541771896503</v>
      </c>
    </row>
    <row r="95" spans="2:4" ht="11.5" customHeight="1">
      <c r="B95" s="297">
        <v>44649</v>
      </c>
      <c r="C95" s="298">
        <v>72.949428926530572</v>
      </c>
      <c r="D95" s="296">
        <v>69.805990605702178</v>
      </c>
    </row>
    <row r="96" spans="2:4" ht="11.5" customHeight="1">
      <c r="B96" s="297">
        <v>44650</v>
      </c>
      <c r="C96" s="326">
        <v>71.305876559671987</v>
      </c>
      <c r="D96" s="303">
        <v>68.235363094274859</v>
      </c>
    </row>
    <row r="97" spans="2:4" ht="11.5" customHeight="1">
      <c r="B97" s="297">
        <v>44651</v>
      </c>
      <c r="C97" s="298">
        <v>71.305876559671987</v>
      </c>
      <c r="D97" s="296">
        <v>68.235363094274859</v>
      </c>
    </row>
    <row r="98" spans="2:4" ht="11.5" customHeight="1">
      <c r="B98" s="297">
        <v>44652</v>
      </c>
      <c r="C98" s="326">
        <v>72.169562860136764</v>
      </c>
      <c r="D98" s="303">
        <v>67.827980939627281</v>
      </c>
    </row>
    <row r="99" spans="2:4" ht="11.5" customHeight="1">
      <c r="B99" s="297">
        <v>44653</v>
      </c>
      <c r="C99" s="298">
        <v>72.169562860136764</v>
      </c>
      <c r="D99" s="296">
        <v>67.827980939627281</v>
      </c>
    </row>
    <row r="100" spans="2:4" ht="11.5" customHeight="1">
      <c r="B100" s="297">
        <v>44654</v>
      </c>
      <c r="C100" s="326">
        <v>72.169562860136764</v>
      </c>
      <c r="D100" s="303">
        <v>67.827980939627281</v>
      </c>
    </row>
    <row r="101" spans="2:4" ht="11.5" customHeight="1">
      <c r="B101" s="297">
        <v>44655</v>
      </c>
      <c r="C101" s="298">
        <v>75.286676535941154</v>
      </c>
      <c r="D101" s="296">
        <v>69.77915012067561</v>
      </c>
    </row>
    <row r="102" spans="2:4" ht="11.5" customHeight="1">
      <c r="B102" s="297">
        <v>44656</v>
      </c>
      <c r="C102" s="326">
        <v>71.864973705830138</v>
      </c>
      <c r="D102" s="303">
        <v>67.536273113488193</v>
      </c>
    </row>
    <row r="103" spans="2:4" ht="11.5" customHeight="1">
      <c r="B103" s="297">
        <v>44657</v>
      </c>
      <c r="C103" s="298">
        <v>68.93565614336741</v>
      </c>
      <c r="D103" s="296">
        <v>64.83810818928859</v>
      </c>
    </row>
    <row r="104" spans="2:4" ht="11.5" customHeight="1">
      <c r="B104" s="297">
        <v>44658</v>
      </c>
      <c r="C104" s="326">
        <v>67.927666183470308</v>
      </c>
      <c r="D104" s="303">
        <v>64.83810818928859</v>
      </c>
    </row>
    <row r="105" spans="2:4" ht="11.5" customHeight="1">
      <c r="B105" s="297">
        <v>44659</v>
      </c>
      <c r="C105" s="298">
        <v>66.272434514453266</v>
      </c>
      <c r="D105" s="296">
        <v>63.588326859411993</v>
      </c>
    </row>
    <row r="106" spans="2:4" ht="11.5" customHeight="1">
      <c r="B106" s="297">
        <v>44660</v>
      </c>
      <c r="C106" s="326">
        <v>66.272434514453266</v>
      </c>
      <c r="D106" s="303">
        <v>63.588326859411993</v>
      </c>
    </row>
    <row r="107" spans="2:4" ht="11.5" customHeight="1">
      <c r="B107" s="297">
        <v>44661</v>
      </c>
      <c r="C107" s="298">
        <v>66.272434514453266</v>
      </c>
      <c r="D107" s="296">
        <v>63.588326859411993</v>
      </c>
    </row>
    <row r="108" spans="2:4" ht="11.5" customHeight="1">
      <c r="B108" s="297">
        <v>44662</v>
      </c>
      <c r="C108" s="326">
        <v>65.408551264123176</v>
      </c>
      <c r="D108" s="303">
        <v>63.026015459472603</v>
      </c>
    </row>
    <row r="109" spans="2:4" ht="11.5" customHeight="1">
      <c r="B109" s="297">
        <v>44663</v>
      </c>
      <c r="C109" s="298">
        <v>65.070615096364364</v>
      </c>
      <c r="D109" s="296">
        <v>62.796163071128063</v>
      </c>
    </row>
    <row r="110" spans="2:4" ht="11.5" customHeight="1">
      <c r="B110" s="297">
        <v>44664</v>
      </c>
      <c r="C110" s="326">
        <v>67.64633717633788</v>
      </c>
      <c r="D110" s="303">
        <v>64.586611868391756</v>
      </c>
    </row>
    <row r="111" spans="2:4" ht="11.5" customHeight="1">
      <c r="B111" s="297">
        <v>44665</v>
      </c>
      <c r="C111" s="298">
        <v>65.820183256474579</v>
      </c>
      <c r="D111" s="296">
        <v>62.938744935140967</v>
      </c>
    </row>
    <row r="112" spans="2:4" ht="11.5" customHeight="1">
      <c r="B112" s="297">
        <v>44666</v>
      </c>
      <c r="C112" s="326">
        <v>65.817289268251983</v>
      </c>
      <c r="D112" s="303">
        <v>62.939130358941412</v>
      </c>
    </row>
    <row r="113" spans="2:4" ht="11.5" customHeight="1">
      <c r="B113" s="297">
        <v>44667</v>
      </c>
      <c r="C113" s="298">
        <v>65.817289268251983</v>
      </c>
      <c r="D113" s="296">
        <v>62.939130358941412</v>
      </c>
    </row>
    <row r="114" spans="2:4" ht="11.5" customHeight="1">
      <c r="B114" s="297">
        <v>44668</v>
      </c>
      <c r="C114" s="326">
        <v>65.817289268251983</v>
      </c>
      <c r="D114" s="303">
        <v>62.939130358941412</v>
      </c>
    </row>
    <row r="115" spans="2:4" ht="11.5" customHeight="1">
      <c r="B115" s="297">
        <v>44669</v>
      </c>
      <c r="C115" s="298">
        <v>63.860818280653156</v>
      </c>
      <c r="D115" s="296">
        <v>61.213423390336196</v>
      </c>
    </row>
    <row r="116" spans="2:4" ht="11.5" customHeight="1">
      <c r="B116" s="297">
        <v>44670</v>
      </c>
      <c r="C116" s="326">
        <v>66.02376877886276</v>
      </c>
      <c r="D116" s="303">
        <v>62.851461292545665</v>
      </c>
    </row>
    <row r="117" spans="2:4" ht="11.5" customHeight="1">
      <c r="B117" s="297">
        <v>44671</v>
      </c>
      <c r="C117" s="298">
        <v>63.535875325513778</v>
      </c>
      <c r="D117" s="296">
        <v>61.670705993990637</v>
      </c>
    </row>
    <row r="118" spans="2:4" ht="11.5" customHeight="1">
      <c r="B118" s="297">
        <v>44672</v>
      </c>
      <c r="C118" s="326">
        <v>60.321605288263811</v>
      </c>
      <c r="D118" s="303">
        <v>59.21024918531883</v>
      </c>
    </row>
    <row r="119" spans="2:4" ht="11.5" customHeight="1">
      <c r="B119" s="297">
        <v>44673</v>
      </c>
      <c r="C119" s="298">
        <v>59.116621855615072</v>
      </c>
      <c r="D119" s="296">
        <v>57.434241262391119</v>
      </c>
    </row>
    <row r="120" spans="2:4" ht="11.5" customHeight="1">
      <c r="B120" s="297">
        <v>44674</v>
      </c>
      <c r="C120" s="326">
        <v>59.116621855615072</v>
      </c>
      <c r="D120" s="303">
        <v>57.434241262391119</v>
      </c>
    </row>
    <row r="121" spans="2:4" ht="11.5" customHeight="1">
      <c r="B121" s="297">
        <v>44675</v>
      </c>
      <c r="C121" s="298">
        <v>59.116621855615072</v>
      </c>
      <c r="D121" s="296">
        <v>57.434241262391119</v>
      </c>
    </row>
    <row r="122" spans="2:4" ht="11.5" customHeight="1">
      <c r="B122" s="297">
        <v>44676</v>
      </c>
      <c r="C122" s="326">
        <v>60.693853016596414</v>
      </c>
      <c r="D122" s="303">
        <v>58.678810281256069</v>
      </c>
    </row>
    <row r="123" spans="2:4" ht="11.5" customHeight="1">
      <c r="B123" s="297">
        <v>44677</v>
      </c>
      <c r="C123" s="298">
        <v>57.871047651038069</v>
      </c>
      <c r="D123" s="296">
        <v>55.70634425295551</v>
      </c>
    </row>
    <row r="124" spans="2:4" ht="11.5" customHeight="1">
      <c r="B124" s="297">
        <v>44678</v>
      </c>
      <c r="C124" s="326">
        <v>57.131422607153638</v>
      </c>
      <c r="D124" s="303">
        <v>55.564626457343621</v>
      </c>
    </row>
    <row r="125" spans="2:4" ht="11.5" customHeight="1">
      <c r="B125" s="297">
        <v>44679</v>
      </c>
      <c r="C125" s="298">
        <v>59.063837942484454</v>
      </c>
      <c r="D125" s="296">
        <v>57.114966894968866</v>
      </c>
    </row>
    <row r="126" spans="2:4" ht="11.5" customHeight="1">
      <c r="B126" s="297">
        <v>44680</v>
      </c>
      <c r="C126" s="326">
        <v>56.967444843943085</v>
      </c>
      <c r="D126" s="303">
        <v>55.556642277966539</v>
      </c>
    </row>
    <row r="127" spans="2:4" ht="11.5" customHeight="1">
      <c r="B127" s="297">
        <v>44681</v>
      </c>
      <c r="C127" s="298">
        <v>56.967444843943085</v>
      </c>
      <c r="D127" s="296">
        <v>55.556642277966539</v>
      </c>
    </row>
    <row r="128" spans="2:4" ht="11.5" customHeight="1">
      <c r="B128" s="297">
        <v>44682</v>
      </c>
      <c r="C128" s="326">
        <v>56.967444843943085</v>
      </c>
      <c r="D128" s="303">
        <v>55.556642277966539</v>
      </c>
    </row>
    <row r="129" spans="2:4" ht="11.5" customHeight="1">
      <c r="B129" s="297">
        <v>44683</v>
      </c>
      <c r="C129" s="298">
        <v>58.552661871694212</v>
      </c>
      <c r="D129" s="296">
        <v>56.986084744152556</v>
      </c>
    </row>
    <row r="130" spans="2:4" ht="11.5" customHeight="1">
      <c r="B130" s="297">
        <v>44684</v>
      </c>
      <c r="C130" s="326">
        <v>57.248279950067129</v>
      </c>
      <c r="D130" s="303">
        <v>57.036758744454872</v>
      </c>
    </row>
    <row r="131" spans="2:4" ht="11.5" customHeight="1">
      <c r="B131" s="297">
        <v>44685</v>
      </c>
      <c r="C131" s="298">
        <v>59.399653625157356</v>
      </c>
      <c r="D131" s="296">
        <v>58.503240907792708</v>
      </c>
    </row>
    <row r="132" spans="2:4" ht="11.5" customHeight="1">
      <c r="B132" s="297">
        <v>44686</v>
      </c>
      <c r="C132" s="326">
        <v>54.628306240883774</v>
      </c>
      <c r="D132" s="303">
        <v>55.197452636420138</v>
      </c>
    </row>
    <row r="133" spans="2:4" ht="11.5" customHeight="1">
      <c r="B133" s="297">
        <v>44687</v>
      </c>
      <c r="C133" s="298">
        <v>51.438702046684014</v>
      </c>
      <c r="D133" s="296">
        <v>55.197452636420138</v>
      </c>
    </row>
    <row r="134" spans="2:4" ht="11.5" customHeight="1">
      <c r="B134" s="297">
        <v>44688</v>
      </c>
      <c r="C134" s="326">
        <v>51.438702046684014</v>
      </c>
      <c r="D134" s="303">
        <v>55.197452636420138</v>
      </c>
    </row>
    <row r="135" spans="2:4" ht="11.5" customHeight="1">
      <c r="B135" s="297">
        <v>44689</v>
      </c>
      <c r="C135" s="298">
        <v>51.438702046684014</v>
      </c>
      <c r="D135" s="296">
        <v>55.197452636420138</v>
      </c>
    </row>
    <row r="136" spans="2:4" ht="11.5" customHeight="1">
      <c r="B136" s="297">
        <v>44690</v>
      </c>
      <c r="C136" s="326">
        <v>45.796421353945362</v>
      </c>
      <c r="D136" s="303">
        <v>49.993173319982056</v>
      </c>
    </row>
    <row r="137" spans="2:4" ht="11.5" customHeight="1">
      <c r="B137" s="297">
        <v>44691</v>
      </c>
      <c r="C137" s="298">
        <v>44.863119593982944</v>
      </c>
      <c r="D137" s="296">
        <v>47.635047776018105</v>
      </c>
    </row>
    <row r="138" spans="2:4" ht="11.5" customHeight="1">
      <c r="B138" s="297">
        <v>44692</v>
      </c>
      <c r="C138" s="326">
        <v>41.602597457153763</v>
      </c>
      <c r="D138" s="303">
        <v>44.649592559356449</v>
      </c>
    </row>
    <row r="139" spans="2:4" ht="11.5" customHeight="1">
      <c r="B139" s="297">
        <v>44693</v>
      </c>
      <c r="C139" s="298">
        <v>43.908173055147543</v>
      </c>
      <c r="D139" s="296">
        <v>47.103412570467057</v>
      </c>
    </row>
    <row r="140" spans="2:4" ht="11.5" customHeight="1">
      <c r="B140" s="297">
        <v>44694</v>
      </c>
      <c r="C140" s="326">
        <v>48.503298870756147</v>
      </c>
      <c r="D140" s="303">
        <v>51.571984714563435</v>
      </c>
    </row>
    <row r="141" spans="2:4" ht="11.5" customHeight="1">
      <c r="B141" s="297">
        <v>44695</v>
      </c>
      <c r="C141" s="298">
        <v>48.503298870756147</v>
      </c>
      <c r="D141" s="296">
        <v>51.571984714563435</v>
      </c>
    </row>
    <row r="142" spans="2:4" ht="11.5" customHeight="1">
      <c r="B142" s="297">
        <v>44696</v>
      </c>
      <c r="C142" s="326">
        <v>48.503298870756147</v>
      </c>
      <c r="D142" s="303">
        <v>51.571984714563435</v>
      </c>
    </row>
    <row r="143" spans="2:4" ht="11.5" customHeight="1">
      <c r="B143" s="297">
        <v>44697</v>
      </c>
      <c r="C143" s="298">
        <v>46.39263863683977</v>
      </c>
      <c r="D143" s="296">
        <v>50.416048656229421</v>
      </c>
    </row>
    <row r="144" spans="2:4" ht="11.5" customHeight="1">
      <c r="B144" s="297">
        <v>44698</v>
      </c>
      <c r="C144" s="326">
        <v>48.099392386880595</v>
      </c>
      <c r="D144" s="303">
        <v>52.646846515842526</v>
      </c>
    </row>
    <row r="145" spans="2:4" ht="11.5" customHeight="1">
      <c r="B145" s="297">
        <v>44699</v>
      </c>
      <c r="C145" s="298">
        <v>46.123086998770781</v>
      </c>
      <c r="D145" s="296">
        <v>50.894028584586501</v>
      </c>
    </row>
    <row r="146" spans="2:4" ht="11.5" customHeight="1">
      <c r="B146" s="297">
        <v>44700</v>
      </c>
      <c r="C146" s="326">
        <v>47.18635579562303</v>
      </c>
      <c r="D146" s="303">
        <v>52.929864104596746</v>
      </c>
    </row>
    <row r="147" spans="2:4" ht="11.5" customHeight="1">
      <c r="B147" s="297">
        <v>44701</v>
      </c>
      <c r="C147" s="298">
        <v>46.595560671204957</v>
      </c>
      <c r="D147" s="296">
        <v>52.191747201059179</v>
      </c>
    </row>
    <row r="148" spans="2:4" ht="11.5" customHeight="1">
      <c r="B148" s="297">
        <v>44702</v>
      </c>
      <c r="C148" s="326">
        <v>46.595560671204957</v>
      </c>
      <c r="D148" s="303">
        <v>52.191747201059179</v>
      </c>
    </row>
    <row r="149" spans="2:4" ht="11.5" customHeight="1">
      <c r="B149" s="297">
        <v>44703</v>
      </c>
      <c r="C149" s="298">
        <v>46.595560671204957</v>
      </c>
      <c r="D149" s="296">
        <v>52.191747201059179</v>
      </c>
    </row>
    <row r="150" spans="2:4" ht="11.5" customHeight="1">
      <c r="B150" s="297">
        <v>44704</v>
      </c>
      <c r="C150" s="326">
        <v>46.279164004712605</v>
      </c>
      <c r="D150" s="303">
        <v>52.238173695543779</v>
      </c>
    </row>
    <row r="151" spans="2:4" ht="11.5" customHeight="1">
      <c r="B151" s="297">
        <v>44705</v>
      </c>
      <c r="C151" s="298">
        <v>43.242676216861632</v>
      </c>
      <c r="D151" s="296">
        <v>49.528177462148228</v>
      </c>
    </row>
    <row r="152" spans="2:4" ht="11.5" customHeight="1">
      <c r="B152" s="297">
        <v>44706</v>
      </c>
      <c r="C152" s="326">
        <v>44.945001710493813</v>
      </c>
      <c r="D152" s="303">
        <v>50.730930127490979</v>
      </c>
    </row>
    <row r="153" spans="2:4" ht="11.5" customHeight="1">
      <c r="B153" s="297">
        <v>44707</v>
      </c>
      <c r="C153" s="298">
        <v>44.945001710493813</v>
      </c>
      <c r="D153" s="296">
        <v>52.318169664908964</v>
      </c>
    </row>
    <row r="154" spans="2:4" ht="11.5" customHeight="1">
      <c r="B154" s="297">
        <v>44708</v>
      </c>
      <c r="C154" s="326">
        <v>47.411927688322116</v>
      </c>
      <c r="D154" s="303">
        <v>54.698578450044565</v>
      </c>
    </row>
    <row r="155" spans="2:4" ht="11.5" customHeight="1">
      <c r="B155" s="297">
        <v>44709</v>
      </c>
      <c r="C155" s="298">
        <v>47.411927688322116</v>
      </c>
      <c r="D155" s="296">
        <v>54.698578450044565</v>
      </c>
    </row>
    <row r="156" spans="2:4" ht="11.5" customHeight="1">
      <c r="B156" s="297">
        <v>44710</v>
      </c>
      <c r="C156" s="326">
        <v>47.411927688322116</v>
      </c>
      <c r="D156" s="303">
        <v>54.698578450044565</v>
      </c>
    </row>
    <row r="157" spans="2:4" ht="11.5" customHeight="1">
      <c r="B157" s="297">
        <v>44711</v>
      </c>
      <c r="C157" s="298">
        <v>47.519759748907987</v>
      </c>
      <c r="D157" s="296">
        <v>54.716826797064158</v>
      </c>
    </row>
    <row r="158" spans="2:4" ht="11.5" customHeight="1">
      <c r="B158" s="297">
        <v>44712</v>
      </c>
      <c r="C158" s="326">
        <v>46.837139854295486</v>
      </c>
      <c r="D158" s="303">
        <v>54.319024903290014</v>
      </c>
    </row>
    <row r="159" spans="2:4" ht="11.5" customHeight="1">
      <c r="B159" s="297">
        <v>44713</v>
      </c>
      <c r="C159" s="298">
        <v>45.630949946745943</v>
      </c>
      <c r="D159" s="296">
        <v>53.492378903571272</v>
      </c>
    </row>
    <row r="160" spans="2:4" ht="11.5" customHeight="1">
      <c r="B160" s="297">
        <v>44714</v>
      </c>
      <c r="C160" s="326">
        <v>48.508205924761313</v>
      </c>
      <c r="D160" s="303">
        <v>55.56180571883916</v>
      </c>
    </row>
    <row r="161" spans="2:4" ht="11.5" customHeight="1">
      <c r="B161" s="297">
        <v>44715</v>
      </c>
      <c r="C161" s="298">
        <v>48.508205924761313</v>
      </c>
      <c r="D161" s="296">
        <v>53.994495478998395</v>
      </c>
    </row>
    <row r="162" spans="2:4" ht="11.5" customHeight="1">
      <c r="B162" s="297">
        <v>44716</v>
      </c>
      <c r="C162" s="326">
        <v>48.508205924761313</v>
      </c>
      <c r="D162" s="303">
        <v>53.994495478998395</v>
      </c>
    </row>
    <row r="163" spans="2:4" ht="11.5" customHeight="1">
      <c r="B163" s="297">
        <v>44717</v>
      </c>
      <c r="C163" s="298">
        <v>48.508205924761313</v>
      </c>
      <c r="D163" s="296">
        <v>53.994495478998395</v>
      </c>
    </row>
    <row r="164" spans="2:4" ht="11.5" customHeight="1">
      <c r="B164" s="297">
        <v>44718</v>
      </c>
      <c r="C164" s="326">
        <v>48.950830182696826</v>
      </c>
      <c r="D164" s="303">
        <v>53.023430129396665</v>
      </c>
    </row>
    <row r="165" spans="2:4" ht="11.5" customHeight="1">
      <c r="B165" s="297">
        <v>44719</v>
      </c>
      <c r="C165" s="298">
        <v>49.741481872782167</v>
      </c>
      <c r="D165" s="296">
        <v>52.929591486754347</v>
      </c>
    </row>
    <row r="166" spans="2:4" ht="11.5" customHeight="1">
      <c r="B166" s="297">
        <v>44720</v>
      </c>
      <c r="C166" s="326">
        <v>51.732081293745502</v>
      </c>
      <c r="D166" s="303">
        <v>53.531219883767193</v>
      </c>
    </row>
    <row r="167" spans="2:4" ht="11.5" customHeight="1">
      <c r="B167" s="297">
        <v>44721</v>
      </c>
      <c r="C167" s="298">
        <v>49.284417946211192</v>
      </c>
      <c r="D167" s="296">
        <v>50.593189237281621</v>
      </c>
    </row>
    <row r="168" spans="2:4" ht="11.5" customHeight="1">
      <c r="B168" s="297">
        <v>44722</v>
      </c>
      <c r="C168" s="326">
        <v>46.961055167531391</v>
      </c>
      <c r="D168" s="303">
        <v>48.045570868594503</v>
      </c>
    </row>
    <row r="169" spans="2:4" ht="11.5" customHeight="1">
      <c r="B169" s="297">
        <v>44723</v>
      </c>
      <c r="C169" s="298">
        <v>46.961055167531391</v>
      </c>
      <c r="D169" s="296">
        <v>48.045570868594503</v>
      </c>
    </row>
    <row r="170" spans="2:4" ht="11.5" customHeight="1">
      <c r="B170" s="297">
        <v>44724</v>
      </c>
      <c r="C170" s="326">
        <v>46.961055167531391</v>
      </c>
      <c r="D170" s="303">
        <v>48.045570868594503</v>
      </c>
    </row>
    <row r="171" spans="2:4" ht="11.5" customHeight="1">
      <c r="B171" s="297">
        <v>44725</v>
      </c>
      <c r="C171" s="298">
        <v>43.732394687675601</v>
      </c>
      <c r="D171" s="296">
        <v>43.98459913009777</v>
      </c>
    </row>
    <row r="172" spans="2:4" ht="11.5" customHeight="1">
      <c r="B172" s="297">
        <v>44726</v>
      </c>
      <c r="C172" s="326">
        <v>44.147977858869034</v>
      </c>
      <c r="D172" s="303">
        <v>44.393973478762611</v>
      </c>
    </row>
    <row r="173" spans="2:4" ht="11.5" customHeight="1">
      <c r="B173" s="297">
        <v>44727</v>
      </c>
      <c r="C173" s="298">
        <v>46.062212319045145</v>
      </c>
      <c r="D173" s="296">
        <v>46.277578925152383</v>
      </c>
    </row>
    <row r="174" spans="2:4" ht="11.5" customHeight="1">
      <c r="B174" s="297">
        <v>44728</v>
      </c>
      <c r="C174" s="326">
        <v>43.339860009916116</v>
      </c>
      <c r="D174" s="303">
        <v>43.646692991688781</v>
      </c>
    </row>
    <row r="175" spans="2:4" ht="11.5" customHeight="1">
      <c r="B175" s="297">
        <v>44729</v>
      </c>
      <c r="C175" s="298">
        <v>45.421657463971052</v>
      </c>
      <c r="D175" s="296">
        <v>45.454516544422738</v>
      </c>
    </row>
    <row r="176" spans="2:4" ht="11.5" customHeight="1">
      <c r="B176" s="297">
        <v>44730</v>
      </c>
      <c r="C176" s="326">
        <v>45.421657463971052</v>
      </c>
      <c r="D176" s="303">
        <v>45.454516544422738</v>
      </c>
    </row>
    <row r="177" spans="2:4" ht="11.5" customHeight="1">
      <c r="B177" s="297">
        <v>44731</v>
      </c>
      <c r="C177" s="298">
        <v>45.421657463971052</v>
      </c>
      <c r="D177" s="296">
        <v>45.454516544422738</v>
      </c>
    </row>
    <row r="178" spans="2:4" ht="11.5" customHeight="1">
      <c r="B178" s="297">
        <v>44732</v>
      </c>
      <c r="C178" s="326">
        <v>45.958005168140488</v>
      </c>
      <c r="D178" s="303">
        <v>45.461699705470643</v>
      </c>
    </row>
    <row r="179" spans="2:4" ht="11.5" customHeight="1">
      <c r="B179" s="297">
        <v>44733</v>
      </c>
      <c r="C179" s="298">
        <v>47.732304111749556</v>
      </c>
      <c r="D179" s="296">
        <v>46.667942231680364</v>
      </c>
    </row>
    <row r="180" spans="2:4" ht="11.5" customHeight="1">
      <c r="B180" s="297">
        <v>44734</v>
      </c>
      <c r="C180" s="326">
        <v>47.777195556334767</v>
      </c>
      <c r="D180" s="303">
        <v>46.257724437895369</v>
      </c>
    </row>
    <row r="181" spans="2:4" ht="11.5" customHeight="1">
      <c r="B181" s="297">
        <v>44735</v>
      </c>
      <c r="C181" s="298">
        <v>50.694288816914721</v>
      </c>
      <c r="D181" s="296">
        <v>47.974417922458564</v>
      </c>
    </row>
    <row r="182" spans="2:4" ht="11.5" customHeight="1">
      <c r="B182" s="297">
        <v>44736</v>
      </c>
      <c r="C182" s="326">
        <v>52.796333692875244</v>
      </c>
      <c r="D182" s="303">
        <v>47.974417922458564</v>
      </c>
    </row>
    <row r="183" spans="2:4" ht="11.5" customHeight="1">
      <c r="B183" s="297">
        <v>44737</v>
      </c>
      <c r="C183" s="298">
        <v>52.796333692875244</v>
      </c>
      <c r="D183" s="296">
        <v>47.974417922458564</v>
      </c>
    </row>
    <row r="184" spans="2:4" ht="11.5" customHeight="1">
      <c r="B184" s="297">
        <v>44738</v>
      </c>
      <c r="C184" s="326">
        <v>52.796333692875244</v>
      </c>
      <c r="D184" s="303">
        <v>47.974417922458564</v>
      </c>
    </row>
    <row r="185" spans="2:4" ht="11.5" customHeight="1">
      <c r="B185" s="297">
        <v>44739</v>
      </c>
      <c r="C185" s="298">
        <v>51.766217401676663</v>
      </c>
      <c r="D185" s="296">
        <v>46.126243873209518</v>
      </c>
    </row>
    <row r="186" spans="2:4" ht="11.5" customHeight="1">
      <c r="B186" s="297">
        <v>44740</v>
      </c>
      <c r="C186" s="326">
        <v>49.798273259984917</v>
      </c>
      <c r="D186" s="303">
        <v>44.437804289546655</v>
      </c>
    </row>
    <row r="187" spans="2:4" ht="11.5" customHeight="1">
      <c r="B187" s="297">
        <v>44741</v>
      </c>
      <c r="C187" s="298">
        <v>48.761555211137377</v>
      </c>
      <c r="D187" s="296">
        <v>42.702968693120631</v>
      </c>
    </row>
    <row r="188" spans="2:4" ht="11.5" customHeight="1">
      <c r="B188" s="297">
        <v>44742</v>
      </c>
      <c r="C188" s="326">
        <v>48.761555211137377</v>
      </c>
      <c r="D188" s="303">
        <v>42.702968693120631</v>
      </c>
    </row>
    <row r="189" spans="2:4" ht="11.5" customHeight="1">
      <c r="B189" s="297">
        <v>44743</v>
      </c>
      <c r="C189" s="298">
        <v>50.32971752291764</v>
      </c>
      <c r="D189" s="296">
        <v>43.058973936218791</v>
      </c>
    </row>
    <row r="190" spans="2:4" ht="11.5" customHeight="1">
      <c r="B190" s="297">
        <v>44744</v>
      </c>
      <c r="C190" s="326">
        <v>50.32971752291764</v>
      </c>
      <c r="D190" s="303">
        <v>43.058973936218791</v>
      </c>
    </row>
    <row r="191" spans="2:4" ht="11.5" customHeight="1">
      <c r="B191" s="297">
        <v>44745</v>
      </c>
      <c r="C191" s="298">
        <v>50.32971752291764</v>
      </c>
      <c r="D191" s="296">
        <v>43.058973936218791</v>
      </c>
    </row>
    <row r="192" spans="2:4" ht="11.5" customHeight="1">
      <c r="B192" s="297">
        <v>44746</v>
      </c>
      <c r="C192" s="326">
        <v>50.299006667018922</v>
      </c>
      <c r="D192" s="303">
        <v>43.190982189981078</v>
      </c>
    </row>
    <row r="193" spans="2:4" ht="11.5" customHeight="1">
      <c r="B193" s="297">
        <v>44747</v>
      </c>
      <c r="C193" s="298">
        <v>53.196628940401538</v>
      </c>
      <c r="D193" s="296">
        <v>43.190982189981078</v>
      </c>
    </row>
    <row r="194" spans="2:4" ht="11.5" customHeight="1">
      <c r="B194" s="297">
        <v>44748</v>
      </c>
      <c r="C194" s="326">
        <v>52.652171971557671</v>
      </c>
      <c r="D194" s="303">
        <v>42.988015599975753</v>
      </c>
    </row>
    <row r="195" spans="2:4" ht="11.5" customHeight="1">
      <c r="B195" s="297">
        <v>44749</v>
      </c>
      <c r="C195" s="298">
        <v>54.762999508638778</v>
      </c>
      <c r="D195" s="296">
        <v>45.085849515632169</v>
      </c>
    </row>
    <row r="196" spans="2:4" ht="11.5" customHeight="1">
      <c r="B196" s="297">
        <v>44750</v>
      </c>
      <c r="C196" s="326">
        <v>54.559230398297984</v>
      </c>
      <c r="D196" s="303">
        <v>45.13247492039649</v>
      </c>
    </row>
    <row r="197" spans="2:4" ht="11.5" customHeight="1">
      <c r="B197" s="297">
        <v>44751</v>
      </c>
      <c r="C197" s="298">
        <v>54.559230398297984</v>
      </c>
      <c r="D197" s="296">
        <v>45.13247492039649</v>
      </c>
    </row>
    <row r="198" spans="2:4" ht="11.5" customHeight="1">
      <c r="B198" s="297">
        <v>44752</v>
      </c>
      <c r="C198" s="326">
        <v>54.559230398297984</v>
      </c>
      <c r="D198" s="303">
        <v>45.13247492039649</v>
      </c>
    </row>
    <row r="199" spans="2:4" ht="11.5" customHeight="1">
      <c r="B199" s="297">
        <v>44753</v>
      </c>
      <c r="C199" s="298">
        <v>51.906511437656512</v>
      </c>
      <c r="D199" s="296">
        <v>42.781081690685063</v>
      </c>
    </row>
    <row r="200" spans="2:4" ht="11.5" customHeight="1">
      <c r="B200" s="297">
        <v>44754</v>
      </c>
      <c r="C200" s="326">
        <v>51.296013952791895</v>
      </c>
      <c r="D200" s="303">
        <v>42.982430847680995</v>
      </c>
    </row>
    <row r="201" spans="2:4" ht="11.5" customHeight="1">
      <c r="B201" s="297">
        <v>44755</v>
      </c>
      <c r="C201" s="298">
        <v>51.233329679930804</v>
      </c>
      <c r="D201" s="296">
        <v>43.207640184907575</v>
      </c>
    </row>
    <row r="202" spans="2:4" ht="11.5" customHeight="1">
      <c r="B202" s="297">
        <v>44756</v>
      </c>
      <c r="C202" s="326">
        <v>50.115101287617279</v>
      </c>
      <c r="D202" s="303">
        <v>43.041079780349747</v>
      </c>
    </row>
    <row r="203" spans="2:4" ht="11.5" customHeight="1">
      <c r="B203" s="297">
        <v>44757</v>
      </c>
      <c r="C203" s="298">
        <v>51.279048376783834</v>
      </c>
      <c r="D203" s="296">
        <v>43.692433139377904</v>
      </c>
    </row>
    <row r="204" spans="2:4" ht="11.5" customHeight="1">
      <c r="B204" s="297">
        <v>44758</v>
      </c>
      <c r="C204" s="326">
        <v>51.279048376783834</v>
      </c>
      <c r="D204" s="303">
        <v>43.692433139377904</v>
      </c>
    </row>
    <row r="205" spans="2:4" ht="11.5" customHeight="1">
      <c r="B205" s="297">
        <v>44759</v>
      </c>
      <c r="C205" s="298">
        <v>51.279048376783834</v>
      </c>
      <c r="D205" s="296">
        <v>43.692433139377904</v>
      </c>
    </row>
    <row r="206" spans="2:4" ht="11.5" customHeight="1">
      <c r="B206" s="297">
        <v>44760</v>
      </c>
      <c r="C206" s="326">
        <v>51.853291237016428</v>
      </c>
      <c r="D206" s="303">
        <v>43.820313934051285</v>
      </c>
    </row>
    <row r="207" spans="2:4" ht="11.5" customHeight="1">
      <c r="B207" s="297">
        <v>44761</v>
      </c>
      <c r="C207" s="298">
        <v>53.095325209880698</v>
      </c>
      <c r="D207" s="296">
        <v>44.999790119165681</v>
      </c>
    </row>
    <row r="208" spans="2:4" ht="11.5" customHeight="1">
      <c r="B208" s="297">
        <v>44762</v>
      </c>
      <c r="C208" s="326">
        <v>55.693628554332783</v>
      </c>
      <c r="D208" s="303">
        <v>46.801683887114834</v>
      </c>
    </row>
    <row r="209" spans="2:4" ht="11.5" customHeight="1">
      <c r="B209" s="297">
        <v>44763</v>
      </c>
      <c r="C209" s="298">
        <v>55.892995978502391</v>
      </c>
      <c r="D209" s="296">
        <v>46.964498005429292</v>
      </c>
    </row>
    <row r="210" spans="2:4" ht="11.5" customHeight="1">
      <c r="B210" s="297">
        <v>44764</v>
      </c>
      <c r="C210" s="326">
        <v>53.111784999753986</v>
      </c>
      <c r="D210" s="303">
        <v>45.093528075610649</v>
      </c>
    </row>
    <row r="211" spans="2:4" ht="11.5" customHeight="1">
      <c r="B211" s="297">
        <v>44765</v>
      </c>
      <c r="C211" s="298">
        <v>53.111784999753986</v>
      </c>
      <c r="D211" s="296">
        <v>45.093528075610649</v>
      </c>
    </row>
    <row r="212" spans="2:4" ht="11.5" customHeight="1">
      <c r="B212" s="297">
        <v>44766</v>
      </c>
      <c r="C212" s="326">
        <v>53.111784999753986</v>
      </c>
      <c r="D212" s="303">
        <v>45.093528075610649</v>
      </c>
    </row>
    <row r="213" spans="2:4" ht="11.5" customHeight="1">
      <c r="B213" s="297">
        <v>44767</v>
      </c>
      <c r="C213" s="298">
        <v>52.344646608234648</v>
      </c>
      <c r="D213" s="296">
        <v>44.604884838263068</v>
      </c>
    </row>
    <row r="214" spans="2:4" ht="11.5" customHeight="1">
      <c r="B214" s="297">
        <v>44768</v>
      </c>
      <c r="C214" s="326">
        <v>50.793935032792106</v>
      </c>
      <c r="D214" s="303">
        <v>44.332195024882267</v>
      </c>
    </row>
    <row r="215" spans="2:4" ht="11.5" customHeight="1">
      <c r="B215" s="297">
        <v>44769</v>
      </c>
      <c r="C215" s="298">
        <v>52.707708898703167</v>
      </c>
      <c r="D215" s="296">
        <v>46.18149664892762</v>
      </c>
    </row>
    <row r="216" spans="2:4" ht="11.5" customHeight="1">
      <c r="B216" s="297">
        <v>44770</v>
      </c>
      <c r="C216" s="326">
        <v>53.27303964606854</v>
      </c>
      <c r="D216" s="303">
        <v>46.49184668296909</v>
      </c>
    </row>
    <row r="217" spans="2:4" ht="11.5" customHeight="1">
      <c r="B217" s="297">
        <v>44771</v>
      </c>
      <c r="C217" s="298">
        <v>53.407908322578244</v>
      </c>
      <c r="D217" s="296">
        <v>46.49184668296909</v>
      </c>
    </row>
    <row r="218" spans="2:4" ht="11.5" customHeight="1">
      <c r="B218" s="297">
        <v>44772</v>
      </c>
      <c r="C218" s="326">
        <v>53.407908322578244</v>
      </c>
      <c r="D218" s="303">
        <v>46.49184668296909</v>
      </c>
    </row>
    <row r="219" spans="2:4" ht="11.5" customHeight="1">
      <c r="B219" s="297">
        <v>44773</v>
      </c>
      <c r="C219" s="298">
        <v>53.407908322578244</v>
      </c>
      <c r="D219" s="296">
        <v>46.49184668296909</v>
      </c>
    </row>
    <row r="220" spans="2:4" ht="11.5" customHeight="1">
      <c r="B220" s="297">
        <v>44774</v>
      </c>
      <c r="C220" s="326">
        <v>53.993003092441981</v>
      </c>
      <c r="D220" s="303">
        <v>46.793709878191606</v>
      </c>
    </row>
    <row r="221" spans="2:4" ht="11.5" customHeight="1">
      <c r="B221" s="297">
        <v>44775</v>
      </c>
      <c r="C221" s="298">
        <v>55.139557473481325</v>
      </c>
      <c r="D221" s="296">
        <v>48.185059207587742</v>
      </c>
    </row>
    <row r="222" spans="2:4" ht="11.5" customHeight="1">
      <c r="B222" s="297">
        <v>44776</v>
      </c>
      <c r="C222" s="326">
        <v>57.502415138923787</v>
      </c>
      <c r="D222" s="303">
        <v>49.493248105295621</v>
      </c>
    </row>
    <row r="223" spans="2:4" ht="11.5" customHeight="1">
      <c r="B223" s="297">
        <v>44777</v>
      </c>
      <c r="C223" s="298">
        <v>58.648771662247015</v>
      </c>
      <c r="D223" s="296">
        <v>48.362759761254516</v>
      </c>
    </row>
    <row r="224" spans="2:4" ht="11.5" customHeight="1">
      <c r="B224" s="297">
        <v>44778</v>
      </c>
      <c r="C224" s="326">
        <v>59.367208142979536</v>
      </c>
      <c r="D224" s="303">
        <v>49.383153106930266</v>
      </c>
    </row>
    <row r="225" spans="2:4" ht="11.5" customHeight="1">
      <c r="B225" s="297">
        <v>44779</v>
      </c>
      <c r="C225" s="298">
        <v>59.367208142979536</v>
      </c>
      <c r="D225" s="296">
        <v>49.383153106930266</v>
      </c>
    </row>
    <row r="226" spans="2:4" ht="11.5" customHeight="1">
      <c r="B226" s="297">
        <v>44780</v>
      </c>
      <c r="C226" s="326">
        <v>59.367208142979536</v>
      </c>
      <c r="D226" s="303">
        <v>49.383153106930266</v>
      </c>
    </row>
    <row r="227" spans="2:4" ht="11.5" customHeight="1">
      <c r="B227" s="297">
        <v>44781</v>
      </c>
      <c r="C227" s="298">
        <v>60.015552244356996</v>
      </c>
      <c r="D227" s="296">
        <v>49.904143029020815</v>
      </c>
    </row>
    <row r="228" spans="2:4" ht="11.5" customHeight="1">
      <c r="B228" s="297">
        <v>44782</v>
      </c>
      <c r="C228" s="326">
        <v>57.738765848317719</v>
      </c>
      <c r="D228" s="303">
        <v>48.390014692936035</v>
      </c>
    </row>
    <row r="229" spans="2:4" ht="11.5" customHeight="1">
      <c r="B229" s="297">
        <v>44783</v>
      </c>
      <c r="C229" s="298">
        <v>60.456016848223889</v>
      </c>
      <c r="D229" s="296">
        <v>50.20313792333161</v>
      </c>
    </row>
    <row r="230" spans="2:4" ht="11.5" customHeight="1">
      <c r="B230" s="297">
        <v>44784</v>
      </c>
      <c r="C230" s="326">
        <v>59.719634482212271</v>
      </c>
      <c r="D230" s="303">
        <v>50.54510650604135</v>
      </c>
    </row>
    <row r="231" spans="2:4" ht="11.5" customHeight="1">
      <c r="B231" s="297">
        <v>44785</v>
      </c>
      <c r="C231" s="298">
        <v>61.185892804712495</v>
      </c>
      <c r="D231" s="296">
        <v>50.54510650604135</v>
      </c>
    </row>
    <row r="232" spans="2:4" ht="11.5" customHeight="1">
      <c r="B232" s="297">
        <v>44786</v>
      </c>
      <c r="C232" s="326">
        <v>61.185892804712495</v>
      </c>
      <c r="D232" s="303">
        <v>50.54510650604135</v>
      </c>
    </row>
    <row r="233" spans="2:4" ht="11.5" customHeight="1">
      <c r="B233" s="297">
        <v>44787</v>
      </c>
      <c r="C233" s="298">
        <v>61.185892804712495</v>
      </c>
      <c r="D233" s="296">
        <v>50.54510650604135</v>
      </c>
    </row>
    <row r="234" spans="2:4" ht="11.5" customHeight="1">
      <c r="B234" s="297">
        <v>44788</v>
      </c>
      <c r="C234" s="326">
        <v>61.086765002222265</v>
      </c>
      <c r="D234" s="303">
        <v>50.601866484034673</v>
      </c>
    </row>
    <row r="235" spans="2:4" ht="11.5" customHeight="1">
      <c r="B235" s="297">
        <v>44789</v>
      </c>
      <c r="C235" s="298">
        <v>61.086765002222265</v>
      </c>
      <c r="D235" s="296">
        <v>50.453781817926611</v>
      </c>
    </row>
    <row r="236" spans="2:4" ht="11.5" customHeight="1">
      <c r="B236" s="297">
        <v>44790</v>
      </c>
      <c r="C236" s="326">
        <v>59.026742200679564</v>
      </c>
      <c r="D236" s="303">
        <v>50.453781817926611</v>
      </c>
    </row>
    <row r="237" spans="2:4" ht="11.5" customHeight="1">
      <c r="B237" s="297">
        <v>44791</v>
      </c>
      <c r="C237" s="298">
        <v>58.475121625723339</v>
      </c>
      <c r="D237" s="296">
        <v>50.068710608820545</v>
      </c>
    </row>
    <row r="238" spans="2:4" ht="11.5" customHeight="1">
      <c r="B238" s="297">
        <v>44792</v>
      </c>
      <c r="C238" s="326">
        <v>55.7915651340086</v>
      </c>
      <c r="D238" s="303">
        <v>47.551892724922382</v>
      </c>
    </row>
    <row r="239" spans="2:4" ht="11.5" customHeight="1">
      <c r="B239" s="297">
        <v>44793</v>
      </c>
      <c r="C239" s="298">
        <v>55.7915651340086</v>
      </c>
      <c r="D239" s="296">
        <v>47.551892724922382</v>
      </c>
    </row>
    <row r="240" spans="2:4" ht="11.5" customHeight="1">
      <c r="B240" s="297">
        <v>44794</v>
      </c>
      <c r="C240" s="326">
        <v>55.7915651340086</v>
      </c>
      <c r="D240" s="303">
        <v>47.551892724922382</v>
      </c>
    </row>
    <row r="241" spans="2:4" ht="11.5" customHeight="1">
      <c r="B241" s="297">
        <v>44795</v>
      </c>
      <c r="C241" s="298">
        <v>54.295957573048845</v>
      </c>
      <c r="D241" s="296">
        <v>46.124592783396245</v>
      </c>
    </row>
    <row r="242" spans="2:4" ht="11.5" customHeight="1">
      <c r="B242" s="297">
        <v>44796</v>
      </c>
      <c r="C242" s="326">
        <v>54.383051334349318</v>
      </c>
      <c r="D242" s="303">
        <v>46.035218436332173</v>
      </c>
    </row>
    <row r="243" spans="2:4" ht="11.5" customHeight="1">
      <c r="B243" s="297">
        <v>44797</v>
      </c>
      <c r="C243" s="298">
        <v>55.387806719753662</v>
      </c>
      <c r="D243" s="296">
        <v>47.184293195315249</v>
      </c>
    </row>
    <row r="244" spans="2:4" ht="11.5" customHeight="1">
      <c r="B244" s="297">
        <v>44798</v>
      </c>
      <c r="C244" s="326">
        <v>55.387806719753662</v>
      </c>
      <c r="D244" s="303">
        <v>47.7551898073933</v>
      </c>
    </row>
    <row r="245" spans="2:4" ht="11.5" customHeight="1">
      <c r="B245" s="297">
        <v>44799</v>
      </c>
      <c r="C245" s="298">
        <v>53.371067801075711</v>
      </c>
      <c r="D245" s="296">
        <v>45.85131467979911</v>
      </c>
    </row>
    <row r="246" spans="2:4" ht="11.5" customHeight="1">
      <c r="B246" s="297">
        <v>44800</v>
      </c>
      <c r="C246" s="326">
        <v>53.371067801075711</v>
      </c>
      <c r="D246" s="303">
        <v>45.85131467979911</v>
      </c>
    </row>
    <row r="247" spans="2:4" ht="11.5" customHeight="1">
      <c r="B247" s="297">
        <v>44801</v>
      </c>
      <c r="C247" s="298">
        <v>53.371067801075711</v>
      </c>
      <c r="D247" s="296">
        <v>45.85131467979911</v>
      </c>
    </row>
    <row r="248" spans="2:4" ht="11.5" customHeight="1">
      <c r="B248" s="297">
        <v>44802</v>
      </c>
      <c r="C248" s="326">
        <v>52.594031659338668</v>
      </c>
      <c r="D248" s="303">
        <v>45.102292427264182</v>
      </c>
    </row>
    <row r="249" spans="2:4" ht="11.5" customHeight="1">
      <c r="B249" s="297">
        <v>44803</v>
      </c>
      <c r="C249" s="298">
        <v>52.106193874357906</v>
      </c>
      <c r="D249" s="296">
        <v>44.306868572587014</v>
      </c>
    </row>
    <row r="250" spans="2:4" ht="11.5" customHeight="1">
      <c r="B250" s="297">
        <v>44804</v>
      </c>
      <c r="C250" s="326">
        <v>52.348250394215057</v>
      </c>
      <c r="D250" s="303">
        <v>44.513897301086018</v>
      </c>
    </row>
    <row r="251" spans="2:4" ht="11.5" customHeight="1">
      <c r="B251" s="297">
        <v>44805</v>
      </c>
      <c r="C251" s="298">
        <v>51.089365241571706</v>
      </c>
      <c r="D251" s="296">
        <v>43.23879616590451</v>
      </c>
    </row>
    <row r="252" spans="2:4" ht="11.5" customHeight="1">
      <c r="B252" s="297">
        <v>44806</v>
      </c>
      <c r="C252" s="326">
        <v>50.578604779488487</v>
      </c>
      <c r="D252" s="303">
        <v>42.795441597125631</v>
      </c>
    </row>
    <row r="253" spans="2:4" ht="11.5" customHeight="1">
      <c r="B253" s="297">
        <v>44807</v>
      </c>
      <c r="C253" s="298">
        <v>50.578604779488487</v>
      </c>
      <c r="D253" s="296">
        <v>42.795441597125631</v>
      </c>
    </row>
    <row r="254" spans="2:4" ht="11.5" customHeight="1">
      <c r="B254" s="297">
        <v>44808</v>
      </c>
      <c r="C254" s="326">
        <v>50.578604779488487</v>
      </c>
      <c r="D254" s="303">
        <v>42.795441597125631</v>
      </c>
    </row>
    <row r="255" spans="2:4" ht="11.5" customHeight="1">
      <c r="B255" s="297">
        <v>44809</v>
      </c>
      <c r="C255" s="298">
        <v>50.433111714740598</v>
      </c>
      <c r="D255" s="296">
        <v>42.794628556881946</v>
      </c>
    </row>
    <row r="256" spans="2:4" ht="11.5" customHeight="1">
      <c r="B256" s="297">
        <v>44810</v>
      </c>
      <c r="C256" s="326">
        <v>50.123076928565411</v>
      </c>
      <c r="D256" s="303">
        <v>42.150012428775504</v>
      </c>
    </row>
    <row r="257" spans="2:4" ht="11.5" customHeight="1">
      <c r="B257" s="297">
        <v>44811</v>
      </c>
      <c r="C257" s="298">
        <v>51.687135198086651</v>
      </c>
      <c r="D257" s="296">
        <v>43.377212779898827</v>
      </c>
    </row>
    <row r="258" spans="2:4" ht="11.5" customHeight="1">
      <c r="B258" s="297">
        <v>44812</v>
      </c>
      <c r="C258" s="326">
        <v>52.892134417838996</v>
      </c>
      <c r="D258" s="303">
        <v>43.908168987270066</v>
      </c>
    </row>
    <row r="259" spans="2:4" ht="11.5" customHeight="1">
      <c r="B259" s="297">
        <v>44813</v>
      </c>
      <c r="C259" s="298">
        <v>55.186463987342094</v>
      </c>
      <c r="D259" s="296">
        <v>45.171262040651264</v>
      </c>
    </row>
    <row r="260" spans="2:4" ht="11.5" customHeight="1">
      <c r="B260" s="297">
        <v>44814</v>
      </c>
      <c r="C260" s="326">
        <v>55.186463987342094</v>
      </c>
      <c r="D260" s="303">
        <v>45.171262040651264</v>
      </c>
    </row>
    <row r="261" spans="2:4" ht="11.5" customHeight="1">
      <c r="B261" s="297">
        <v>44815</v>
      </c>
      <c r="C261" s="298">
        <v>55.186463987342094</v>
      </c>
      <c r="D261" s="296">
        <v>45.171262040651264</v>
      </c>
    </row>
    <row r="262" spans="2:4" ht="11.5" customHeight="1">
      <c r="B262" s="297">
        <v>44816</v>
      </c>
      <c r="C262" s="326">
        <v>56.520000002142027</v>
      </c>
      <c r="D262" s="303">
        <v>46.428515384779899</v>
      </c>
    </row>
    <row r="263" spans="2:4" ht="11.5" customHeight="1">
      <c r="B263" s="297">
        <v>44817</v>
      </c>
      <c r="C263" s="298">
        <v>53.976586350568368</v>
      </c>
      <c r="D263" s="296">
        <v>44.867819792477157</v>
      </c>
    </row>
    <row r="264" spans="2:4" ht="11.5" customHeight="1">
      <c r="B264" s="297">
        <v>44818</v>
      </c>
      <c r="C264" s="326">
        <v>55.316941948613582</v>
      </c>
      <c r="D264" s="303">
        <v>45.429318716122694</v>
      </c>
    </row>
    <row r="265" spans="2:4" ht="11.5" customHeight="1">
      <c r="B265" s="297">
        <v>44819</v>
      </c>
      <c r="C265" s="298">
        <v>55.141945094411795</v>
      </c>
      <c r="D265" s="296">
        <v>45.24130507688654</v>
      </c>
    </row>
    <row r="266" spans="2:4" ht="11.5" customHeight="1">
      <c r="B266" s="297">
        <v>44820</v>
      </c>
      <c r="C266" s="326">
        <v>52.417290029021856</v>
      </c>
      <c r="D266" s="303">
        <v>43.598847253029867</v>
      </c>
    </row>
    <row r="267" spans="2:4" ht="11.5" customHeight="1">
      <c r="B267" s="297">
        <v>44821</v>
      </c>
      <c r="C267" s="298">
        <v>52.417290029021856</v>
      </c>
      <c r="D267" s="296">
        <v>43.598847253029867</v>
      </c>
    </row>
    <row r="268" spans="2:4" ht="11.5" customHeight="1">
      <c r="B268" s="297">
        <v>44822</v>
      </c>
      <c r="C268" s="326">
        <v>52.417290029021856</v>
      </c>
      <c r="D268" s="303">
        <v>43.598847253029867</v>
      </c>
    </row>
    <row r="269" spans="2:4" ht="11.5" customHeight="1">
      <c r="B269" s="297">
        <v>44823</v>
      </c>
      <c r="C269" s="298">
        <v>51.980512599080463</v>
      </c>
      <c r="D269" s="296">
        <v>43.155506891156996</v>
      </c>
    </row>
    <row r="270" spans="2:4" ht="11.5" customHeight="1">
      <c r="B270" s="297">
        <v>44824</v>
      </c>
      <c r="C270" s="326">
        <v>51.287157905695182</v>
      </c>
      <c r="D270" s="303">
        <v>41.451835665181015</v>
      </c>
    </row>
    <row r="271" spans="2:4" ht="11.5" customHeight="1">
      <c r="B271" s="297">
        <v>44825</v>
      </c>
      <c r="C271" s="298">
        <v>50.441967696573229</v>
      </c>
      <c r="D271" s="296">
        <v>40.993253393704109</v>
      </c>
    </row>
    <row r="272" spans="2:4" ht="11.5" customHeight="1">
      <c r="B272" s="297">
        <v>44826</v>
      </c>
      <c r="C272" s="326">
        <v>48.066169529947494</v>
      </c>
      <c r="D272" s="303">
        <v>39.245729288961819</v>
      </c>
    </row>
    <row r="273" spans="2:4" ht="11.5" customHeight="1">
      <c r="B273" s="297">
        <v>44827</v>
      </c>
      <c r="C273" s="298">
        <v>47.277867909350569</v>
      </c>
      <c r="D273" s="296">
        <v>38.192529980789658</v>
      </c>
    </row>
    <row r="274" spans="2:4" ht="11.5" customHeight="1">
      <c r="B274" s="297">
        <v>44828</v>
      </c>
      <c r="C274" s="326">
        <v>47.277867909350569</v>
      </c>
      <c r="D274" s="303">
        <v>38.192529980789658</v>
      </c>
    </row>
    <row r="275" spans="2:4" ht="11.5" customHeight="1">
      <c r="B275" s="297">
        <v>44829</v>
      </c>
      <c r="C275" s="298">
        <v>47.277867909350569</v>
      </c>
      <c r="D275" s="296">
        <v>38.192529980789658</v>
      </c>
    </row>
    <row r="276" spans="2:4" ht="11.5" customHeight="1">
      <c r="B276" s="297">
        <v>44830</v>
      </c>
      <c r="C276" s="326">
        <v>47.157184495105206</v>
      </c>
      <c r="D276" s="303">
        <v>37.844078203799789</v>
      </c>
    </row>
    <row r="277" spans="2:4" ht="11.5" customHeight="1">
      <c r="B277" s="297">
        <v>44831</v>
      </c>
      <c r="C277" s="298">
        <v>48.177519252403378</v>
      </c>
      <c r="D277" s="296">
        <v>38.19419225820883</v>
      </c>
    </row>
    <row r="278" spans="2:4" ht="11.5" customHeight="1">
      <c r="B278" s="297">
        <v>44832</v>
      </c>
      <c r="C278" s="326">
        <v>49.829910701396543</v>
      </c>
      <c r="D278" s="303">
        <v>39.812700472622893</v>
      </c>
    </row>
    <row r="279" spans="2:4" ht="11.5" customHeight="1">
      <c r="B279" s="297">
        <v>44833</v>
      </c>
      <c r="C279" s="298">
        <v>47.773131721245697</v>
      </c>
      <c r="D279" s="296">
        <v>37.61266705917437</v>
      </c>
    </row>
    <row r="280" spans="2:4" ht="11.5" customHeight="1">
      <c r="B280" s="297">
        <v>44834</v>
      </c>
      <c r="C280" s="326">
        <v>47.773131721245697</v>
      </c>
      <c r="D280" s="303">
        <v>37.61266705917437</v>
      </c>
    </row>
    <row r="281" spans="2:4" ht="11.5" customHeight="1">
      <c r="B281" s="297">
        <v>44835</v>
      </c>
      <c r="C281" s="298">
        <v>47.773131721245697</v>
      </c>
      <c r="D281" s="296">
        <v>37.61266705917437</v>
      </c>
    </row>
    <row r="282" spans="2:4" ht="11.5" customHeight="1">
      <c r="B282" s="297">
        <v>44836</v>
      </c>
      <c r="C282" s="326">
        <v>47.773131721245697</v>
      </c>
      <c r="D282" s="303">
        <v>37.61266705917437</v>
      </c>
    </row>
    <row r="283" spans="2:4" ht="11.5" customHeight="1">
      <c r="B283" s="297">
        <v>44837</v>
      </c>
      <c r="C283" s="298">
        <v>48.551102977319033</v>
      </c>
      <c r="D283" s="296">
        <v>38.415391977125815</v>
      </c>
    </row>
    <row r="284" spans="2:4" ht="11.5" customHeight="1">
      <c r="B284" s="297">
        <v>44838</v>
      </c>
      <c r="C284" s="326">
        <v>51.737848964517553</v>
      </c>
      <c r="D284" s="303">
        <v>40.905912596953122</v>
      </c>
    </row>
    <row r="285" spans="2:4" ht="11.5" customHeight="1">
      <c r="B285" s="297">
        <v>44839</v>
      </c>
      <c r="C285" s="298">
        <v>51.682280154591133</v>
      </c>
      <c r="D285" s="296">
        <v>40.125884683716073</v>
      </c>
    </row>
    <row r="286" spans="2:4" ht="11.5" customHeight="1">
      <c r="B286" s="297">
        <v>44840</v>
      </c>
      <c r="C286" s="326">
        <v>51.93457423565269</v>
      </c>
      <c r="D286" s="303">
        <v>39.743969986587416</v>
      </c>
    </row>
    <row r="287" spans="2:4" ht="11.5" customHeight="1">
      <c r="B287" s="297">
        <v>44841</v>
      </c>
      <c r="C287" s="298">
        <v>48.944720402827905</v>
      </c>
      <c r="D287" s="296">
        <v>37.812732444512363</v>
      </c>
    </row>
    <row r="288" spans="2:4" ht="11.5" customHeight="1">
      <c r="B288" s="297">
        <v>44842</v>
      </c>
      <c r="C288" s="326">
        <v>48.944720402827905</v>
      </c>
      <c r="D288" s="303">
        <v>37.812732444512363</v>
      </c>
    </row>
    <row r="289" spans="2:4" ht="11.5" customHeight="1">
      <c r="B289" s="297">
        <v>44843</v>
      </c>
      <c r="C289" s="298">
        <v>48.944720402827905</v>
      </c>
      <c r="D289" s="296">
        <v>37.812732444512363</v>
      </c>
    </row>
    <row r="290" spans="2:4" ht="11.5" customHeight="1">
      <c r="B290" s="297">
        <v>44844</v>
      </c>
      <c r="C290" s="326">
        <v>47.727337461738642</v>
      </c>
      <c r="D290" s="303">
        <v>36.93988632463499</v>
      </c>
    </row>
    <row r="291" spans="2:4" ht="11.5" customHeight="1">
      <c r="B291" s="297">
        <v>44845</v>
      </c>
      <c r="C291" s="298">
        <v>47.336483694085302</v>
      </c>
      <c r="D291" s="296">
        <v>36.65940564222533</v>
      </c>
    </row>
    <row r="292" spans="2:4" ht="11.5" customHeight="1">
      <c r="B292" s="297">
        <v>44846</v>
      </c>
      <c r="C292" s="326">
        <v>47.840662379090062</v>
      </c>
      <c r="D292" s="303">
        <v>36.30806568157989</v>
      </c>
    </row>
    <row r="293" spans="2:4" ht="11.5" customHeight="1">
      <c r="B293" s="297">
        <v>44847</v>
      </c>
      <c r="C293" s="298">
        <v>47.691341004530869</v>
      </c>
      <c r="D293" s="296">
        <v>36.681123556387611</v>
      </c>
    </row>
    <row r="294" spans="2:4" ht="11.5" customHeight="1">
      <c r="B294" s="297">
        <v>44848</v>
      </c>
      <c r="C294" s="326">
        <v>45.186270735655519</v>
      </c>
      <c r="D294" s="303">
        <v>35.078708360903214</v>
      </c>
    </row>
    <row r="295" spans="2:4" ht="11.5" customHeight="1">
      <c r="B295" s="297">
        <v>44849</v>
      </c>
      <c r="C295" s="298">
        <v>45.186270735655519</v>
      </c>
      <c r="D295" s="296">
        <v>35.078708360903214</v>
      </c>
    </row>
    <row r="296" spans="2:4" ht="11.5" customHeight="1">
      <c r="B296" s="297">
        <v>44850</v>
      </c>
      <c r="C296" s="326">
        <v>45.186270735655519</v>
      </c>
      <c r="D296" s="303">
        <v>35.078708360903214</v>
      </c>
    </row>
    <row r="297" spans="2:4" ht="11.5" customHeight="1">
      <c r="B297" s="297">
        <v>44851</v>
      </c>
      <c r="C297" s="298">
        <v>47.900184274102095</v>
      </c>
      <c r="D297" s="296">
        <v>36.104136568896891</v>
      </c>
    </row>
    <row r="298" spans="2:4" ht="11.5" customHeight="1">
      <c r="B298" s="297">
        <v>44852</v>
      </c>
      <c r="C298" s="326">
        <v>48.778802720214671</v>
      </c>
      <c r="D298" s="303">
        <v>36.461961823546311</v>
      </c>
    </row>
    <row r="299" spans="2:4" ht="11.5" customHeight="1">
      <c r="B299" s="297">
        <v>44853</v>
      </c>
      <c r="C299" s="298">
        <v>47.260899226399815</v>
      </c>
      <c r="D299" s="296">
        <v>35.394652301142607</v>
      </c>
    </row>
    <row r="300" spans="2:4" ht="11.5" customHeight="1">
      <c r="B300" s="297">
        <v>44854</v>
      </c>
      <c r="C300" s="326">
        <v>47.260899226399815</v>
      </c>
      <c r="D300" s="303">
        <v>35.115719560624676</v>
      </c>
    </row>
    <row r="301" spans="2:4" ht="11.5" customHeight="1">
      <c r="B301" s="297">
        <v>44855</v>
      </c>
      <c r="C301" s="298">
        <v>48.031850742869629</v>
      </c>
      <c r="D301" s="296">
        <v>35.699949339803268</v>
      </c>
    </row>
    <row r="302" spans="2:4" ht="11.5" customHeight="1">
      <c r="B302" s="297">
        <v>44856</v>
      </c>
      <c r="C302" s="326">
        <v>48.031850742869629</v>
      </c>
      <c r="D302" s="303">
        <v>35.699949339803268</v>
      </c>
    </row>
    <row r="303" spans="2:4" ht="11.5" customHeight="1">
      <c r="B303" s="297">
        <v>44857</v>
      </c>
      <c r="C303" s="298">
        <v>48.031850742869629</v>
      </c>
      <c r="D303" s="296">
        <v>35.699949339803268</v>
      </c>
    </row>
    <row r="304" spans="2:4" ht="11.5" customHeight="1">
      <c r="B304" s="297">
        <v>44858</v>
      </c>
      <c r="C304" s="326">
        <v>47.050420264918472</v>
      </c>
      <c r="D304" s="303">
        <v>35.097915871451882</v>
      </c>
    </row>
    <row r="305" spans="2:4" ht="11.5" customHeight="1">
      <c r="B305" s="297">
        <v>44859</v>
      </c>
      <c r="C305" s="298">
        <v>49.759069134659782</v>
      </c>
      <c r="D305" s="296">
        <v>37.177773921938694</v>
      </c>
    </row>
    <row r="306" spans="2:4" ht="11.5" customHeight="1">
      <c r="B306" s="297">
        <v>44860</v>
      </c>
      <c r="C306" s="326">
        <v>49.298663914943688</v>
      </c>
      <c r="D306" s="303">
        <v>37.22181998813388</v>
      </c>
    </row>
    <row r="307" spans="2:4" ht="11.5" customHeight="1">
      <c r="B307" s="297">
        <v>44861</v>
      </c>
      <c r="C307" s="298">
        <v>49.18773196816236</v>
      </c>
      <c r="D307" s="296">
        <v>36.786044043741541</v>
      </c>
    </row>
    <row r="308" spans="2:4" ht="11.5" customHeight="1">
      <c r="B308" s="297">
        <v>44862</v>
      </c>
      <c r="C308" s="326">
        <v>49.84842018915959</v>
      </c>
      <c r="D308" s="303">
        <v>37.542155268747365</v>
      </c>
    </row>
    <row r="309" spans="2:4" ht="11.5" customHeight="1">
      <c r="B309" s="297">
        <v>44863</v>
      </c>
      <c r="C309" s="298">
        <v>49.84842018915959</v>
      </c>
      <c r="D309" s="296">
        <v>37.542155268747365</v>
      </c>
    </row>
    <row r="310" spans="2:4" ht="11.5" customHeight="1">
      <c r="B310" s="297">
        <v>44864</v>
      </c>
      <c r="C310" s="326">
        <v>49.84842018915959</v>
      </c>
      <c r="D310" s="303">
        <v>37.542155268747365</v>
      </c>
    </row>
    <row r="311" spans="2:4" ht="11.5" customHeight="1">
      <c r="B311" s="297">
        <v>44865</v>
      </c>
      <c r="C311" s="298">
        <v>49.156538451515921</v>
      </c>
      <c r="D311" s="296">
        <v>38.154396917916365</v>
      </c>
    </row>
    <row r="312" spans="2:4" ht="11.5" customHeight="1">
      <c r="B312" s="297">
        <v>44866</v>
      </c>
      <c r="C312" s="326">
        <v>48.936075952467824</v>
      </c>
      <c r="D312" s="303">
        <v>37.960463948932507</v>
      </c>
    </row>
    <row r="313" spans="2:4" ht="11.5" customHeight="1">
      <c r="B313" s="297">
        <v>44867</v>
      </c>
      <c r="C313" s="298">
        <v>45.933043330831069</v>
      </c>
      <c r="D313" s="296">
        <v>36.288539774212644</v>
      </c>
    </row>
    <row r="314" spans="2:4" ht="11.5" customHeight="1">
      <c r="B314" s="297">
        <v>44868</v>
      </c>
      <c r="C314" s="326">
        <v>45.832392235298734</v>
      </c>
      <c r="D314" s="303">
        <v>36.288540550488044</v>
      </c>
    </row>
    <row r="315" spans="2:4" ht="11.5" customHeight="1">
      <c r="B315" s="297">
        <v>44869</v>
      </c>
      <c r="C315" s="298">
        <v>45.423623250872929</v>
      </c>
      <c r="D315" s="296">
        <v>36.610670555125921</v>
      </c>
    </row>
    <row r="316" spans="2:4" ht="11.5" customHeight="1">
      <c r="B316" s="297">
        <v>44870</v>
      </c>
      <c r="C316" s="326">
        <v>45.423623250872929</v>
      </c>
      <c r="D316" s="303">
        <v>36.610670555125921</v>
      </c>
    </row>
    <row r="317" spans="2:4" ht="11.5" customHeight="1">
      <c r="B317" s="297">
        <v>44871</v>
      </c>
      <c r="C317" s="298">
        <v>45.423623250872929</v>
      </c>
      <c r="D317" s="296">
        <v>36.610670555125921</v>
      </c>
    </row>
    <row r="318" spans="2:4" ht="11.5" customHeight="1">
      <c r="B318" s="297">
        <v>44872</v>
      </c>
      <c r="C318" s="326">
        <v>44.770958349298965</v>
      </c>
      <c r="D318" s="303">
        <v>36.65707385457106</v>
      </c>
    </row>
    <row r="319" spans="2:4" ht="11.5" customHeight="1">
      <c r="B319" s="297">
        <v>44873</v>
      </c>
      <c r="C319" s="298">
        <v>44.948448968600125</v>
      </c>
      <c r="D319" s="296">
        <v>36.12064808825636</v>
      </c>
    </row>
    <row r="320" spans="2:4" ht="11.5" customHeight="1">
      <c r="B320" s="297">
        <v>44874</v>
      </c>
      <c r="C320" s="326">
        <v>44.948448968600125</v>
      </c>
      <c r="D320" s="303">
        <v>33.99552935665443</v>
      </c>
    </row>
    <row r="321" spans="2:4" ht="11.5" customHeight="1">
      <c r="B321" s="297">
        <v>44875</v>
      </c>
      <c r="C321" s="298">
        <v>49.656441296058588</v>
      </c>
      <c r="D321" s="296">
        <v>33.99552935665443</v>
      </c>
    </row>
    <row r="322" spans="2:4" ht="11.5" customHeight="1">
      <c r="B322" s="297">
        <v>44876</v>
      </c>
      <c r="C322" s="326">
        <v>52.35689419096451</v>
      </c>
      <c r="D322" s="303">
        <v>35.724333027755634</v>
      </c>
    </row>
    <row r="323" spans="2:4" ht="11.5" customHeight="1">
      <c r="B323" s="297">
        <v>44877</v>
      </c>
      <c r="C323" s="298">
        <v>52.35689419096451</v>
      </c>
      <c r="D323" s="296">
        <v>35.724333027755634</v>
      </c>
    </row>
    <row r="324" spans="2:4" ht="11.5" customHeight="1">
      <c r="B324" s="297">
        <v>44878</v>
      </c>
      <c r="C324" s="326">
        <v>52.35689419096451</v>
      </c>
      <c r="D324" s="303">
        <v>35.724333027755634</v>
      </c>
    </row>
    <row r="325" spans="2:4" ht="11.5" customHeight="1">
      <c r="B325" s="297">
        <v>44879</v>
      </c>
      <c r="C325" s="298">
        <v>50.998186208240483</v>
      </c>
      <c r="D325" s="296">
        <v>35.059861150449095</v>
      </c>
    </row>
    <row r="326" spans="2:4" ht="11.5" customHeight="1">
      <c r="B326" s="297">
        <v>44880</v>
      </c>
      <c r="C326" s="326">
        <v>52.708460777518965</v>
      </c>
      <c r="D326" s="303">
        <v>35.481821854579351</v>
      </c>
    </row>
    <row r="327" spans="2:4" ht="11.5" customHeight="1">
      <c r="B327" s="297">
        <v>44881</v>
      </c>
      <c r="C327" s="298">
        <v>50.15015143239382</v>
      </c>
      <c r="D327" s="296">
        <v>34.028751176079091</v>
      </c>
    </row>
    <row r="328" spans="2:4" ht="11.5" customHeight="1">
      <c r="B328" s="297">
        <v>44882</v>
      </c>
      <c r="C328" s="326">
        <v>48.639990919622669</v>
      </c>
      <c r="D328" s="303">
        <v>33.617623998350489</v>
      </c>
    </row>
    <row r="329" spans="2:4" ht="11.5" customHeight="1">
      <c r="B329" s="297">
        <v>44883</v>
      </c>
      <c r="C329" s="298">
        <v>47.960598372890004</v>
      </c>
      <c r="D329" s="296">
        <v>33.32589211524423</v>
      </c>
    </row>
    <row r="330" spans="2:4" ht="11.5" customHeight="1">
      <c r="B330" s="297">
        <v>44884</v>
      </c>
      <c r="C330" s="326">
        <v>47.960598372890004</v>
      </c>
      <c r="D330" s="303">
        <v>33.32589211524423</v>
      </c>
    </row>
    <row r="331" spans="2:4" ht="11.5" customHeight="1">
      <c r="B331" s="297">
        <v>44885</v>
      </c>
      <c r="C331" s="298">
        <v>47.960598372890004</v>
      </c>
      <c r="D331" s="296">
        <v>33.32589211524423</v>
      </c>
    </row>
    <row r="332" spans="2:4" ht="11.5" customHeight="1">
      <c r="B332" s="297">
        <v>44886</v>
      </c>
      <c r="C332" s="326">
        <v>46.849195847648915</v>
      </c>
      <c r="D332" s="303">
        <v>32.348389947692233</v>
      </c>
    </row>
    <row r="333" spans="2:4" ht="11.5" customHeight="1">
      <c r="B333" s="297">
        <v>44887</v>
      </c>
      <c r="C333" s="298">
        <v>46.841331785143083</v>
      </c>
      <c r="D333" s="296">
        <v>32.742924686387468</v>
      </c>
    </row>
    <row r="334" spans="2:4" ht="11.5" customHeight="1">
      <c r="B334" s="297">
        <v>44888</v>
      </c>
      <c r="C334" s="326">
        <v>48.153252965629846</v>
      </c>
      <c r="D334" s="303">
        <v>33.226773067795719</v>
      </c>
    </row>
    <row r="335" spans="2:4" ht="11.5" customHeight="1">
      <c r="B335" s="297">
        <v>44889</v>
      </c>
      <c r="C335" s="298">
        <v>48.152517693295806</v>
      </c>
      <c r="D335" s="296">
        <v>33.228468492696109</v>
      </c>
    </row>
    <row r="336" spans="2:4" ht="11.5" customHeight="1">
      <c r="B336" s="297">
        <v>44890</v>
      </c>
      <c r="C336" s="326">
        <v>47.976594526714123</v>
      </c>
      <c r="D336" s="303">
        <v>33.27886917241883</v>
      </c>
    </row>
    <row r="337" spans="2:4" ht="11.5" customHeight="1">
      <c r="B337" s="297">
        <v>44891</v>
      </c>
      <c r="C337" s="298">
        <v>47.976594526714123</v>
      </c>
      <c r="D337" s="296">
        <v>33.27886917241883</v>
      </c>
    </row>
    <row r="338" spans="2:4" ht="11.5" customHeight="1">
      <c r="B338" s="297">
        <v>44892</v>
      </c>
      <c r="C338" s="326">
        <v>47.976594526714123</v>
      </c>
      <c r="D338" s="303">
        <v>33.27886917241883</v>
      </c>
    </row>
    <row r="339" spans="2:4" ht="11.5" customHeight="1">
      <c r="B339" s="297">
        <v>44893</v>
      </c>
      <c r="C339" s="298">
        <v>46.814042763222353</v>
      </c>
      <c r="D339" s="296">
        <v>31.929589018792765</v>
      </c>
    </row>
    <row r="340" spans="2:4" ht="11.5" customHeight="1">
      <c r="B340" s="297">
        <v>44894</v>
      </c>
      <c r="C340" s="326">
        <v>46.718278125079216</v>
      </c>
      <c r="D340" s="303">
        <v>31.962902556150542</v>
      </c>
    </row>
    <row r="341" spans="2:4" ht="11.5" customHeight="1">
      <c r="B341" s="297">
        <v>44895</v>
      </c>
      <c r="C341" s="298">
        <v>49.323404465276184</v>
      </c>
      <c r="D341" s="296">
        <v>33.201510391113096</v>
      </c>
    </row>
    <row r="342" spans="2:4" ht="11.5" customHeight="1">
      <c r="B342" s="297">
        <v>44896</v>
      </c>
      <c r="C342" s="326">
        <v>49.528228855725494</v>
      </c>
      <c r="D342" s="303">
        <v>32.938345338325007</v>
      </c>
    </row>
    <row r="343" spans="2:4" ht="11.5" customHeight="1">
      <c r="B343" s="297">
        <v>44897</v>
      </c>
      <c r="C343" s="298">
        <v>49.880499339308301</v>
      </c>
      <c r="D343" s="296">
        <v>33.186865438129942</v>
      </c>
    </row>
    <row r="344" spans="2:4" ht="11.5" customHeight="1">
      <c r="B344" s="297">
        <v>44898</v>
      </c>
      <c r="C344" s="326">
        <v>49.880499339308301</v>
      </c>
      <c r="D344" s="303">
        <v>33.186865438129942</v>
      </c>
    </row>
    <row r="345" spans="2:4" ht="11.5" customHeight="1">
      <c r="B345" s="297">
        <v>44899</v>
      </c>
      <c r="C345" s="298">
        <v>49.880499339308301</v>
      </c>
      <c r="D345" s="296">
        <v>33.186865438129942</v>
      </c>
    </row>
    <row r="346" spans="2:4" ht="11.5" customHeight="1">
      <c r="B346" s="297">
        <v>44900</v>
      </c>
      <c r="C346" s="326">
        <v>47.542633159805462</v>
      </c>
      <c r="D346" s="303">
        <v>31.966760805498971</v>
      </c>
    </row>
    <row r="347" spans="2:4" ht="11.5" customHeight="1">
      <c r="B347" s="297">
        <v>44901</v>
      </c>
      <c r="C347" s="298">
        <v>46.284799118916503</v>
      </c>
      <c r="D347" s="296">
        <v>30.76422305460812</v>
      </c>
    </row>
    <row r="348" spans="2:4" ht="11.5" customHeight="1">
      <c r="B348" s="297">
        <v>44902</v>
      </c>
      <c r="C348" s="326">
        <v>46.491813641105459</v>
      </c>
      <c r="D348" s="303">
        <v>30.605140029191574</v>
      </c>
    </row>
    <row r="349" spans="2:4" ht="11.5" customHeight="1">
      <c r="B349" s="297">
        <v>44903</v>
      </c>
      <c r="C349" s="298">
        <v>47.965951881692696</v>
      </c>
      <c r="D349" s="296">
        <v>30.957106124504307</v>
      </c>
    </row>
    <row r="350" spans="2:4" ht="11.5" customHeight="1">
      <c r="B350" s="297">
        <v>44904</v>
      </c>
      <c r="C350" s="326">
        <v>47.495733525616671</v>
      </c>
      <c r="D350" s="303">
        <v>30.681059672359869</v>
      </c>
    </row>
    <row r="351" spans="2:4" ht="11.5" customHeight="1">
      <c r="B351" s="297">
        <v>44905</v>
      </c>
      <c r="C351" s="298">
        <v>47.495733525616671</v>
      </c>
      <c r="D351" s="296">
        <v>30.681059672359869</v>
      </c>
    </row>
    <row r="352" spans="2:4" ht="11.5" customHeight="1">
      <c r="B352" s="297">
        <v>44906</v>
      </c>
      <c r="C352" s="326">
        <v>47.495733525616671</v>
      </c>
      <c r="D352" s="303">
        <v>30.681059672359869</v>
      </c>
    </row>
    <row r="353" spans="2:4" ht="11.5" customHeight="1">
      <c r="B353" s="297">
        <v>44907</v>
      </c>
      <c r="C353" s="298">
        <v>48.148903638715183</v>
      </c>
      <c r="D353" s="296">
        <v>30.747033448369177</v>
      </c>
    </row>
    <row r="354" spans="2:4" ht="11.5" customHeight="1">
      <c r="B354" s="297">
        <v>44908</v>
      </c>
      <c r="C354" s="326">
        <v>47.972517847452934</v>
      </c>
      <c r="D354" s="303">
        <v>30.747033448369177</v>
      </c>
    </row>
    <row r="355" spans="2:4" ht="11.5" customHeight="1">
      <c r="B355" s="297">
        <v>44909</v>
      </c>
      <c r="C355" s="298">
        <v>47.926478234072547</v>
      </c>
      <c r="D355" s="296">
        <v>30.402934112379111</v>
      </c>
    </row>
    <row r="356" spans="2:4" ht="11.5" customHeight="1">
      <c r="B356" s="297">
        <v>44910</v>
      </c>
      <c r="C356" s="326">
        <v>45.759649557156273</v>
      </c>
      <c r="D356" s="303">
        <v>29.475709394170231</v>
      </c>
    </row>
    <row r="357" spans="2:4" ht="11.5" customHeight="1">
      <c r="B357" s="297">
        <v>44911</v>
      </c>
      <c r="C357" s="298">
        <v>45.301803825560768</v>
      </c>
      <c r="D357" s="296">
        <v>29.143576710908302</v>
      </c>
    </row>
    <row r="358" spans="2:4" ht="11.5" customHeight="1">
      <c r="B358" s="297">
        <v>44912</v>
      </c>
      <c r="C358" s="326">
        <v>45.301803825560768</v>
      </c>
      <c r="D358" s="303">
        <v>29.143576710908302</v>
      </c>
    </row>
    <row r="359" spans="2:4" ht="11.5" customHeight="1">
      <c r="B359" s="297">
        <v>44913</v>
      </c>
      <c r="C359" s="298">
        <v>45.301803825560768</v>
      </c>
      <c r="D359" s="296">
        <v>29.143576710908302</v>
      </c>
    </row>
    <row r="360" spans="2:4" ht="11.5" customHeight="1">
      <c r="B360" s="297">
        <v>44914</v>
      </c>
      <c r="C360" s="326">
        <v>43.887907906083882</v>
      </c>
      <c r="D360" s="303">
        <v>29.143576710908302</v>
      </c>
    </row>
    <row r="361" spans="2:4" ht="11.5" customHeight="1">
      <c r="B361" s="297">
        <v>44915</v>
      </c>
      <c r="C361" s="298">
        <v>43.934997464277146</v>
      </c>
      <c r="D361" s="296">
        <v>29.232240978984464</v>
      </c>
    </row>
    <row r="362" spans="2:4" ht="11.5" customHeight="1">
      <c r="B362" s="297">
        <v>44916</v>
      </c>
      <c r="C362" s="326">
        <v>44.390130662674935</v>
      </c>
      <c r="D362" s="303">
        <v>29.694437484657783</v>
      </c>
    </row>
    <row r="363" spans="2:4" ht="11.5" customHeight="1">
      <c r="B363" s="297">
        <v>44917</v>
      </c>
      <c r="C363" s="298">
        <v>43.451449589485513</v>
      </c>
      <c r="D363" s="296">
        <v>28.91007719047532</v>
      </c>
    </row>
    <row r="364" spans="2:4" ht="11.5" customHeight="1">
      <c r="B364" s="297">
        <v>44918</v>
      </c>
      <c r="C364" s="326">
        <v>43.12796782682026</v>
      </c>
      <c r="D364" s="303">
        <v>28.837504411890087</v>
      </c>
    </row>
    <row r="365" spans="2:4" ht="11.5" customHeight="1">
      <c r="B365" s="297">
        <v>44919</v>
      </c>
      <c r="C365" s="298">
        <v>43.12796782682026</v>
      </c>
      <c r="D365" s="296">
        <v>28.837504411890087</v>
      </c>
    </row>
    <row r="366" spans="2:4" ht="11.5" customHeight="1">
      <c r="B366" s="297">
        <v>44920</v>
      </c>
      <c r="C366" s="326">
        <v>43.12796782682026</v>
      </c>
      <c r="D366" s="303">
        <v>28.837504411890087</v>
      </c>
    </row>
    <row r="367" spans="2:4" ht="11.5" customHeight="1">
      <c r="B367" s="297">
        <v>44921</v>
      </c>
      <c r="C367" s="298">
        <v>43.126454535109978</v>
      </c>
      <c r="D367" s="296">
        <v>28.834719659321621</v>
      </c>
    </row>
    <row r="368" spans="2:4" ht="11.5" customHeight="1">
      <c r="B368" s="297">
        <v>44922</v>
      </c>
      <c r="C368" s="326">
        <v>42.020534743651517</v>
      </c>
      <c r="D368" s="303">
        <v>28.834719659321621</v>
      </c>
    </row>
    <row r="369" spans="2:4" ht="11.5" customHeight="1">
      <c r="B369" s="297">
        <v>44923</v>
      </c>
      <c r="C369" s="298">
        <v>41.665306124047383</v>
      </c>
      <c r="D369" s="296">
        <v>28.906715172822437</v>
      </c>
    </row>
    <row r="370" spans="2:4" ht="11.5" customHeight="1">
      <c r="B370" s="297">
        <v>44924</v>
      </c>
      <c r="C370" s="326">
        <v>43.500907155429772</v>
      </c>
      <c r="D370" s="303">
        <v>30.310373549910814</v>
      </c>
    </row>
    <row r="371" spans="2:4" ht="11.5" customHeight="1">
      <c r="B371" s="297">
        <v>44925</v>
      </c>
      <c r="C371" s="298">
        <v>44.519749953738987</v>
      </c>
      <c r="D371" s="296">
        <v>30.683784379103805</v>
      </c>
    </row>
    <row r="372" spans="2:4" ht="11.5" customHeight="1">
      <c r="B372" s="297">
        <v>44926</v>
      </c>
      <c r="C372" s="326">
        <v>44.519749953738987</v>
      </c>
      <c r="D372" s="303">
        <v>30.683784379103805</v>
      </c>
    </row>
    <row r="373" spans="2:4" ht="11.5" customHeight="1">
      <c r="B373" s="297">
        <v>44927</v>
      </c>
      <c r="C373" s="298">
        <v>44.519749953738987</v>
      </c>
      <c r="D373" s="296">
        <v>30.683784379103805</v>
      </c>
    </row>
    <row r="374" spans="2:4" ht="11.5" customHeight="1">
      <c r="B374" s="297">
        <v>44928</v>
      </c>
      <c r="C374" s="326">
        <v>44.519749953738987</v>
      </c>
      <c r="D374" s="303">
        <v>30.683784379103805</v>
      </c>
    </row>
    <row r="375" spans="2:4" ht="11.5" customHeight="1">
      <c r="B375" s="297">
        <v>44929</v>
      </c>
      <c r="C375" s="298">
        <v>43.611834076888513</v>
      </c>
      <c r="D375" s="296">
        <v>30.683784379103805</v>
      </c>
    </row>
    <row r="376" spans="2:4" ht="11.5" customHeight="1">
      <c r="B376" s="297">
        <v>44930</v>
      </c>
      <c r="C376" s="326">
        <v>44.778022630721352</v>
      </c>
      <c r="D376" s="303">
        <v>31.224842044257116</v>
      </c>
    </row>
    <row r="377" spans="2:4" ht="11.5" customHeight="1">
      <c r="B377" s="297">
        <v>44931</v>
      </c>
      <c r="C377" s="298">
        <v>44.026960786794916</v>
      </c>
      <c r="D377" s="296">
        <v>30.864899013710083</v>
      </c>
    </row>
    <row r="378" spans="2:4" ht="11.5" customHeight="1">
      <c r="B378" s="297">
        <v>44932</v>
      </c>
      <c r="C378" s="326">
        <v>44.316773774394186</v>
      </c>
      <c r="D378" s="303">
        <v>31.291596483508204</v>
      </c>
    </row>
    <row r="379" spans="2:4" ht="11.5" customHeight="1">
      <c r="B379" s="297">
        <v>44933</v>
      </c>
      <c r="C379" s="298">
        <v>44.316773774394186</v>
      </c>
      <c r="D379" s="296">
        <v>31.291596483508204</v>
      </c>
    </row>
    <row r="380" spans="2:4" ht="11.5" customHeight="1">
      <c r="B380" s="297">
        <v>44934</v>
      </c>
      <c r="C380" s="326">
        <v>44.316773774394186</v>
      </c>
      <c r="D380" s="303">
        <v>31.291596483508204</v>
      </c>
    </row>
    <row r="381" spans="2:4" ht="11.5" customHeight="1">
      <c r="B381" s="297">
        <v>44935</v>
      </c>
      <c r="C381" s="298">
        <v>45.535895409344519</v>
      </c>
      <c r="D381" s="296">
        <v>32.232756409518913</v>
      </c>
    </row>
    <row r="382" spans="2:4" ht="11.5" customHeight="1">
      <c r="B382" s="297">
        <v>44936</v>
      </c>
      <c r="C382" s="326">
        <v>46.35510196584621</v>
      </c>
      <c r="D382" s="303">
        <v>33.012641602219681</v>
      </c>
    </row>
    <row r="383" spans="2:4" ht="11.5" customHeight="1">
      <c r="B383" s="297">
        <v>44937</v>
      </c>
      <c r="C383" s="298">
        <v>47.003402901993532</v>
      </c>
      <c r="D383" s="296">
        <v>33.776247082956239</v>
      </c>
    </row>
    <row r="384" spans="2:4" ht="11.5" customHeight="1">
      <c r="B384" s="297">
        <v>44938</v>
      </c>
      <c r="C384" s="326">
        <v>47.003402901993532</v>
      </c>
      <c r="D384" s="303">
        <v>34.718389564261507</v>
      </c>
    </row>
    <row r="385" spans="2:4" ht="11.5" customHeight="1">
      <c r="B385" s="297">
        <v>44939</v>
      </c>
      <c r="C385" s="298">
        <v>47.419798088182532</v>
      </c>
      <c r="D385" s="296">
        <v>34.978421112388688</v>
      </c>
    </row>
    <row r="386" spans="2:4" ht="11.5" customHeight="1">
      <c r="B386" s="297">
        <v>44940</v>
      </c>
      <c r="C386" s="326">
        <v>47.419798088182532</v>
      </c>
      <c r="D386" s="303">
        <v>34.978421112388688</v>
      </c>
    </row>
    <row r="387" spans="2:4" ht="11.5" customHeight="1">
      <c r="B387" s="297">
        <v>44941</v>
      </c>
      <c r="C387" s="298">
        <v>47.419798088182532</v>
      </c>
      <c r="D387" s="296">
        <v>34.978421112388688</v>
      </c>
    </row>
    <row r="388" spans="2:4" ht="11.5" customHeight="1">
      <c r="B388" s="297">
        <v>44942</v>
      </c>
      <c r="C388" s="326">
        <v>47.247913257625754</v>
      </c>
      <c r="D388" s="303">
        <v>34.984331971374068</v>
      </c>
    </row>
    <row r="389" spans="2:4" ht="11.5" customHeight="1">
      <c r="B389" s="297">
        <v>44943</v>
      </c>
      <c r="C389" s="298">
        <v>47.247913257625754</v>
      </c>
      <c r="D389" s="296">
        <v>35.389086888793173</v>
      </c>
    </row>
    <row r="390" spans="2:4" ht="11.5" customHeight="1">
      <c r="B390" s="297">
        <v>44944</v>
      </c>
      <c r="C390" s="326">
        <v>46.387599226751028</v>
      </c>
      <c r="D390" s="303">
        <v>34.810810896070222</v>
      </c>
    </row>
    <row r="391" spans="2:4" ht="11.5" customHeight="1">
      <c r="B391" s="297">
        <v>44945</v>
      </c>
      <c r="C391" s="298">
        <v>45.243949942210001</v>
      </c>
      <c r="D391" s="296">
        <v>33.764496163580944</v>
      </c>
    </row>
    <row r="392" spans="2:4" ht="11.5" customHeight="1">
      <c r="B392" s="297">
        <v>44946</v>
      </c>
      <c r="C392" s="326">
        <v>46.989160652739685</v>
      </c>
      <c r="D392" s="303">
        <v>34.727093296341415</v>
      </c>
    </row>
    <row r="393" spans="2:4" ht="11.5" customHeight="1">
      <c r="B393" s="297">
        <v>44947</v>
      </c>
      <c r="C393" s="298">
        <v>46.989160652739685</v>
      </c>
      <c r="D393" s="296">
        <v>34.727093296341415</v>
      </c>
    </row>
    <row r="394" spans="2:4" ht="11.5" customHeight="1">
      <c r="B394" s="297">
        <v>44948</v>
      </c>
      <c r="C394" s="326">
        <v>46.989160652739685</v>
      </c>
      <c r="D394" s="303">
        <v>34.727093296341415</v>
      </c>
    </row>
    <row r="395" spans="2:4" ht="11.5" customHeight="1">
      <c r="B395" s="297">
        <v>44949</v>
      </c>
      <c r="C395" s="298">
        <v>48.337493169200272</v>
      </c>
      <c r="D395" s="296">
        <v>35.657561485833639</v>
      </c>
    </row>
    <row r="396" spans="2:4" ht="11.5" customHeight="1">
      <c r="B396" s="297">
        <v>44950</v>
      </c>
      <c r="C396" s="326">
        <v>48.055143551760828</v>
      </c>
      <c r="D396" s="303">
        <v>35.141676966126973</v>
      </c>
    </row>
    <row r="397" spans="2:4" ht="11.5" customHeight="1">
      <c r="B397" s="297">
        <v>44951</v>
      </c>
      <c r="C397" s="298">
        <v>48.090972383280061</v>
      </c>
      <c r="D397" s="296">
        <v>35.211773059469834</v>
      </c>
    </row>
    <row r="398" spans="2:4" ht="11.5" customHeight="1">
      <c r="B398" s="297">
        <v>44952</v>
      </c>
      <c r="C398" s="326">
        <v>48.548512590243895</v>
      </c>
      <c r="D398" s="303">
        <v>35.518823866639089</v>
      </c>
    </row>
    <row r="399" spans="2:4" ht="11.5" customHeight="1">
      <c r="B399" s="297">
        <v>44953</v>
      </c>
      <c r="C399" s="298">
        <v>50.451778015028268</v>
      </c>
      <c r="D399" s="296">
        <v>37.68493265150034</v>
      </c>
    </row>
    <row r="400" spans="2:4" ht="11.5" customHeight="1">
      <c r="B400" s="297">
        <v>44954</v>
      </c>
      <c r="C400" s="326">
        <v>50.451778015028268</v>
      </c>
      <c r="D400" s="303">
        <v>37.68493265150034</v>
      </c>
    </row>
    <row r="401" spans="2:4" ht="11.5" customHeight="1">
      <c r="B401" s="297">
        <v>44955</v>
      </c>
      <c r="C401" s="298">
        <v>50.451778015028268</v>
      </c>
      <c r="D401" s="296">
        <v>37.68493265150034</v>
      </c>
    </row>
    <row r="402" spans="2:4" ht="11.5" customHeight="1">
      <c r="B402" s="297">
        <v>44956</v>
      </c>
      <c r="C402" s="326">
        <v>48.916087736554971</v>
      </c>
      <c r="D402" s="303">
        <v>36.676834576430537</v>
      </c>
    </row>
    <row r="403" spans="2:4" ht="11.5" customHeight="1">
      <c r="B403" s="297">
        <v>44957</v>
      </c>
      <c r="C403" s="298">
        <v>50.175485713432366</v>
      </c>
      <c r="D403" s="296">
        <v>37.475629933512849</v>
      </c>
    </row>
    <row r="404" spans="2:4" ht="11.5" customHeight="1">
      <c r="B404" s="297">
        <v>44958</v>
      </c>
      <c r="C404" s="326">
        <v>51.874761509568366</v>
      </c>
      <c r="D404" s="303">
        <v>37.960049667381007</v>
      </c>
    </row>
    <row r="405" spans="2:4" ht="11.5" customHeight="1">
      <c r="B405" s="297">
        <v>44959</v>
      </c>
      <c r="C405" s="298">
        <v>54.415968904194123</v>
      </c>
      <c r="D405" s="296">
        <v>39.026303229445276</v>
      </c>
    </row>
    <row r="406" spans="2:4" ht="11.5" customHeight="1">
      <c r="B406" s="297">
        <v>44960</v>
      </c>
      <c r="C406" s="326">
        <v>52.107889817922491</v>
      </c>
      <c r="D406" s="303">
        <v>38.583110233147778</v>
      </c>
    </row>
    <row r="407" spans="2:4" ht="11.5" customHeight="1">
      <c r="B407" s="297">
        <v>44961</v>
      </c>
      <c r="C407" s="298">
        <v>52.107889817922491</v>
      </c>
      <c r="D407" s="296">
        <v>38.583110233147778</v>
      </c>
    </row>
    <row r="408" spans="2:4" ht="11.5" customHeight="1">
      <c r="B408" s="297">
        <v>44962</v>
      </c>
      <c r="C408" s="326">
        <v>52.107889817922491</v>
      </c>
      <c r="D408" s="303">
        <v>38.583110233147778</v>
      </c>
    </row>
    <row r="409" spans="2:4" ht="11.5" customHeight="1">
      <c r="B409" s="297">
        <v>44963</v>
      </c>
      <c r="C409" s="298">
        <v>51.59313792328031</v>
      </c>
      <c r="D409" s="296">
        <v>38.218234509657265</v>
      </c>
    </row>
    <row r="410" spans="2:4" ht="11.5" customHeight="1">
      <c r="B410" s="297">
        <v>44964</v>
      </c>
      <c r="C410" s="326">
        <v>51.858772285417643</v>
      </c>
      <c r="D410" s="303">
        <v>38.134852400346645</v>
      </c>
    </row>
    <row r="411" spans="2:4" ht="11.5" customHeight="1">
      <c r="B411" s="297">
        <v>44965</v>
      </c>
      <c r="C411" s="298">
        <v>51.160832527561858</v>
      </c>
      <c r="D411" s="296">
        <v>37.843242339653003</v>
      </c>
    </row>
    <row r="412" spans="2:4" ht="11.5" customHeight="1">
      <c r="B412" s="297">
        <v>44966</v>
      </c>
      <c r="C412" s="326">
        <v>49.66766091905896</v>
      </c>
      <c r="D412" s="303">
        <v>36.518690977416739</v>
      </c>
    </row>
    <row r="413" spans="2:4" ht="11.5" customHeight="1">
      <c r="B413" s="297">
        <v>44967</v>
      </c>
      <c r="C413" s="298">
        <v>48.654555237059917</v>
      </c>
      <c r="D413" s="296">
        <v>36.056429733027784</v>
      </c>
    </row>
    <row r="414" spans="2:4" ht="11.5" customHeight="1">
      <c r="B414" s="297">
        <v>44968</v>
      </c>
      <c r="C414" s="326">
        <v>48.654555237059917</v>
      </c>
      <c r="D414" s="303">
        <v>36.056429733027784</v>
      </c>
    </row>
    <row r="415" spans="2:4" ht="11.5" customHeight="1">
      <c r="B415" s="297">
        <v>44969</v>
      </c>
      <c r="C415" s="298">
        <v>48.654555237059917</v>
      </c>
      <c r="D415" s="296">
        <v>36.056429733027784</v>
      </c>
    </row>
    <row r="416" spans="2:4" ht="11.5" customHeight="1">
      <c r="B416" s="297">
        <v>44970</v>
      </c>
      <c r="C416" s="326">
        <v>49.498386395913329</v>
      </c>
      <c r="D416" s="303">
        <v>36.056429733027784</v>
      </c>
    </row>
    <row r="417" spans="2:4" ht="11.5" customHeight="1">
      <c r="B417" s="297">
        <v>44971</v>
      </c>
      <c r="C417" s="298">
        <v>50.764065326281248</v>
      </c>
      <c r="D417" s="296">
        <v>36.67510120045953</v>
      </c>
    </row>
    <row r="418" spans="2:4" ht="11.5" customHeight="1">
      <c r="B418" s="297">
        <v>44972</v>
      </c>
      <c r="C418" s="326">
        <v>53.2119547872285</v>
      </c>
      <c r="D418" s="303">
        <v>36.67510120045953</v>
      </c>
    </row>
    <row r="419" spans="2:4" ht="11.5" customHeight="1">
      <c r="B419" s="297">
        <v>44973</v>
      </c>
      <c r="C419" s="298">
        <v>51.346254348273391</v>
      </c>
      <c r="D419" s="296">
        <v>35.756502424996292</v>
      </c>
    </row>
    <row r="420" spans="2:4" ht="11.5" customHeight="1">
      <c r="B420" s="297">
        <v>44974</v>
      </c>
      <c r="C420" s="326">
        <v>50.292423603381174</v>
      </c>
      <c r="D420" s="303">
        <v>35.506863930118776</v>
      </c>
    </row>
    <row r="421" spans="2:4" ht="11.5" customHeight="1">
      <c r="B421" s="297">
        <v>44975</v>
      </c>
      <c r="C421" s="298">
        <v>50.292423603381174</v>
      </c>
      <c r="D421" s="296">
        <v>35.506863930118776</v>
      </c>
    </row>
    <row r="422" spans="2:4" ht="11.5" customHeight="1">
      <c r="B422" s="297">
        <v>44976</v>
      </c>
      <c r="C422" s="326">
        <v>50.292423603381174</v>
      </c>
      <c r="D422" s="303">
        <v>35.506863930118776</v>
      </c>
    </row>
    <row r="423" spans="2:4" ht="11.5" customHeight="1">
      <c r="B423" s="297">
        <v>44977</v>
      </c>
      <c r="C423" s="298">
        <v>50.305423393212259</v>
      </c>
      <c r="D423" s="296">
        <v>35.506702561530268</v>
      </c>
    </row>
    <row r="424" spans="2:4" ht="11.5" customHeight="1">
      <c r="B424" s="297">
        <v>44978</v>
      </c>
      <c r="C424" s="326">
        <v>48.480780318787787</v>
      </c>
      <c r="D424" s="303">
        <v>34.064969286169415</v>
      </c>
    </row>
    <row r="425" spans="2:4" ht="11.5" customHeight="1">
      <c r="B425" s="297">
        <v>44979</v>
      </c>
      <c r="C425" s="298">
        <v>48.716525479765153</v>
      </c>
      <c r="D425" s="296">
        <v>34.503892701392381</v>
      </c>
    </row>
    <row r="426" spans="2:4" ht="11.5" customHeight="1">
      <c r="B426" s="297">
        <v>44980</v>
      </c>
      <c r="C426" s="326">
        <v>48.955694979635098</v>
      </c>
      <c r="D426" s="303">
        <v>33.881617242721468</v>
      </c>
    </row>
    <row r="427" spans="2:4" ht="11.5" customHeight="1">
      <c r="B427" s="297">
        <v>44981</v>
      </c>
      <c r="C427" s="298">
        <v>47.709635414426742</v>
      </c>
      <c r="D427" s="296">
        <v>32.85693703406946</v>
      </c>
    </row>
    <row r="428" spans="2:4" ht="11.5" customHeight="1">
      <c r="B428" s="297">
        <v>44982</v>
      </c>
      <c r="C428" s="326">
        <v>47.709635414426742</v>
      </c>
      <c r="D428" s="303">
        <v>32.85693703406946</v>
      </c>
    </row>
    <row r="429" spans="2:4" ht="11.5" customHeight="1">
      <c r="B429" s="297">
        <v>44983</v>
      </c>
      <c r="C429" s="298">
        <v>47.709635414426742</v>
      </c>
      <c r="D429" s="296">
        <v>32.85693703406946</v>
      </c>
    </row>
    <row r="430" spans="2:4" ht="11.5" customHeight="1">
      <c r="B430" s="297">
        <v>44984</v>
      </c>
      <c r="C430" s="326">
        <v>48.03983370302106</v>
      </c>
      <c r="D430" s="303">
        <v>33.189414975347496</v>
      </c>
    </row>
    <row r="431" spans="2:4" ht="11.5" customHeight="1">
      <c r="B431" s="297">
        <v>44985</v>
      </c>
      <c r="C431" s="298">
        <v>48.731739415456062</v>
      </c>
      <c r="D431" s="296">
        <v>33.509606883631484</v>
      </c>
    </row>
    <row r="432" spans="2:4" ht="11.5" customHeight="1">
      <c r="B432" s="297">
        <v>44986</v>
      </c>
      <c r="C432" s="326">
        <v>47.565464390764703</v>
      </c>
      <c r="D432" s="303">
        <v>32.779830565047618</v>
      </c>
    </row>
    <row r="433" spans="2:4" ht="11.5" customHeight="1">
      <c r="B433" s="297">
        <v>44987</v>
      </c>
      <c r="C433" s="298">
        <v>47.944018801358517</v>
      </c>
      <c r="D433" s="296">
        <v>32.96698102865664</v>
      </c>
    </row>
    <row r="434" spans="2:4" ht="11.5" customHeight="1">
      <c r="B434" s="297">
        <v>44988</v>
      </c>
      <c r="C434" s="326">
        <v>49.457025990151124</v>
      </c>
      <c r="D434" s="303">
        <v>33.782184986293373</v>
      </c>
    </row>
    <row r="435" spans="2:4" ht="11.5" customHeight="1">
      <c r="B435" s="297">
        <v>44989</v>
      </c>
      <c r="C435" s="298">
        <v>49.457025990151124</v>
      </c>
      <c r="D435" s="296">
        <v>33.782184986293373</v>
      </c>
    </row>
    <row r="436" spans="2:4" ht="11.5" customHeight="1">
      <c r="B436" s="297">
        <v>44990</v>
      </c>
      <c r="C436" s="326">
        <v>49.457025990151124</v>
      </c>
      <c r="D436" s="303">
        <v>33.782184986293373</v>
      </c>
    </row>
    <row r="437" spans="2:4" ht="11.5" customHeight="1">
      <c r="B437" s="297">
        <v>44991</v>
      </c>
      <c r="C437" s="298">
        <v>49.103596028390847</v>
      </c>
      <c r="D437" s="296">
        <v>33.29728798242963</v>
      </c>
    </row>
    <row r="438" spans="2:4" ht="11.5" customHeight="1">
      <c r="B438" s="297">
        <v>44992</v>
      </c>
      <c r="C438" s="326">
        <v>48.360840181495156</v>
      </c>
      <c r="D438" s="303">
        <v>32.6133200508229</v>
      </c>
    </row>
    <row r="439" spans="2:4" ht="11.5" customHeight="1">
      <c r="B439" s="297">
        <v>44993</v>
      </c>
      <c r="C439" s="298">
        <v>48.685309599039961</v>
      </c>
      <c r="D439" s="296">
        <v>32.533656269501627</v>
      </c>
    </row>
    <row r="440" spans="2:4" ht="11.5" customHeight="1">
      <c r="B440" s="297">
        <v>44994</v>
      </c>
      <c r="C440" s="326">
        <v>46.560067646641642</v>
      </c>
      <c r="D440" s="303">
        <v>31.296775854392394</v>
      </c>
    </row>
    <row r="441" spans="2:4" ht="11.5" customHeight="1">
      <c r="B441" s="297">
        <v>44995</v>
      </c>
      <c r="C441" s="298">
        <v>44.574024675447895</v>
      </c>
      <c r="D441" s="296">
        <v>31.296775854392394</v>
      </c>
    </row>
    <row r="442" spans="2:4" ht="11.5" customHeight="1">
      <c r="B442" s="297">
        <v>44996</v>
      </c>
      <c r="C442" s="326">
        <v>44.574024675447895</v>
      </c>
      <c r="D442" s="303">
        <v>31.296775854392394</v>
      </c>
    </row>
    <row r="443" spans="2:4" ht="11.5" customHeight="1">
      <c r="B443" s="297">
        <v>44997</v>
      </c>
      <c r="C443" s="298">
        <v>44.574024675447895</v>
      </c>
      <c r="D443" s="296">
        <v>31.296775854392394</v>
      </c>
    </row>
    <row r="444" spans="2:4" ht="11.5" customHeight="1">
      <c r="B444" s="297">
        <v>44998</v>
      </c>
      <c r="C444" s="326">
        <v>45.216633553967981</v>
      </c>
      <c r="D444" s="303">
        <v>31.235369995306751</v>
      </c>
    </row>
    <row r="445" spans="2:4" ht="11.5" customHeight="1">
      <c r="B445" s="297">
        <v>44999</v>
      </c>
      <c r="C445" s="298">
        <v>45.565492782614896</v>
      </c>
      <c r="D445" s="296">
        <v>31.409763843770822</v>
      </c>
    </row>
    <row r="446" spans="2:4" ht="11.5" customHeight="1">
      <c r="B446" s="297">
        <v>45000</v>
      </c>
      <c r="C446" s="326">
        <v>45.137019427529168</v>
      </c>
      <c r="D446" s="303">
        <v>30.869651131617783</v>
      </c>
    </row>
    <row r="447" spans="2:4" ht="11.5" customHeight="1">
      <c r="B447" s="297">
        <v>45001</v>
      </c>
      <c r="C447" s="298">
        <v>46.218731413569706</v>
      </c>
      <c r="D447" s="296">
        <v>31.327029973260785</v>
      </c>
    </row>
    <row r="448" spans="2:4" ht="11.5" customHeight="1">
      <c r="B448" s="297">
        <v>45002</v>
      </c>
      <c r="C448" s="326">
        <v>45.905940699479267</v>
      </c>
      <c r="D448" s="303">
        <v>30.690940992932575</v>
      </c>
    </row>
    <row r="449" spans="2:4" ht="11.5" customHeight="1">
      <c r="B449" s="297">
        <v>45003</v>
      </c>
      <c r="C449" s="298">
        <v>45.905940699479267</v>
      </c>
      <c r="D449" s="296">
        <v>30.690940992932575</v>
      </c>
    </row>
    <row r="450" spans="2:4" ht="11.5" customHeight="1">
      <c r="B450" s="297">
        <v>45004</v>
      </c>
      <c r="C450" s="326">
        <v>45.905940699479267</v>
      </c>
      <c r="D450" s="303">
        <v>30.690940992932575</v>
      </c>
    </row>
    <row r="451" spans="2:4" ht="11.5" customHeight="1">
      <c r="B451" s="297">
        <v>45005</v>
      </c>
      <c r="C451" s="298">
        <v>45.338437106516103</v>
      </c>
      <c r="D451" s="296">
        <v>30.046813872642996</v>
      </c>
    </row>
    <row r="452" spans="2:4" ht="11.5" customHeight="1">
      <c r="B452" s="297">
        <v>45006</v>
      </c>
      <c r="C452" s="326">
        <v>47.152854668792536</v>
      </c>
      <c r="D452" s="303">
        <v>31.214025270953648</v>
      </c>
    </row>
    <row r="453" spans="2:4" ht="11.5" customHeight="1">
      <c r="B453" s="297">
        <v>45007</v>
      </c>
      <c r="C453" s="298">
        <v>45.696759506996251</v>
      </c>
      <c r="D453" s="296">
        <v>30.426921710620057</v>
      </c>
    </row>
    <row r="454" spans="2:4" ht="11.5" customHeight="1">
      <c r="B454" s="297">
        <v>45008</v>
      </c>
      <c r="C454" s="326">
        <v>45.73379374852297</v>
      </c>
      <c r="D454" s="303">
        <v>30.646878082771</v>
      </c>
    </row>
    <row r="455" spans="2:4" ht="11.5" customHeight="1">
      <c r="B455" s="297">
        <v>45009</v>
      </c>
      <c r="C455" s="298">
        <v>45.759221935261117</v>
      </c>
      <c r="D455" s="296">
        <v>30.554528150732764</v>
      </c>
    </row>
    <row r="456" spans="2:4" ht="11.5" customHeight="1">
      <c r="B456" s="297">
        <v>45010</v>
      </c>
      <c r="C456" s="326">
        <v>45.759221935261117</v>
      </c>
      <c r="D456" s="303">
        <v>30.554528150732764</v>
      </c>
    </row>
    <row r="457" spans="2:4" ht="11.5" customHeight="1">
      <c r="B457" s="297">
        <v>45011</v>
      </c>
      <c r="C457" s="298">
        <v>45.759221935261117</v>
      </c>
      <c r="D457" s="296">
        <v>30.554528150732764</v>
      </c>
    </row>
    <row r="458" spans="2:4" ht="11.5" customHeight="1">
      <c r="B458" s="297">
        <v>45012</v>
      </c>
      <c r="C458" s="326">
        <v>45.675154779312322</v>
      </c>
      <c r="D458" s="303">
        <v>30.706690005342434</v>
      </c>
    </row>
    <row r="459" spans="2:4" ht="11.5" customHeight="1">
      <c r="B459" s="297">
        <v>45013</v>
      </c>
      <c r="C459" s="298">
        <v>45.387215652107727</v>
      </c>
      <c r="D459" s="296">
        <v>30.469755726713533</v>
      </c>
    </row>
    <row r="460" spans="2:4" ht="11.5" customHeight="1">
      <c r="B460" s="297">
        <v>45014</v>
      </c>
      <c r="C460" s="326">
        <v>46.863296511912303</v>
      </c>
      <c r="D460" s="303">
        <v>31.330964583496378</v>
      </c>
    </row>
    <row r="461" spans="2:4" ht="11.5" customHeight="1">
      <c r="B461" s="297">
        <v>45015</v>
      </c>
      <c r="C461" s="298">
        <v>47.171271381140343</v>
      </c>
      <c r="D461" s="296">
        <v>31.429391180627782</v>
      </c>
    </row>
    <row r="462" spans="2:4" ht="11.5" customHeight="1">
      <c r="B462" s="297">
        <v>45016</v>
      </c>
      <c r="C462" s="326">
        <v>47.171271381140343</v>
      </c>
      <c r="D462" s="303">
        <v>31.429391180627782</v>
      </c>
    </row>
    <row r="463" spans="2:4" ht="11.5" customHeight="1">
      <c r="B463" s="297">
        <v>45017</v>
      </c>
      <c r="C463" s="298">
        <v>47.171271381140343</v>
      </c>
      <c r="D463" s="296">
        <v>31.429391180627782</v>
      </c>
    </row>
    <row r="464" spans="2:4" ht="11.5" customHeight="1">
      <c r="B464" s="297">
        <v>45018</v>
      </c>
      <c r="C464" s="326">
        <v>47.171271381140343</v>
      </c>
      <c r="D464" s="303">
        <v>31.429391180627782</v>
      </c>
    </row>
    <row r="465" spans="2:4" ht="11.5" customHeight="1">
      <c r="B465" s="297">
        <v>45019</v>
      </c>
      <c r="C465" s="298">
        <v>46.784869018383404</v>
      </c>
      <c r="D465" s="296">
        <v>31.429391180627782</v>
      </c>
    </row>
    <row r="466" spans="2:4" ht="11.5" customHeight="1">
      <c r="B466" s="297">
        <v>45020</v>
      </c>
      <c r="C466" s="326">
        <v>46.185553630767231</v>
      </c>
      <c r="D466" s="303">
        <v>30.977461619050739</v>
      </c>
    </row>
    <row r="467" spans="2:4" ht="11.5" customHeight="1">
      <c r="B467" s="297">
        <v>45021</v>
      </c>
      <c r="C467" s="298">
        <v>44.437265739524896</v>
      </c>
      <c r="D467" s="296">
        <v>30.269801512984685</v>
      </c>
    </row>
    <row r="468" spans="2:4" ht="11.5" customHeight="1">
      <c r="B468" s="297">
        <v>45022</v>
      </c>
      <c r="C468" s="326">
        <v>44.98874899044781</v>
      </c>
      <c r="D468" s="303">
        <v>30.418402234496515</v>
      </c>
    </row>
    <row r="469" spans="2:4" ht="11.5" customHeight="1">
      <c r="B469" s="297">
        <v>45023</v>
      </c>
      <c r="C469" s="298">
        <v>44.98982382447528</v>
      </c>
      <c r="D469" s="296">
        <v>30.423625462422184</v>
      </c>
    </row>
    <row r="470" spans="2:4" ht="11.5" customHeight="1">
      <c r="B470" s="297">
        <v>45024</v>
      </c>
      <c r="C470" s="326">
        <v>44.98982382447528</v>
      </c>
      <c r="D470" s="303">
        <v>30.423625462422184</v>
      </c>
    </row>
    <row r="471" spans="2:4" ht="11.5" customHeight="1">
      <c r="B471" s="297">
        <v>45025</v>
      </c>
      <c r="C471" s="298">
        <v>44.98982382447528</v>
      </c>
      <c r="D471" s="296">
        <v>30.423625462422184</v>
      </c>
    </row>
    <row r="472" spans="2:4" ht="11.5" customHeight="1">
      <c r="B472" s="297">
        <v>45026</v>
      </c>
      <c r="C472" s="326">
        <v>45.637587248179059</v>
      </c>
      <c r="D472" s="303">
        <v>30.88332180342314</v>
      </c>
    </row>
    <row r="473" spans="2:4" ht="11.5" customHeight="1">
      <c r="B473" s="297">
        <v>45027</v>
      </c>
      <c r="C473" s="298">
        <v>46.033364874416172</v>
      </c>
      <c r="D473" s="296">
        <v>31.22576287620668</v>
      </c>
    </row>
    <row r="474" spans="2:4" ht="11.5" customHeight="1">
      <c r="B474" s="297">
        <v>45028</v>
      </c>
      <c r="C474" s="326">
        <v>45.233875176786981</v>
      </c>
      <c r="D474" s="303">
        <v>30.784641704689786</v>
      </c>
    </row>
    <row r="475" spans="2:4" ht="11.5" customHeight="1">
      <c r="B475" s="297">
        <v>45029</v>
      </c>
      <c r="C475" s="298">
        <v>46.040548442350982</v>
      </c>
      <c r="D475" s="296">
        <v>31.116074344004108</v>
      </c>
    </row>
    <row r="476" spans="2:4" ht="11.5" customHeight="1">
      <c r="B476" s="297">
        <v>45030</v>
      </c>
      <c r="C476" s="326">
        <v>45.573820979773409</v>
      </c>
      <c r="D476" s="303">
        <v>30.472155844209841</v>
      </c>
    </row>
    <row r="477" spans="2:4" ht="11.5" customHeight="1">
      <c r="B477" s="297">
        <v>45031</v>
      </c>
      <c r="C477" s="298">
        <v>45.573820979773409</v>
      </c>
      <c r="D477" s="296">
        <v>30.472155844209841</v>
      </c>
    </row>
    <row r="478" spans="2:4" ht="11.5" customHeight="1">
      <c r="B478" s="297">
        <v>45032</v>
      </c>
      <c r="C478" s="326">
        <v>45.573820979773409</v>
      </c>
      <c r="D478" s="303">
        <v>30.472155844209841</v>
      </c>
    </row>
    <row r="479" spans="2:4" ht="11.5" customHeight="1">
      <c r="B479" s="297">
        <v>45033</v>
      </c>
      <c r="C479" s="298">
        <v>45.942002772534863</v>
      </c>
      <c r="D479" s="296">
        <v>30.946584325189221</v>
      </c>
    </row>
    <row r="480" spans="2:4" ht="11.5" customHeight="1">
      <c r="B480" s="297">
        <v>45034</v>
      </c>
      <c r="C480" s="326">
        <v>46.405920913170597</v>
      </c>
      <c r="D480" s="303">
        <v>30.853182470328743</v>
      </c>
    </row>
    <row r="481" spans="2:4" ht="11.5" customHeight="1">
      <c r="B481" s="297">
        <v>45035</v>
      </c>
      <c r="C481" s="298">
        <v>46.354016071480245</v>
      </c>
      <c r="D481" s="296">
        <v>30.664580038795769</v>
      </c>
    </row>
    <row r="482" spans="2:4" ht="11.5" customHeight="1">
      <c r="B482" s="297">
        <v>45036</v>
      </c>
      <c r="C482" s="326">
        <v>45.79783067432777</v>
      </c>
      <c r="D482" s="303">
        <v>30.145770442457604</v>
      </c>
    </row>
    <row r="483" spans="2:4" ht="11.5" customHeight="1">
      <c r="B483" s="297">
        <v>45037</v>
      </c>
      <c r="C483" s="298">
        <v>46.277159040686556</v>
      </c>
      <c r="D483" s="296">
        <v>29.972370647288326</v>
      </c>
    </row>
    <row r="484" spans="2:4" ht="11.5" customHeight="1">
      <c r="B484" s="297">
        <v>45038</v>
      </c>
      <c r="C484" s="326">
        <v>46.277159040686556</v>
      </c>
      <c r="D484" s="303">
        <v>29.972370647288326</v>
      </c>
    </row>
    <row r="485" spans="2:4" ht="11.5" customHeight="1">
      <c r="B485" s="297">
        <v>45039</v>
      </c>
      <c r="C485" s="298">
        <v>46.277159040686556</v>
      </c>
      <c r="D485" s="296">
        <v>29.972370647288326</v>
      </c>
    </row>
    <row r="486" spans="2:4" ht="11.5" customHeight="1">
      <c r="B486" s="297">
        <v>45040</v>
      </c>
      <c r="C486" s="326">
        <v>45.284255222250238</v>
      </c>
      <c r="D486" s="303">
        <v>29.823113740565244</v>
      </c>
    </row>
    <row r="487" spans="2:4" ht="11.5" customHeight="1">
      <c r="B487" s="297">
        <v>45041</v>
      </c>
      <c r="C487" s="298">
        <v>43.886591858944179</v>
      </c>
      <c r="D487" s="296">
        <v>28.831970804567565</v>
      </c>
    </row>
    <row r="488" spans="2:4" ht="11.5" customHeight="1">
      <c r="B488" s="297">
        <v>45042</v>
      </c>
      <c r="C488" s="326">
        <v>44.164356524327012</v>
      </c>
      <c r="D488" s="303">
        <v>28.834430431131043</v>
      </c>
    </row>
    <row r="489" spans="2:4" ht="11.5" customHeight="1">
      <c r="B489" s="297">
        <v>45043</v>
      </c>
      <c r="C489" s="298">
        <v>44.533458646955154</v>
      </c>
      <c r="D489" s="296">
        <v>29.568339606794819</v>
      </c>
    </row>
    <row r="490" spans="2:4" ht="11.5" customHeight="1">
      <c r="B490" s="297">
        <v>45044</v>
      </c>
      <c r="C490" s="326">
        <v>44.716723203293647</v>
      </c>
      <c r="D490" s="303">
        <v>29.568339606794819</v>
      </c>
    </row>
    <row r="491" spans="2:4" ht="11.5" customHeight="1">
      <c r="B491" s="297">
        <v>45045</v>
      </c>
      <c r="C491" s="298">
        <v>44.716723203293647</v>
      </c>
      <c r="D491" s="296">
        <v>29.568339606794819</v>
      </c>
    </row>
    <row r="492" spans="2:4" ht="11.5" customHeight="1">
      <c r="B492" s="297">
        <v>45046</v>
      </c>
      <c r="C492" s="326">
        <v>44.716723203293647</v>
      </c>
      <c r="D492" s="303">
        <v>29.568339606794819</v>
      </c>
    </row>
    <row r="493" spans="2:4" ht="11.5" customHeight="1">
      <c r="B493" s="297">
        <v>45047</v>
      </c>
      <c r="C493" s="298">
        <v>44.904188873845996</v>
      </c>
      <c r="D493" s="296">
        <v>29.130061346837756</v>
      </c>
    </row>
    <row r="494" spans="2:4" ht="11.5" customHeight="1">
      <c r="B494" s="297">
        <v>45048</v>
      </c>
      <c r="C494" s="326">
        <v>43.556082937765431</v>
      </c>
      <c r="D494" s="303">
        <v>28.447312561474046</v>
      </c>
    </row>
    <row r="495" spans="2:4" ht="11.5" customHeight="1">
      <c r="B495" s="297">
        <v>45049</v>
      </c>
      <c r="C495" s="298">
        <v>43.556082937765431</v>
      </c>
      <c r="D495" s="296">
        <v>28.682690104608209</v>
      </c>
    </row>
    <row r="496" spans="2:4" ht="11.5" customHeight="1">
      <c r="B496" s="297">
        <v>45050</v>
      </c>
      <c r="C496" s="326">
        <v>44.213901431728999</v>
      </c>
      <c r="D496" s="303">
        <v>28.659773669456929</v>
      </c>
    </row>
    <row r="497" spans="2:4" ht="11.5" customHeight="1">
      <c r="B497" s="297">
        <v>45051</v>
      </c>
      <c r="C497" s="298">
        <v>45.587710409058857</v>
      </c>
      <c r="D497" s="296">
        <v>29.474507762540785</v>
      </c>
    </row>
    <row r="498" spans="2:4" ht="11.5" customHeight="1">
      <c r="B498" s="297">
        <v>45052</v>
      </c>
      <c r="C498" s="326">
        <v>45.587710409058857</v>
      </c>
      <c r="D498" s="303">
        <v>29.474507762540785</v>
      </c>
    </row>
    <row r="499" spans="2:4" ht="11.5" customHeight="1">
      <c r="B499" s="297">
        <v>45053</v>
      </c>
      <c r="C499" s="298">
        <v>45.587710409058857</v>
      </c>
      <c r="D499" s="296">
        <v>29.474507762540785</v>
      </c>
    </row>
    <row r="500" spans="2:4" ht="11.5" customHeight="1">
      <c r="B500" s="297">
        <v>45054</v>
      </c>
      <c r="C500" s="326">
        <v>46.728192156377844</v>
      </c>
      <c r="D500" s="303">
        <v>30.280348555829207</v>
      </c>
    </row>
    <row r="501" spans="2:4" ht="11.5" customHeight="1">
      <c r="B501" s="297">
        <v>45055</v>
      </c>
      <c r="C501" s="298">
        <v>46.896874153360464</v>
      </c>
      <c r="D501" s="296">
        <v>29.936921582513847</v>
      </c>
    </row>
    <row r="502" spans="2:4" ht="11.5" customHeight="1">
      <c r="B502" s="297">
        <v>45056</v>
      </c>
      <c r="C502" s="326">
        <v>46.457473628984367</v>
      </c>
      <c r="D502" s="303">
        <v>30.100550853346032</v>
      </c>
    </row>
    <row r="503" spans="2:4" ht="11.5" customHeight="1">
      <c r="B503" s="297">
        <v>45057</v>
      </c>
      <c r="C503" s="298">
        <v>46.195610351002586</v>
      </c>
      <c r="D503" s="296">
        <v>29.724479318636206</v>
      </c>
    </row>
    <row r="504" spans="2:4" ht="11.5" customHeight="1">
      <c r="B504" s="297">
        <v>45058</v>
      </c>
      <c r="C504" s="326">
        <v>45.119367577622882</v>
      </c>
      <c r="D504" s="303">
        <v>29.442278385401394</v>
      </c>
    </row>
    <row r="505" spans="2:4" ht="11.5" customHeight="1">
      <c r="B505" s="297">
        <v>45059</v>
      </c>
      <c r="C505" s="298">
        <v>45.119367577622882</v>
      </c>
      <c r="D505" s="296">
        <v>29.442278385401394</v>
      </c>
    </row>
    <row r="506" spans="2:4" ht="11.5" customHeight="1">
      <c r="B506" s="297">
        <v>45060</v>
      </c>
      <c r="C506" s="326">
        <v>45.119367577622882</v>
      </c>
      <c r="D506" s="303">
        <v>29.442278385401394</v>
      </c>
    </row>
    <row r="507" spans="2:4" ht="11.5" customHeight="1">
      <c r="B507" s="297">
        <v>45061</v>
      </c>
      <c r="C507" s="298">
        <v>45.119367577622882</v>
      </c>
      <c r="D507" s="296">
        <v>29.826850902668621</v>
      </c>
    </row>
    <row r="508" spans="2:4" ht="11.5" customHeight="1">
      <c r="B508" s="297">
        <v>45062</v>
      </c>
      <c r="C508" s="326">
        <v>44.077179722445514</v>
      </c>
      <c r="D508" s="303">
        <v>29.344726823511724</v>
      </c>
    </row>
    <row r="509" spans="2:4" ht="11.5" customHeight="1">
      <c r="B509" s="297">
        <v>45063</v>
      </c>
      <c r="C509" s="298">
        <v>44.891304367475549</v>
      </c>
      <c r="D509" s="296">
        <v>30.080521766300784</v>
      </c>
    </row>
    <row r="510" spans="2:4" ht="11.5" customHeight="1">
      <c r="B510" s="297">
        <v>45064</v>
      </c>
      <c r="C510" s="326">
        <v>45.651523146613151</v>
      </c>
      <c r="D510" s="303">
        <v>29.809657331879087</v>
      </c>
    </row>
    <row r="511" spans="2:4" ht="11.5" customHeight="1">
      <c r="B511" s="297">
        <v>45065</v>
      </c>
      <c r="C511" s="298">
        <v>45.484171430532697</v>
      </c>
      <c r="D511" s="296">
        <v>29.506094197383128</v>
      </c>
    </row>
    <row r="512" spans="2:4" ht="11.5" customHeight="1">
      <c r="B512" s="297">
        <v>45066</v>
      </c>
      <c r="C512" s="326">
        <v>45.484171430532697</v>
      </c>
      <c r="D512" s="303">
        <v>29.506094197383128</v>
      </c>
    </row>
    <row r="513" spans="2:4" ht="11.5" customHeight="1">
      <c r="B513" s="297">
        <v>45067</v>
      </c>
      <c r="C513" s="298">
        <v>45.484171430532697</v>
      </c>
      <c r="D513" s="296">
        <v>29.506094197383128</v>
      </c>
    </row>
    <row r="514" spans="2:4" ht="11.5" customHeight="1">
      <c r="B514" s="297">
        <v>45068</v>
      </c>
      <c r="C514" s="326">
        <v>46.724366790868814</v>
      </c>
      <c r="D514" s="303">
        <v>30.854492739561007</v>
      </c>
    </row>
    <row r="515" spans="2:4" ht="11.5" customHeight="1">
      <c r="B515" s="297">
        <v>45069</v>
      </c>
      <c r="C515" s="298">
        <v>46.484389356587798</v>
      </c>
      <c r="D515" s="296">
        <v>30.579638616386557</v>
      </c>
    </row>
    <row r="516" spans="2:4" ht="11.5" customHeight="1">
      <c r="B516" s="297">
        <v>45070</v>
      </c>
      <c r="C516" s="326">
        <v>46.303884686611553</v>
      </c>
      <c r="D516" s="303">
        <v>30.202720419246752</v>
      </c>
    </row>
    <row r="517" spans="2:4" ht="11.5" customHeight="1">
      <c r="B517" s="297">
        <v>45071</v>
      </c>
      <c r="C517" s="298">
        <v>45.679025411746643</v>
      </c>
      <c r="D517" s="296">
        <v>29.823271424530478</v>
      </c>
    </row>
    <row r="518" spans="2:4" ht="11.5" customHeight="1">
      <c r="B518" s="297">
        <v>45072</v>
      </c>
      <c r="C518" s="326">
        <v>46.231722118051898</v>
      </c>
      <c r="D518" s="303">
        <v>30.201105611078106</v>
      </c>
    </row>
    <row r="519" spans="2:4" ht="11.5" customHeight="1">
      <c r="B519" s="297">
        <v>45073</v>
      </c>
      <c r="C519" s="298">
        <v>46.231722118051898</v>
      </c>
      <c r="D519" s="296">
        <v>30.201105611078106</v>
      </c>
    </row>
    <row r="520" spans="2:4" ht="11.5" customHeight="1">
      <c r="B520" s="297">
        <v>45074</v>
      </c>
      <c r="C520" s="326">
        <v>46.231722118051898</v>
      </c>
      <c r="D520" s="303">
        <v>30.201105611078106</v>
      </c>
    </row>
    <row r="521" spans="2:4" ht="11.5" customHeight="1">
      <c r="B521" s="297">
        <v>45075</v>
      </c>
      <c r="C521" s="298">
        <v>46.198031165423117</v>
      </c>
      <c r="D521" s="296">
        <v>30.204491903301129</v>
      </c>
    </row>
    <row r="522" spans="2:4" ht="11.5" customHeight="1">
      <c r="B522" s="297">
        <v>45076</v>
      </c>
      <c r="C522" s="326">
        <v>46.683426093245892</v>
      </c>
      <c r="D522" s="303">
        <v>30.395244690173051</v>
      </c>
    </row>
    <row r="523" spans="2:4" ht="11.5" customHeight="1">
      <c r="B523" s="297">
        <v>45077</v>
      </c>
      <c r="C523" s="298">
        <v>47.20917221715407</v>
      </c>
      <c r="D523" s="296">
        <v>30.566134245161848</v>
      </c>
    </row>
    <row r="524" spans="2:4" ht="11.5" customHeight="1">
      <c r="B524" s="297">
        <v>45078</v>
      </c>
      <c r="C524" s="326">
        <v>47.676269226446891</v>
      </c>
      <c r="D524" s="303">
        <v>30.481905711190382</v>
      </c>
    </row>
    <row r="525" spans="2:4" ht="11.5" customHeight="1">
      <c r="B525" s="297">
        <v>45079</v>
      </c>
      <c r="C525" s="298">
        <v>48.30667679301223</v>
      </c>
      <c r="D525" s="296">
        <v>30.929878085694845</v>
      </c>
    </row>
    <row r="526" spans="2:4" ht="11.5" customHeight="1">
      <c r="B526" s="297">
        <v>45080</v>
      </c>
      <c r="C526" s="326">
        <v>48.30667679301223</v>
      </c>
      <c r="D526" s="303">
        <v>30.929878085694845</v>
      </c>
    </row>
    <row r="527" spans="2:4" ht="11.5" customHeight="1">
      <c r="B527" s="297">
        <v>45081</v>
      </c>
      <c r="C527" s="298">
        <v>48.30667679301223</v>
      </c>
      <c r="D527" s="296">
        <v>30.929878085694845</v>
      </c>
    </row>
    <row r="528" spans="2:4" ht="11.5" customHeight="1">
      <c r="B528" s="297">
        <v>45082</v>
      </c>
      <c r="C528" s="326">
        <v>48.586341113527723</v>
      </c>
      <c r="D528" s="303">
        <v>31.406856736448852</v>
      </c>
    </row>
    <row r="529" spans="2:4" ht="11.5" customHeight="1">
      <c r="B529" s="297">
        <v>45083</v>
      </c>
      <c r="C529" s="298">
        <v>49.411148082836775</v>
      </c>
      <c r="D529" s="296">
        <v>32.41576905415797</v>
      </c>
    </row>
    <row r="530" spans="2:4" ht="11.5" customHeight="1">
      <c r="B530" s="297">
        <v>45084</v>
      </c>
      <c r="C530" s="326">
        <v>48.682414289877599</v>
      </c>
      <c r="D530" s="303">
        <v>32.218855930637289</v>
      </c>
    </row>
    <row r="531" spans="2:4" ht="11.5" customHeight="1">
      <c r="B531" s="297">
        <v>45085</v>
      </c>
      <c r="C531" s="298">
        <v>48.667543741955285</v>
      </c>
      <c r="D531" s="296">
        <v>32.389325109389311</v>
      </c>
    </row>
    <row r="532" spans="2:4" ht="11.5" customHeight="1">
      <c r="B532" s="297">
        <v>45086</v>
      </c>
      <c r="C532" s="326">
        <v>48.918549995588499</v>
      </c>
      <c r="D532" s="303">
        <v>32.506471625597321</v>
      </c>
    </row>
    <row r="533" spans="2:4" ht="11.5" customHeight="1">
      <c r="B533" s="297">
        <v>45087</v>
      </c>
      <c r="C533" s="298">
        <v>48.918549995588499</v>
      </c>
      <c r="D533" s="296">
        <v>32.506471625597321</v>
      </c>
    </row>
    <row r="534" spans="2:4" ht="11.5" customHeight="1">
      <c r="B534" s="297">
        <v>45088</v>
      </c>
      <c r="C534" s="326">
        <v>48.918549995588499</v>
      </c>
      <c r="D534" s="303">
        <v>32.506471625597321</v>
      </c>
    </row>
    <row r="535" spans="2:4" ht="11.5" customHeight="1">
      <c r="B535" s="297">
        <v>45089</v>
      </c>
      <c r="C535" s="298">
        <v>49.840314565786656</v>
      </c>
      <c r="D535" s="296">
        <v>32.9238601115498</v>
      </c>
    </row>
    <row r="536" spans="2:4" ht="11.5" customHeight="1">
      <c r="B536" s="297">
        <v>45090</v>
      </c>
      <c r="C536" s="326">
        <v>50.766526186678803</v>
      </c>
      <c r="D536" s="303">
        <v>33.705694405680525</v>
      </c>
    </row>
    <row r="537" spans="2:4" ht="11.5" customHeight="1">
      <c r="B537" s="297">
        <v>45091</v>
      </c>
      <c r="C537" s="298">
        <v>50.209838573445452</v>
      </c>
      <c r="D537" s="296">
        <v>33.250086314945243</v>
      </c>
    </row>
    <row r="538" spans="2:4" ht="11.5" customHeight="1">
      <c r="B538" s="297">
        <v>45092</v>
      </c>
      <c r="C538" s="326">
        <v>50.535834719330076</v>
      </c>
      <c r="D538" s="303">
        <v>33.580935795507457</v>
      </c>
    </row>
    <row r="539" spans="2:4" ht="11.5" customHeight="1">
      <c r="B539" s="297">
        <v>45093</v>
      </c>
      <c r="C539" s="298">
        <v>49.969770269329707</v>
      </c>
      <c r="D539" s="296">
        <v>33.287345747701266</v>
      </c>
    </row>
    <row r="540" spans="2:4" ht="11.5" customHeight="1">
      <c r="B540" s="297">
        <v>45094</v>
      </c>
      <c r="C540" s="326">
        <v>49.969770269329707</v>
      </c>
      <c r="D540" s="303">
        <v>33.287345747701266</v>
      </c>
    </row>
    <row r="541" spans="2:4" ht="11.5" customHeight="1">
      <c r="B541" s="297">
        <v>45095</v>
      </c>
      <c r="C541" s="298">
        <v>49.969770269329707</v>
      </c>
      <c r="D541" s="296">
        <v>33.287345747701266</v>
      </c>
    </row>
    <row r="542" spans="2:4" ht="11.5" customHeight="1">
      <c r="B542" s="297">
        <v>45096</v>
      </c>
      <c r="C542" s="326">
        <v>49.969955221581401</v>
      </c>
      <c r="D542" s="303">
        <v>33.287426462216928</v>
      </c>
    </row>
    <row r="543" spans="2:4" ht="11.5" customHeight="1">
      <c r="B543" s="297">
        <v>45097</v>
      </c>
      <c r="C543" s="298">
        <v>49.978376888211969</v>
      </c>
      <c r="D543" s="296">
        <v>33.287426462216928</v>
      </c>
    </row>
    <row r="544" spans="2:4" ht="11.5" customHeight="1">
      <c r="B544" s="297">
        <v>45098</v>
      </c>
      <c r="C544" s="326">
        <v>49.116030156612794</v>
      </c>
      <c r="D544" s="303">
        <v>32.76164450786797</v>
      </c>
    </row>
    <row r="545" spans="2:4" ht="11.5" customHeight="1">
      <c r="B545" s="297">
        <v>45099</v>
      </c>
      <c r="C545" s="298">
        <v>49.036318991618558</v>
      </c>
      <c r="D545" s="296">
        <v>32.667338923100353</v>
      </c>
    </row>
    <row r="546" spans="2:4" ht="11.5" customHeight="1">
      <c r="B546" s="297">
        <v>45100</v>
      </c>
      <c r="C546" s="326">
        <v>48.887996541688487</v>
      </c>
      <c r="D546" s="303">
        <v>32.554534855777113</v>
      </c>
    </row>
    <row r="547" spans="2:4" ht="11.5" customHeight="1">
      <c r="B547" s="297">
        <v>45101</v>
      </c>
      <c r="C547" s="298">
        <v>48.887996541688487</v>
      </c>
      <c r="D547" s="296">
        <v>32.554534855777113</v>
      </c>
    </row>
    <row r="548" spans="2:4" ht="11.5" customHeight="1">
      <c r="B548" s="297">
        <v>45102</v>
      </c>
      <c r="C548" s="326">
        <v>48.887996541688487</v>
      </c>
      <c r="D548" s="303">
        <v>32.554534855777113</v>
      </c>
    </row>
    <row r="549" spans="2:4" ht="11.5" customHeight="1">
      <c r="B549" s="297">
        <v>45103</v>
      </c>
      <c r="C549" s="298">
        <v>47.836048130477124</v>
      </c>
      <c r="D549" s="296">
        <v>31.872532558353679</v>
      </c>
    </row>
    <row r="550" spans="2:4" ht="11.5" customHeight="1">
      <c r="B550" s="297">
        <v>45104</v>
      </c>
      <c r="C550" s="326">
        <v>49.278274742841482</v>
      </c>
      <c r="D550" s="303">
        <v>32.702944824852395</v>
      </c>
    </row>
    <row r="551" spans="2:4" ht="11.5" customHeight="1">
      <c r="B551" s="297">
        <v>45105</v>
      </c>
      <c r="C551" s="298">
        <v>50.313087521670994</v>
      </c>
      <c r="D551" s="296">
        <v>33.827104361273577</v>
      </c>
    </row>
    <row r="552" spans="2:4" ht="11.5" customHeight="1">
      <c r="B552" s="300">
        <v>45106</v>
      </c>
      <c r="C552" s="292">
        <v>50.380397495416972</v>
      </c>
      <c r="D552" s="308">
        <v>34.42906092286951</v>
      </c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A4FEC-690C-4CFF-989F-D0C4297F4B5E}">
  <sheetPr>
    <tabColor theme="4"/>
  </sheetPr>
  <dimension ref="B5:AX91"/>
  <sheetViews>
    <sheetView showGridLines="0" zoomScaleNormal="100" workbookViewId="0">
      <selection activeCell="C87" sqref="C87:F87"/>
    </sheetView>
  </sheetViews>
  <sheetFormatPr defaultColWidth="7.6640625" defaultRowHeight="12" customHeight="1"/>
  <cols>
    <col min="1" max="1" width="3.6640625" style="10" customWidth="1"/>
    <col min="2" max="2" width="20" style="10" customWidth="1"/>
    <col min="3" max="14" width="7.6640625" style="10"/>
    <col min="15" max="15" width="19.109375" style="10" customWidth="1"/>
    <col min="16" max="18" width="7.6640625" style="10"/>
    <col min="19" max="19" width="7" style="10" customWidth="1"/>
    <col min="20" max="20" width="9" style="10" customWidth="1"/>
    <col min="21" max="21" width="12.33203125" style="10" customWidth="1"/>
    <col min="22" max="16384" width="7.6640625" style="10"/>
  </cols>
  <sheetData>
    <row r="5" spans="2:26" ht="12" customHeight="1">
      <c r="C5" s="11" t="s">
        <v>402</v>
      </c>
      <c r="P5" s="11" t="s">
        <v>403</v>
      </c>
    </row>
    <row r="6" spans="2:26" ht="12" customHeight="1">
      <c r="B6" s="14"/>
      <c r="C6" s="335">
        <v>2013</v>
      </c>
      <c r="D6" s="335">
        <v>2014</v>
      </c>
      <c r="E6" s="335">
        <v>2015</v>
      </c>
      <c r="F6" s="335">
        <v>2016</v>
      </c>
      <c r="G6" s="335">
        <v>2017</v>
      </c>
      <c r="H6" s="335">
        <v>2018</v>
      </c>
      <c r="I6" s="335">
        <v>2019</v>
      </c>
      <c r="J6" s="335">
        <v>2020</v>
      </c>
      <c r="K6" s="335">
        <v>2021</v>
      </c>
      <c r="L6" s="335">
        <v>2022</v>
      </c>
      <c r="M6" s="44">
        <v>2023</v>
      </c>
      <c r="O6" s="14"/>
      <c r="P6" s="15">
        <v>2013</v>
      </c>
      <c r="Q6" s="16">
        <v>2014</v>
      </c>
      <c r="R6" s="16">
        <v>2015</v>
      </c>
      <c r="S6" s="16">
        <v>2016</v>
      </c>
      <c r="T6" s="16">
        <v>2017</v>
      </c>
      <c r="U6" s="16">
        <v>2018</v>
      </c>
      <c r="V6" s="16">
        <v>2019</v>
      </c>
      <c r="W6" s="16">
        <v>2020</v>
      </c>
      <c r="X6" s="16">
        <v>2021</v>
      </c>
      <c r="Y6" s="16">
        <v>2022</v>
      </c>
      <c r="Z6" s="428">
        <v>2023</v>
      </c>
    </row>
    <row r="7" spans="2:26" ht="12" customHeight="1">
      <c r="B7" s="335" t="s">
        <v>138</v>
      </c>
      <c r="C7" s="18">
        <v>0.88497316366350876</v>
      </c>
      <c r="D7" s="18">
        <v>1.0266218639522344</v>
      </c>
      <c r="E7" s="18">
        <v>1.1314208537848289</v>
      </c>
      <c r="F7" s="18">
        <v>0.96142082033177145</v>
      </c>
      <c r="G7" s="18">
        <v>1.0683882880316604</v>
      </c>
      <c r="H7" s="18">
        <v>1.0952653044067893</v>
      </c>
      <c r="I7" s="18">
        <v>1.313503251929385</v>
      </c>
      <c r="J7" s="18">
        <v>0.6786183125705576</v>
      </c>
      <c r="K7" s="18">
        <v>0.85299968598504927</v>
      </c>
      <c r="L7" s="18">
        <v>0.77910321227128088</v>
      </c>
      <c r="M7" s="19">
        <v>0.187109877000918</v>
      </c>
      <c r="O7" s="335" t="s">
        <v>75</v>
      </c>
      <c r="P7" s="17">
        <v>4.113532177197996</v>
      </c>
      <c r="Q7" s="18">
        <v>5.1389420178696508</v>
      </c>
      <c r="R7" s="18">
        <v>6.2758784789966651</v>
      </c>
      <c r="S7" s="18">
        <v>6.5150024578230958</v>
      </c>
      <c r="T7" s="18">
        <v>7.8993134812020163</v>
      </c>
      <c r="U7" s="18">
        <v>10.839272873790378</v>
      </c>
      <c r="V7" s="18">
        <v>11.343786739704202</v>
      </c>
      <c r="W7" s="18">
        <v>12.108529949747309</v>
      </c>
      <c r="X7" s="18">
        <v>19.525193645255072</v>
      </c>
      <c r="Y7" s="18">
        <v>24.836822556380145</v>
      </c>
      <c r="Z7" s="19">
        <v>6.7729152421841521</v>
      </c>
    </row>
    <row r="8" spans="2:26" ht="12" customHeight="1">
      <c r="B8" s="335" t="s">
        <v>139</v>
      </c>
      <c r="C8" s="50">
        <v>3.2285590135344875</v>
      </c>
      <c r="D8" s="50">
        <v>4.1123201539174161</v>
      </c>
      <c r="E8" s="50">
        <v>5.1444576252118361</v>
      </c>
      <c r="F8" s="50">
        <v>5.5535816374913241</v>
      </c>
      <c r="G8" s="50">
        <v>6.8309251931703558</v>
      </c>
      <c r="H8" s="50">
        <v>9.744007569383589</v>
      </c>
      <c r="I8" s="50">
        <v>10.030283487774817</v>
      </c>
      <c r="J8" s="50">
        <v>11.429911637176751</v>
      </c>
      <c r="K8" s="50">
        <v>18.672193959270022</v>
      </c>
      <c r="L8" s="50">
        <v>24.057719344108865</v>
      </c>
      <c r="M8" s="51">
        <v>6.5858053651832344</v>
      </c>
      <c r="O8" s="335" t="s">
        <v>76</v>
      </c>
      <c r="P8" s="20">
        <v>4551</v>
      </c>
      <c r="Q8" s="21">
        <v>5232</v>
      </c>
      <c r="R8" s="21">
        <v>5733</v>
      </c>
      <c r="S8" s="21">
        <v>5179</v>
      </c>
      <c r="T8" s="21">
        <v>5399</v>
      </c>
      <c r="U8" s="21">
        <v>5527</v>
      </c>
      <c r="V8" s="21">
        <v>6016</v>
      </c>
      <c r="W8" s="21">
        <v>6046</v>
      </c>
      <c r="X8" s="21">
        <v>7980</v>
      </c>
      <c r="Y8" s="21">
        <v>7090</v>
      </c>
      <c r="Z8" s="22">
        <v>2233</v>
      </c>
    </row>
    <row r="9" spans="2:26" ht="12" customHeight="1">
      <c r="B9" s="335" t="s">
        <v>140</v>
      </c>
      <c r="C9" s="24">
        <v>1562</v>
      </c>
      <c r="D9" s="24">
        <v>1880</v>
      </c>
      <c r="E9" s="24">
        <v>2224</v>
      </c>
      <c r="F9" s="24">
        <v>1883</v>
      </c>
      <c r="G9" s="24">
        <v>1803</v>
      </c>
      <c r="H9" s="24">
        <v>1565</v>
      </c>
      <c r="I9" s="24">
        <v>1563</v>
      </c>
      <c r="J9" s="24">
        <v>1373</v>
      </c>
      <c r="K9" s="24">
        <v>1443</v>
      </c>
      <c r="L9" s="24">
        <v>1015</v>
      </c>
      <c r="M9" s="28">
        <v>423</v>
      </c>
      <c r="O9" s="335" t="s">
        <v>77</v>
      </c>
      <c r="P9" s="23"/>
      <c r="Q9" s="24"/>
      <c r="R9" s="24"/>
      <c r="S9" s="24"/>
      <c r="T9" s="24"/>
      <c r="U9" s="24"/>
      <c r="V9" s="24"/>
      <c r="W9" s="24"/>
      <c r="X9" s="24"/>
      <c r="Y9" s="24">
        <v>305</v>
      </c>
      <c r="Z9" s="28">
        <v>732</v>
      </c>
    </row>
    <row r="10" spans="2:26" ht="12" customHeight="1">
      <c r="B10" s="335" t="s">
        <v>141</v>
      </c>
      <c r="C10" s="58">
        <v>2989</v>
      </c>
      <c r="D10" s="58">
        <v>3352</v>
      </c>
      <c r="E10" s="58">
        <v>3509</v>
      </c>
      <c r="F10" s="58">
        <v>3296</v>
      </c>
      <c r="G10" s="58">
        <v>3596</v>
      </c>
      <c r="H10" s="58">
        <v>3962</v>
      </c>
      <c r="I10" s="58">
        <v>4453</v>
      </c>
      <c r="J10" s="58">
        <v>4673</v>
      </c>
      <c r="K10" s="58">
        <v>6537</v>
      </c>
      <c r="L10" s="58">
        <v>6075</v>
      </c>
      <c r="M10" s="59">
        <v>1810</v>
      </c>
      <c r="O10" s="335" t="s">
        <v>78</v>
      </c>
      <c r="P10" s="57"/>
      <c r="Q10" s="58"/>
      <c r="R10" s="58"/>
      <c r="S10" s="58"/>
      <c r="T10" s="58"/>
      <c r="U10" s="58"/>
      <c r="V10" s="58"/>
      <c r="W10" s="58"/>
      <c r="X10" s="58"/>
      <c r="Y10" s="58">
        <v>7395</v>
      </c>
      <c r="Z10" s="59">
        <v>2965</v>
      </c>
    </row>
    <row r="11" spans="2:26" ht="12" customHeight="1">
      <c r="B11" s="30" t="s">
        <v>87</v>
      </c>
    </row>
    <row r="44" spans="2:44" ht="12" customHeight="1">
      <c r="C44" s="11" t="s">
        <v>404</v>
      </c>
      <c r="AQ44" s="32"/>
      <c r="AR44" s="32"/>
    </row>
    <row r="45" spans="2:44" ht="12" customHeight="1">
      <c r="C45" s="619">
        <v>2013</v>
      </c>
      <c r="D45" s="618"/>
      <c r="E45" s="618"/>
      <c r="F45" s="618"/>
      <c r="G45" s="618">
        <v>2014</v>
      </c>
      <c r="H45" s="618"/>
      <c r="I45" s="618"/>
      <c r="J45" s="618"/>
      <c r="K45" s="618">
        <v>2015</v>
      </c>
      <c r="L45" s="618"/>
      <c r="M45" s="618"/>
      <c r="N45" s="618"/>
      <c r="O45" s="618">
        <v>2016</v>
      </c>
      <c r="P45" s="618"/>
      <c r="Q45" s="618"/>
      <c r="R45" s="618"/>
      <c r="S45" s="618">
        <v>2017</v>
      </c>
      <c r="T45" s="618"/>
      <c r="U45" s="618"/>
      <c r="V45" s="618"/>
      <c r="W45" s="618">
        <v>2018</v>
      </c>
      <c r="X45" s="618"/>
      <c r="Y45" s="618"/>
      <c r="Z45" s="618"/>
      <c r="AA45" s="618">
        <v>2019</v>
      </c>
      <c r="AB45" s="618"/>
      <c r="AC45" s="618"/>
      <c r="AD45" s="618"/>
      <c r="AE45" s="618">
        <v>2020</v>
      </c>
      <c r="AF45" s="618"/>
      <c r="AG45" s="618"/>
      <c r="AH45" s="618"/>
      <c r="AI45" s="618">
        <v>2021</v>
      </c>
      <c r="AJ45" s="618"/>
      <c r="AK45" s="618"/>
      <c r="AL45" s="618"/>
      <c r="AM45" s="618">
        <v>2022</v>
      </c>
      <c r="AN45" s="618"/>
      <c r="AO45" s="618"/>
      <c r="AP45" s="618"/>
      <c r="AQ45" s="617">
        <v>2023</v>
      </c>
      <c r="AR45" s="621"/>
    </row>
    <row r="46" spans="2:44" ht="12" customHeight="1">
      <c r="C46" s="33" t="s">
        <v>89</v>
      </c>
      <c r="D46" s="34" t="s">
        <v>90</v>
      </c>
      <c r="E46" s="34" t="s">
        <v>91</v>
      </c>
      <c r="F46" s="34" t="s">
        <v>92</v>
      </c>
      <c r="G46" s="34" t="s">
        <v>89</v>
      </c>
      <c r="H46" s="34" t="s">
        <v>90</v>
      </c>
      <c r="I46" s="34" t="s">
        <v>91</v>
      </c>
      <c r="J46" s="34" t="s">
        <v>92</v>
      </c>
      <c r="K46" s="34" t="s">
        <v>89</v>
      </c>
      <c r="L46" s="34" t="s">
        <v>90</v>
      </c>
      <c r="M46" s="34" t="s">
        <v>91</v>
      </c>
      <c r="N46" s="34" t="s">
        <v>92</v>
      </c>
      <c r="O46" s="34" t="s">
        <v>89</v>
      </c>
      <c r="P46" s="34" t="s">
        <v>90</v>
      </c>
      <c r="Q46" s="34" t="s">
        <v>91</v>
      </c>
      <c r="R46" s="34" t="s">
        <v>92</v>
      </c>
      <c r="S46" s="34" t="s">
        <v>89</v>
      </c>
      <c r="T46" s="34" t="s">
        <v>90</v>
      </c>
      <c r="U46" s="34" t="s">
        <v>91</v>
      </c>
      <c r="V46" s="34" t="s">
        <v>92</v>
      </c>
      <c r="W46" s="34" t="s">
        <v>89</v>
      </c>
      <c r="X46" s="34" t="s">
        <v>90</v>
      </c>
      <c r="Y46" s="34" t="s">
        <v>91</v>
      </c>
      <c r="Z46" s="34" t="s">
        <v>92</v>
      </c>
      <c r="AA46" s="34" t="s">
        <v>89</v>
      </c>
      <c r="AB46" s="34" t="s">
        <v>90</v>
      </c>
      <c r="AC46" s="34" t="s">
        <v>91</v>
      </c>
      <c r="AD46" s="34" t="s">
        <v>92</v>
      </c>
      <c r="AE46" s="34" t="s">
        <v>89</v>
      </c>
      <c r="AF46" s="34" t="s">
        <v>90</v>
      </c>
      <c r="AG46" s="34" t="s">
        <v>91</v>
      </c>
      <c r="AH46" s="34" t="s">
        <v>92</v>
      </c>
      <c r="AI46" s="34" t="s">
        <v>89</v>
      </c>
      <c r="AJ46" s="34" t="s">
        <v>90</v>
      </c>
      <c r="AK46" s="34" t="s">
        <v>91</v>
      </c>
      <c r="AL46" s="34" t="s">
        <v>92</v>
      </c>
      <c r="AM46" s="34" t="s">
        <v>89</v>
      </c>
      <c r="AN46" s="34" t="s">
        <v>90</v>
      </c>
      <c r="AO46" s="34" t="s">
        <v>91</v>
      </c>
      <c r="AP46" s="34" t="s">
        <v>92</v>
      </c>
      <c r="AQ46" s="34" t="s">
        <v>89</v>
      </c>
      <c r="AR46" s="460" t="s">
        <v>90</v>
      </c>
    </row>
    <row r="47" spans="2:44" ht="12" customHeight="1">
      <c r="B47" s="335" t="s">
        <v>138</v>
      </c>
      <c r="C47" s="17">
        <v>0.2108202823698094</v>
      </c>
      <c r="D47" s="18">
        <v>0.19036001337435071</v>
      </c>
      <c r="E47" s="18">
        <v>0.25808737049776187</v>
      </c>
      <c r="F47" s="18">
        <v>0.22570549742158799</v>
      </c>
      <c r="G47" s="18">
        <v>0.20244807785013033</v>
      </c>
      <c r="H47" s="18">
        <v>0.19226420480050849</v>
      </c>
      <c r="I47" s="18">
        <v>0.35259090291827894</v>
      </c>
      <c r="J47" s="18">
        <v>0.27931867838331814</v>
      </c>
      <c r="K47" s="18">
        <v>0.33411896710551825</v>
      </c>
      <c r="L47" s="18">
        <v>0.22153840697403476</v>
      </c>
      <c r="M47" s="18">
        <v>0.30360754928563877</v>
      </c>
      <c r="N47" s="18">
        <v>0.27215593041964076</v>
      </c>
      <c r="O47" s="18">
        <v>0.29828314393399302</v>
      </c>
      <c r="P47" s="18">
        <v>0.20908488633576947</v>
      </c>
      <c r="Q47" s="18">
        <v>0.26017153508955349</v>
      </c>
      <c r="R47" s="18">
        <v>0.1938812549724562</v>
      </c>
      <c r="S47" s="18">
        <v>0.33855349936060625</v>
      </c>
      <c r="T47" s="18">
        <v>0.17025223659011787</v>
      </c>
      <c r="U47" s="18">
        <v>0.22178093458415821</v>
      </c>
      <c r="V47" s="18">
        <v>0.33780161749678023</v>
      </c>
      <c r="W47" s="18">
        <v>0.31487367154693979</v>
      </c>
      <c r="X47" s="18">
        <v>0.19465897917886993</v>
      </c>
      <c r="Y47" s="18">
        <v>0.15507217388412495</v>
      </c>
      <c r="Z47" s="18">
        <v>0.43066047979685573</v>
      </c>
      <c r="AA47" s="18">
        <v>0.45723735813366084</v>
      </c>
      <c r="AB47" s="18">
        <v>0.19520500677230998</v>
      </c>
      <c r="AC47" s="18">
        <v>0.28767628913633603</v>
      </c>
      <c r="AD47" s="18">
        <v>0.37338459788708017</v>
      </c>
      <c r="AE47" s="18">
        <v>0.17121939243440804</v>
      </c>
      <c r="AF47" s="18">
        <v>0.2184631629683407</v>
      </c>
      <c r="AG47" s="18">
        <v>0.11408920833653187</v>
      </c>
      <c r="AH47" s="18">
        <v>0.17484654883127773</v>
      </c>
      <c r="AI47" s="18">
        <v>0.22803921627731727</v>
      </c>
      <c r="AJ47" s="18">
        <v>0.19208895286633482</v>
      </c>
      <c r="AK47" s="18">
        <v>0.14485024860922779</v>
      </c>
      <c r="AL47" s="18">
        <v>0.28802126823217117</v>
      </c>
      <c r="AM47" s="18">
        <v>0.13624508131805818</v>
      </c>
      <c r="AN47" s="18">
        <v>0.29235821839798759</v>
      </c>
      <c r="AO47" s="18">
        <v>9.5137929555235159E-2</v>
      </c>
      <c r="AP47" s="18">
        <v>0.2553619829999999</v>
      </c>
      <c r="AQ47" s="18">
        <v>5.6030570000918052E-2</v>
      </c>
      <c r="AR47" s="19">
        <v>0.13107930700000001</v>
      </c>
    </row>
    <row r="48" spans="2:44" ht="12" customHeight="1">
      <c r="B48" s="335" t="s">
        <v>139</v>
      </c>
      <c r="C48" s="53">
        <v>0.72699586927619686</v>
      </c>
      <c r="D48" s="50">
        <v>0.73682888193060381</v>
      </c>
      <c r="E48" s="50">
        <v>0.93758872124349901</v>
      </c>
      <c r="F48" s="50">
        <v>0.8271455410841827</v>
      </c>
      <c r="G48" s="50">
        <v>0.92160461204171151</v>
      </c>
      <c r="H48" s="50">
        <v>0.88730010797139536</v>
      </c>
      <c r="I48" s="50">
        <v>1.1512883702808934</v>
      </c>
      <c r="J48" s="50">
        <v>1.1521270636234195</v>
      </c>
      <c r="K48" s="50">
        <v>1.2655685766535885</v>
      </c>
      <c r="L48" s="50">
        <v>1.3393430984352774</v>
      </c>
      <c r="M48" s="50">
        <v>1.2379648656877078</v>
      </c>
      <c r="N48" s="50">
        <v>1.3015810844352553</v>
      </c>
      <c r="O48" s="50">
        <v>1.4433721693835677</v>
      </c>
      <c r="P48" s="50">
        <v>1.3145383399758885</v>
      </c>
      <c r="Q48" s="50">
        <v>1.3855089186024245</v>
      </c>
      <c r="R48" s="50">
        <v>1.4101622095294526</v>
      </c>
      <c r="S48" s="50">
        <v>1.7069040716739949</v>
      </c>
      <c r="T48" s="50">
        <v>1.5200092691995692</v>
      </c>
      <c r="U48" s="50">
        <v>1.8001804965519843</v>
      </c>
      <c r="V48" s="50">
        <v>1.8038313557448062</v>
      </c>
      <c r="W48" s="50">
        <v>2.2877558884931091</v>
      </c>
      <c r="X48" s="50">
        <v>3.1488458370086843</v>
      </c>
      <c r="Y48" s="50">
        <v>2.0620015661027771</v>
      </c>
      <c r="Z48" s="50">
        <v>2.2454042777790515</v>
      </c>
      <c r="AA48" s="50">
        <v>2.5892872980098329</v>
      </c>
      <c r="AB48" s="50">
        <v>2.3721051682314132</v>
      </c>
      <c r="AC48" s="50">
        <v>2.5334944700079416</v>
      </c>
      <c r="AD48" s="50">
        <v>2.5353965515256252</v>
      </c>
      <c r="AE48" s="50">
        <v>3.0024950346591783</v>
      </c>
      <c r="AF48" s="50">
        <v>2.5737362932508749</v>
      </c>
      <c r="AG48" s="50">
        <v>2.6687848279871611</v>
      </c>
      <c r="AH48" s="50">
        <v>3.1848954812795305</v>
      </c>
      <c r="AI48" s="50">
        <v>4.1217371876248423</v>
      </c>
      <c r="AJ48" s="50">
        <v>4.7237275133915935</v>
      </c>
      <c r="AK48" s="50">
        <v>4.5414549691290151</v>
      </c>
      <c r="AL48" s="50">
        <v>5.285274289124553</v>
      </c>
      <c r="AM48" s="50">
        <v>6.9217113567647672</v>
      </c>
      <c r="AN48" s="50">
        <v>7.1058401287574435</v>
      </c>
      <c r="AO48" s="50">
        <v>5.8482056649650032</v>
      </c>
      <c r="AP48" s="50">
        <v>4.1819621936217644</v>
      </c>
      <c r="AQ48" s="50">
        <v>3.8176850117673569</v>
      </c>
      <c r="AR48" s="51">
        <v>2.7681203534158678</v>
      </c>
    </row>
    <row r="49" spans="2:44" ht="12" customHeight="1">
      <c r="B49" s="335" t="s">
        <v>140</v>
      </c>
      <c r="C49" s="455">
        <v>442</v>
      </c>
      <c r="D49" s="456">
        <v>341</v>
      </c>
      <c r="E49" s="456">
        <v>362</v>
      </c>
      <c r="F49" s="456">
        <v>417</v>
      </c>
      <c r="G49" s="456">
        <v>519</v>
      </c>
      <c r="H49" s="456">
        <v>411</v>
      </c>
      <c r="I49" s="456">
        <v>457</v>
      </c>
      <c r="J49" s="456">
        <v>493</v>
      </c>
      <c r="K49" s="456">
        <v>598</v>
      </c>
      <c r="L49" s="456">
        <v>560</v>
      </c>
      <c r="M49" s="456">
        <v>550</v>
      </c>
      <c r="N49" s="456">
        <v>516</v>
      </c>
      <c r="O49" s="456">
        <v>563</v>
      </c>
      <c r="P49" s="456">
        <v>489</v>
      </c>
      <c r="Q49" s="456">
        <v>416</v>
      </c>
      <c r="R49" s="456">
        <v>415</v>
      </c>
      <c r="S49" s="456">
        <v>503</v>
      </c>
      <c r="T49" s="456">
        <v>424</v>
      </c>
      <c r="U49" s="456">
        <v>447</v>
      </c>
      <c r="V49" s="456">
        <v>429</v>
      </c>
      <c r="W49" s="456">
        <v>476</v>
      </c>
      <c r="X49" s="456">
        <v>381</v>
      </c>
      <c r="Y49" s="456">
        <v>323</v>
      </c>
      <c r="Z49" s="456">
        <v>385</v>
      </c>
      <c r="AA49" s="456">
        <v>432</v>
      </c>
      <c r="AB49" s="456">
        <v>372</v>
      </c>
      <c r="AC49" s="456">
        <v>356</v>
      </c>
      <c r="AD49" s="456">
        <v>403</v>
      </c>
      <c r="AE49" s="456">
        <v>440</v>
      </c>
      <c r="AF49" s="456">
        <v>294</v>
      </c>
      <c r="AG49" s="456">
        <v>298</v>
      </c>
      <c r="AH49" s="456">
        <v>341</v>
      </c>
      <c r="AI49" s="456">
        <v>432</v>
      </c>
      <c r="AJ49" s="456">
        <v>329</v>
      </c>
      <c r="AK49" s="456">
        <v>341</v>
      </c>
      <c r="AL49" s="456">
        <v>341</v>
      </c>
      <c r="AM49" s="456">
        <v>302</v>
      </c>
      <c r="AN49" s="456">
        <v>217</v>
      </c>
      <c r="AO49" s="456">
        <v>244</v>
      </c>
      <c r="AP49" s="456">
        <v>252</v>
      </c>
      <c r="AQ49" s="456">
        <v>213</v>
      </c>
      <c r="AR49" s="457">
        <v>210</v>
      </c>
    </row>
    <row r="50" spans="2:44" ht="12" customHeight="1">
      <c r="B50" s="335" t="s">
        <v>141</v>
      </c>
      <c r="C50" s="57">
        <v>774</v>
      </c>
      <c r="D50" s="58">
        <v>714</v>
      </c>
      <c r="E50" s="58">
        <v>773</v>
      </c>
      <c r="F50" s="58">
        <v>728</v>
      </c>
      <c r="G50" s="58">
        <v>849</v>
      </c>
      <c r="H50" s="58">
        <v>745</v>
      </c>
      <c r="I50" s="58">
        <v>913</v>
      </c>
      <c r="J50" s="58">
        <v>845</v>
      </c>
      <c r="K50" s="58">
        <v>921</v>
      </c>
      <c r="L50" s="58">
        <v>923</v>
      </c>
      <c r="M50" s="58">
        <v>836</v>
      </c>
      <c r="N50" s="58">
        <v>829</v>
      </c>
      <c r="O50" s="58">
        <v>971</v>
      </c>
      <c r="P50" s="58">
        <v>799</v>
      </c>
      <c r="Q50" s="58">
        <v>769</v>
      </c>
      <c r="R50" s="58">
        <v>757</v>
      </c>
      <c r="S50" s="58">
        <v>949</v>
      </c>
      <c r="T50" s="58">
        <v>874</v>
      </c>
      <c r="U50" s="58">
        <v>858</v>
      </c>
      <c r="V50" s="58">
        <v>915</v>
      </c>
      <c r="W50" s="58">
        <v>1028</v>
      </c>
      <c r="X50" s="58">
        <v>954</v>
      </c>
      <c r="Y50" s="58">
        <v>891</v>
      </c>
      <c r="Z50" s="58">
        <v>1089</v>
      </c>
      <c r="AA50" s="58">
        <v>1162</v>
      </c>
      <c r="AB50" s="58">
        <v>1061</v>
      </c>
      <c r="AC50" s="58">
        <v>1156</v>
      </c>
      <c r="AD50" s="58">
        <v>1074</v>
      </c>
      <c r="AE50" s="58">
        <v>1255</v>
      </c>
      <c r="AF50" s="58">
        <v>1032</v>
      </c>
      <c r="AG50" s="58">
        <v>1096</v>
      </c>
      <c r="AH50" s="58">
        <v>1290</v>
      </c>
      <c r="AI50" s="58">
        <v>1582</v>
      </c>
      <c r="AJ50" s="58">
        <v>1627</v>
      </c>
      <c r="AK50" s="58">
        <v>1595</v>
      </c>
      <c r="AL50" s="58">
        <v>1733</v>
      </c>
      <c r="AM50" s="58">
        <v>1826</v>
      </c>
      <c r="AN50" s="58">
        <v>1664</v>
      </c>
      <c r="AO50" s="58">
        <v>1376</v>
      </c>
      <c r="AP50" s="58">
        <v>1209</v>
      </c>
      <c r="AQ50" s="58">
        <v>1044</v>
      </c>
      <c r="AR50" s="59">
        <v>766</v>
      </c>
    </row>
    <row r="51" spans="2:44" ht="12" customHeight="1">
      <c r="B51" s="30"/>
    </row>
    <row r="86" spans="2:50" ht="12" customHeight="1">
      <c r="C86" s="11" t="s">
        <v>405</v>
      </c>
      <c r="AW86" s="32"/>
      <c r="AX86" s="32"/>
    </row>
    <row r="87" spans="2:50" ht="12" customHeight="1">
      <c r="C87" s="619">
        <v>2013</v>
      </c>
      <c r="D87" s="618"/>
      <c r="E87" s="618"/>
      <c r="F87" s="618"/>
      <c r="G87" s="618">
        <v>2014</v>
      </c>
      <c r="H87" s="618"/>
      <c r="I87" s="618"/>
      <c r="J87" s="618"/>
      <c r="K87" s="618">
        <v>2015</v>
      </c>
      <c r="L87" s="618"/>
      <c r="M87" s="618"/>
      <c r="N87" s="618"/>
      <c r="O87" s="618">
        <v>2016</v>
      </c>
      <c r="P87" s="618"/>
      <c r="Q87" s="618"/>
      <c r="R87" s="618"/>
      <c r="S87" s="618">
        <v>2017</v>
      </c>
      <c r="T87" s="618"/>
      <c r="U87" s="618"/>
      <c r="V87" s="618"/>
      <c r="W87" s="618">
        <v>2018</v>
      </c>
      <c r="X87" s="618"/>
      <c r="Y87" s="618"/>
      <c r="Z87" s="618"/>
      <c r="AA87" s="618">
        <v>2019</v>
      </c>
      <c r="AB87" s="618"/>
      <c r="AC87" s="618"/>
      <c r="AD87" s="618"/>
      <c r="AE87" s="618">
        <v>2020</v>
      </c>
      <c r="AF87" s="618"/>
      <c r="AG87" s="618"/>
      <c r="AH87" s="618"/>
      <c r="AI87" s="618">
        <v>2021</v>
      </c>
      <c r="AJ87" s="618"/>
      <c r="AK87" s="618"/>
      <c r="AL87" s="618"/>
      <c r="AM87" s="618">
        <v>2022</v>
      </c>
      <c r="AN87" s="618"/>
      <c r="AO87" s="618"/>
      <c r="AP87" s="618"/>
      <c r="AQ87" s="617">
        <v>2023</v>
      </c>
      <c r="AR87" s="621"/>
    </row>
    <row r="88" spans="2:50" ht="12" customHeight="1">
      <c r="C88" s="33" t="s">
        <v>89</v>
      </c>
      <c r="D88" s="34" t="s">
        <v>90</v>
      </c>
      <c r="E88" s="34" t="s">
        <v>91</v>
      </c>
      <c r="F88" s="34" t="s">
        <v>92</v>
      </c>
      <c r="G88" s="34" t="s">
        <v>89</v>
      </c>
      <c r="H88" s="34" t="s">
        <v>90</v>
      </c>
      <c r="I88" s="34" t="s">
        <v>91</v>
      </c>
      <c r="J88" s="34" t="s">
        <v>92</v>
      </c>
      <c r="K88" s="34" t="s">
        <v>89</v>
      </c>
      <c r="L88" s="34" t="s">
        <v>90</v>
      </c>
      <c r="M88" s="34" t="s">
        <v>91</v>
      </c>
      <c r="N88" s="34" t="s">
        <v>92</v>
      </c>
      <c r="O88" s="34" t="s">
        <v>89</v>
      </c>
      <c r="P88" s="34" t="s">
        <v>90</v>
      </c>
      <c r="Q88" s="34" t="s">
        <v>91</v>
      </c>
      <c r="R88" s="34" t="s">
        <v>92</v>
      </c>
      <c r="S88" s="34" t="s">
        <v>89</v>
      </c>
      <c r="T88" s="34" t="s">
        <v>90</v>
      </c>
      <c r="U88" s="34" t="s">
        <v>91</v>
      </c>
      <c r="V88" s="34" t="s">
        <v>92</v>
      </c>
      <c r="W88" s="34" t="s">
        <v>89</v>
      </c>
      <c r="X88" s="34" t="s">
        <v>90</v>
      </c>
      <c r="Y88" s="34" t="s">
        <v>91</v>
      </c>
      <c r="Z88" s="34" t="s">
        <v>92</v>
      </c>
      <c r="AA88" s="34" t="s">
        <v>89</v>
      </c>
      <c r="AB88" s="34" t="s">
        <v>90</v>
      </c>
      <c r="AC88" s="34" t="s">
        <v>91</v>
      </c>
      <c r="AD88" s="34" t="s">
        <v>92</v>
      </c>
      <c r="AE88" s="34" t="s">
        <v>89</v>
      </c>
      <c r="AF88" s="34" t="s">
        <v>90</v>
      </c>
      <c r="AG88" s="34" t="s">
        <v>91</v>
      </c>
      <c r="AH88" s="34" t="s">
        <v>92</v>
      </c>
      <c r="AI88" s="34" t="s">
        <v>89</v>
      </c>
      <c r="AJ88" s="34" t="s">
        <v>90</v>
      </c>
      <c r="AK88" s="34" t="s">
        <v>91</v>
      </c>
      <c r="AL88" s="34" t="s">
        <v>92</v>
      </c>
      <c r="AM88" s="34" t="s">
        <v>89</v>
      </c>
      <c r="AN88" s="34" t="s">
        <v>90</v>
      </c>
      <c r="AO88" s="34" t="s">
        <v>91</v>
      </c>
      <c r="AP88" s="34" t="s">
        <v>92</v>
      </c>
      <c r="AQ88" s="34" t="s">
        <v>89</v>
      </c>
      <c r="AR88" s="460" t="s">
        <v>90</v>
      </c>
    </row>
    <row r="89" spans="2:50" ht="12" customHeight="1">
      <c r="B89" s="335" t="s">
        <v>75</v>
      </c>
      <c r="C89" s="17">
        <v>0.93781615164600629</v>
      </c>
      <c r="D89" s="18">
        <v>0.92718889530495452</v>
      </c>
      <c r="E89" s="18">
        <v>1.195676091741261</v>
      </c>
      <c r="F89" s="18">
        <v>1.0528510385057708</v>
      </c>
      <c r="G89" s="18">
        <v>1.1240526898918419</v>
      </c>
      <c r="H89" s="18">
        <v>1.0795643127719039</v>
      </c>
      <c r="I89" s="18">
        <v>1.5038792731991724</v>
      </c>
      <c r="J89" s="18">
        <v>1.4314457420067377</v>
      </c>
      <c r="K89" s="18">
        <v>1.5996875437591067</v>
      </c>
      <c r="L89" s="18">
        <v>1.5608815054093121</v>
      </c>
      <c r="M89" s="18">
        <v>1.5415724149733465</v>
      </c>
      <c r="N89" s="18">
        <v>1.5737370148548961</v>
      </c>
      <c r="O89" s="18">
        <v>1.7416553133175607</v>
      </c>
      <c r="P89" s="18">
        <v>1.523623226311658</v>
      </c>
      <c r="Q89" s="18">
        <v>1.645680453691978</v>
      </c>
      <c r="R89" s="18">
        <v>1.6040434645019088</v>
      </c>
      <c r="S89" s="18">
        <v>2.0454575710346012</v>
      </c>
      <c r="T89" s="18">
        <v>1.690261505789687</v>
      </c>
      <c r="U89" s="18">
        <v>2.0219614311361425</v>
      </c>
      <c r="V89" s="18">
        <v>2.1416329732415864</v>
      </c>
      <c r="W89" s="18">
        <v>2.6026295600400489</v>
      </c>
      <c r="X89" s="18">
        <v>3.3435048161875542</v>
      </c>
      <c r="Y89" s="18">
        <v>2.217073739986902</v>
      </c>
      <c r="Z89" s="18">
        <v>2.6760647575759071</v>
      </c>
      <c r="AA89" s="18">
        <v>3.046524656143494</v>
      </c>
      <c r="AB89" s="18">
        <v>2.567310175003723</v>
      </c>
      <c r="AC89" s="18">
        <v>2.8211707591442776</v>
      </c>
      <c r="AD89" s="18">
        <v>2.9087811494127052</v>
      </c>
      <c r="AE89" s="18">
        <v>3.1737144270935862</v>
      </c>
      <c r="AF89" s="18">
        <v>2.7921994562192158</v>
      </c>
      <c r="AG89" s="18">
        <v>2.782874036323693</v>
      </c>
      <c r="AH89" s="18">
        <v>3.3597420301108083</v>
      </c>
      <c r="AI89" s="18">
        <v>4.34977640390216</v>
      </c>
      <c r="AJ89" s="18">
        <v>4.9158164662579287</v>
      </c>
      <c r="AK89" s="18">
        <v>4.6863052177382425</v>
      </c>
      <c r="AL89" s="18">
        <v>5.5732955573567242</v>
      </c>
      <c r="AM89" s="18">
        <v>7.057956438082825</v>
      </c>
      <c r="AN89" s="18">
        <v>7.3981983471554313</v>
      </c>
      <c r="AO89" s="18">
        <v>5.943343594520238</v>
      </c>
      <c r="AP89" s="18">
        <v>4.4373241766217646</v>
      </c>
      <c r="AQ89" s="18">
        <v>3.8737155817682751</v>
      </c>
      <c r="AR89" s="19">
        <v>2.8991996604158676</v>
      </c>
    </row>
    <row r="90" spans="2:50" ht="12" customHeight="1">
      <c r="B90" s="335" t="s">
        <v>76</v>
      </c>
      <c r="C90" s="20">
        <v>1216</v>
      </c>
      <c r="D90" s="21">
        <v>1055</v>
      </c>
      <c r="E90" s="21">
        <v>1135</v>
      </c>
      <c r="F90" s="21">
        <v>1145</v>
      </c>
      <c r="G90" s="21">
        <v>1368</v>
      </c>
      <c r="H90" s="21">
        <v>1156</v>
      </c>
      <c r="I90" s="21">
        <v>1370</v>
      </c>
      <c r="J90" s="21">
        <v>1338</v>
      </c>
      <c r="K90" s="21">
        <v>1519</v>
      </c>
      <c r="L90" s="21">
        <v>1483</v>
      </c>
      <c r="M90" s="21">
        <v>1386</v>
      </c>
      <c r="N90" s="21">
        <v>1345</v>
      </c>
      <c r="O90" s="21">
        <v>1534</v>
      </c>
      <c r="P90" s="21">
        <v>1288</v>
      </c>
      <c r="Q90" s="21">
        <v>1185</v>
      </c>
      <c r="R90" s="21">
        <v>1172</v>
      </c>
      <c r="S90" s="21">
        <v>1452</v>
      </c>
      <c r="T90" s="21">
        <v>1298</v>
      </c>
      <c r="U90" s="21">
        <v>1305</v>
      </c>
      <c r="V90" s="21">
        <v>1344</v>
      </c>
      <c r="W90" s="21">
        <v>1504</v>
      </c>
      <c r="X90" s="21">
        <v>1335</v>
      </c>
      <c r="Y90" s="21">
        <v>1214</v>
      </c>
      <c r="Z90" s="21">
        <v>1474</v>
      </c>
      <c r="AA90" s="21">
        <v>1594</v>
      </c>
      <c r="AB90" s="21">
        <v>1433</v>
      </c>
      <c r="AC90" s="21">
        <v>1512</v>
      </c>
      <c r="AD90" s="21">
        <v>1477</v>
      </c>
      <c r="AE90" s="21">
        <v>1695</v>
      </c>
      <c r="AF90" s="21">
        <v>1326</v>
      </c>
      <c r="AG90" s="21">
        <v>1394</v>
      </c>
      <c r="AH90" s="21">
        <v>1631</v>
      </c>
      <c r="AI90" s="21">
        <v>2014</v>
      </c>
      <c r="AJ90" s="21">
        <v>1956</v>
      </c>
      <c r="AK90" s="21">
        <v>1936</v>
      </c>
      <c r="AL90" s="21">
        <v>2074</v>
      </c>
      <c r="AM90" s="21">
        <v>2128</v>
      </c>
      <c r="AN90" s="21">
        <v>1881</v>
      </c>
      <c r="AO90" s="21">
        <v>1620</v>
      </c>
      <c r="AP90" s="21">
        <v>1461</v>
      </c>
      <c r="AQ90" s="21">
        <v>1257</v>
      </c>
      <c r="AR90" s="22">
        <v>976</v>
      </c>
    </row>
    <row r="91" spans="2:50" ht="12" customHeight="1">
      <c r="B91" s="335" t="s">
        <v>77</v>
      </c>
      <c r="C91" s="461"/>
      <c r="D91" s="462"/>
      <c r="E91" s="462"/>
      <c r="F91" s="462"/>
      <c r="G91" s="462"/>
      <c r="H91" s="462"/>
      <c r="I91" s="462"/>
      <c r="J91" s="462"/>
      <c r="K91" s="462"/>
      <c r="L91" s="462"/>
      <c r="M91" s="462"/>
      <c r="N91" s="462"/>
      <c r="O91" s="462"/>
      <c r="P91" s="462"/>
      <c r="Q91" s="462"/>
      <c r="R91" s="462"/>
      <c r="S91" s="462"/>
      <c r="T91" s="462"/>
      <c r="U91" s="462"/>
      <c r="V91" s="462"/>
      <c r="W91" s="462"/>
      <c r="X91" s="462"/>
      <c r="Y91" s="462"/>
      <c r="Z91" s="462"/>
      <c r="AA91" s="462"/>
      <c r="AB91" s="462"/>
      <c r="AC91" s="462"/>
      <c r="AD91" s="462"/>
      <c r="AE91" s="462"/>
      <c r="AF91" s="462"/>
      <c r="AG91" s="462"/>
      <c r="AH91" s="463"/>
      <c r="AI91" s="463"/>
      <c r="AJ91" s="463"/>
      <c r="AK91" s="463"/>
      <c r="AL91" s="463"/>
      <c r="AM91" s="463"/>
      <c r="AN91" s="463"/>
      <c r="AO91" s="463">
        <v>99</v>
      </c>
      <c r="AP91" s="463">
        <v>206</v>
      </c>
      <c r="AQ91" s="463">
        <v>293</v>
      </c>
      <c r="AR91" s="464">
        <v>439</v>
      </c>
    </row>
  </sheetData>
  <mergeCells count="22">
    <mergeCell ref="W45:Z45"/>
    <mergeCell ref="C45:F45"/>
    <mergeCell ref="G45:J45"/>
    <mergeCell ref="K45:N45"/>
    <mergeCell ref="O45:R45"/>
    <mergeCell ref="S45:V45"/>
    <mergeCell ref="C87:F87"/>
    <mergeCell ref="G87:J87"/>
    <mergeCell ref="K87:N87"/>
    <mergeCell ref="O87:R87"/>
    <mergeCell ref="S87:V87"/>
    <mergeCell ref="AQ87:AR87"/>
    <mergeCell ref="AA45:AD45"/>
    <mergeCell ref="AE45:AH45"/>
    <mergeCell ref="AI45:AL45"/>
    <mergeCell ref="AM45:AP45"/>
    <mergeCell ref="AQ45:AR45"/>
    <mergeCell ref="W87:Z87"/>
    <mergeCell ref="AA87:AD87"/>
    <mergeCell ref="AE87:AH87"/>
    <mergeCell ref="AI87:AL87"/>
    <mergeCell ref="AM87:AP87"/>
  </mergeCells>
  <pageMargins left="0.7" right="0.7" top="0.75" bottom="0.75" header="0.3" footer="0.3"/>
  <pageSetup orientation="portrait" horizontalDpi="0" verticalDpi="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7439E-AAA6-4575-8BAF-D5EDFC78938C}">
  <sheetPr>
    <tabColor theme="4"/>
  </sheetPr>
  <dimension ref="A6:J169"/>
  <sheetViews>
    <sheetView showGridLines="0" zoomScaleNormal="100" workbookViewId="0">
      <selection activeCell="J8" sqref="J8"/>
    </sheetView>
  </sheetViews>
  <sheetFormatPr defaultColWidth="9.33203125" defaultRowHeight="11.5" customHeight="1"/>
  <cols>
    <col min="1" max="1" width="4.44140625" style="309" customWidth="1"/>
    <col min="2" max="2" width="11.77734375" style="309" bestFit="1" customWidth="1"/>
    <col min="3" max="6" width="19" style="309" customWidth="1"/>
    <col min="7" max="10" width="19.44140625" style="309" customWidth="1"/>
    <col min="11" max="16384" width="9.33203125" style="309"/>
  </cols>
  <sheetData>
    <row r="6" spans="2:10" ht="11.5" customHeight="1">
      <c r="C6" s="643" t="s">
        <v>609</v>
      </c>
    </row>
    <row r="7" spans="2:10" ht="22.5" customHeight="1">
      <c r="C7" s="329" t="s">
        <v>80</v>
      </c>
      <c r="D7" s="422" t="s">
        <v>82</v>
      </c>
      <c r="E7" s="422" t="s">
        <v>84</v>
      </c>
      <c r="F7" s="422" t="s">
        <v>86</v>
      </c>
      <c r="G7" s="423" t="s">
        <v>376</v>
      </c>
      <c r="H7" s="423" t="s">
        <v>377</v>
      </c>
      <c r="I7" s="423" t="s">
        <v>378</v>
      </c>
      <c r="J7" s="424" t="s">
        <v>610</v>
      </c>
    </row>
    <row r="8" spans="2:10" ht="11.5" customHeight="1">
      <c r="B8" s="325">
        <v>40209</v>
      </c>
      <c r="C8" s="324">
        <v>0.33316714059462355</v>
      </c>
      <c r="D8" s="324">
        <v>7.5758849296052588E-2</v>
      </c>
      <c r="E8" s="324">
        <v>8.5545594620021426E-2</v>
      </c>
      <c r="F8" s="324">
        <v>0.14722842289336777</v>
      </c>
      <c r="G8" s="304">
        <v>2554.9166666666665</v>
      </c>
      <c r="H8" s="304">
        <v>4714.333333333333</v>
      </c>
      <c r="I8" s="304">
        <v>3146.5833333333335</v>
      </c>
      <c r="J8" s="294">
        <v>515.83333333333337</v>
      </c>
    </row>
    <row r="9" spans="2:10" ht="11.5" customHeight="1">
      <c r="B9" s="310">
        <v>40237</v>
      </c>
      <c r="C9" s="319">
        <v>0.34153906513774074</v>
      </c>
      <c r="D9" s="319">
        <v>7.1606588810458768E-2</v>
      </c>
      <c r="E9" s="319">
        <v>8.2925883810794701E-2</v>
      </c>
      <c r="F9" s="319">
        <v>0.14658018115617902</v>
      </c>
      <c r="G9" s="316">
        <v>2627.5833333333335</v>
      </c>
      <c r="H9" s="316">
        <v>4738.416666666667</v>
      </c>
      <c r="I9" s="316">
        <v>3164.8333333333335</v>
      </c>
      <c r="J9" s="314">
        <v>522</v>
      </c>
    </row>
    <row r="10" spans="2:10" ht="11.5" customHeight="1">
      <c r="B10" s="310">
        <v>40268</v>
      </c>
      <c r="C10" s="311">
        <v>0.35081623421649333</v>
      </c>
      <c r="D10" s="311">
        <v>6.8038854352301281E-2</v>
      </c>
      <c r="E10" s="311">
        <v>8.0361766202849863E-2</v>
      </c>
      <c r="F10" s="311">
        <v>0.14305561744001197</v>
      </c>
      <c r="G10" s="306">
        <v>2703.3333333333335</v>
      </c>
      <c r="H10" s="306">
        <v>4762.666666666667</v>
      </c>
      <c r="I10" s="306">
        <v>3182.1666666666665</v>
      </c>
      <c r="J10" s="299">
        <v>527.75</v>
      </c>
    </row>
    <row r="11" spans="2:10" ht="11.5" customHeight="1">
      <c r="B11" s="310">
        <v>40298</v>
      </c>
      <c r="C11" s="319">
        <v>0.36011666861420394</v>
      </c>
      <c r="D11" s="319">
        <v>6.6121805694410951E-2</v>
      </c>
      <c r="E11" s="319">
        <v>7.8153986635818518E-2</v>
      </c>
      <c r="F11" s="319">
        <v>0.13890351953791408</v>
      </c>
      <c r="G11" s="316">
        <v>2779.9166666666665</v>
      </c>
      <c r="H11" s="316">
        <v>4789.5</v>
      </c>
      <c r="I11" s="316">
        <v>3199.9166666666665</v>
      </c>
      <c r="J11" s="314">
        <v>533</v>
      </c>
    </row>
    <row r="12" spans="2:10" ht="11.5" customHeight="1">
      <c r="B12" s="310">
        <v>40329</v>
      </c>
      <c r="C12" s="311">
        <v>0.36697936659547642</v>
      </c>
      <c r="D12" s="311">
        <v>6.4336461327376859E-2</v>
      </c>
      <c r="E12" s="311">
        <v>7.5878446827176982E-2</v>
      </c>
      <c r="F12" s="311">
        <v>0.1336556911053827</v>
      </c>
      <c r="G12" s="306">
        <v>2856</v>
      </c>
      <c r="H12" s="306">
        <v>4815.5</v>
      </c>
      <c r="I12" s="306">
        <v>3217.6666666666665</v>
      </c>
      <c r="J12" s="299">
        <v>537.66666666666663</v>
      </c>
    </row>
    <row r="13" spans="2:10" ht="11.5" customHeight="1">
      <c r="B13" s="310">
        <v>40359</v>
      </c>
      <c r="C13" s="319">
        <v>0.37191321610105393</v>
      </c>
      <c r="D13" s="319">
        <v>6.272457956000517E-2</v>
      </c>
      <c r="E13" s="319">
        <v>7.4229412358846114E-2</v>
      </c>
      <c r="F13" s="319">
        <v>0.1319644603384704</v>
      </c>
      <c r="G13" s="316">
        <v>2932.8333333333335</v>
      </c>
      <c r="H13" s="316">
        <v>4840.75</v>
      </c>
      <c r="I13" s="316">
        <v>3235.25</v>
      </c>
      <c r="J13" s="314">
        <v>543.25</v>
      </c>
    </row>
    <row r="14" spans="2:10" ht="11.5" customHeight="1">
      <c r="B14" s="310">
        <v>40390</v>
      </c>
      <c r="C14" s="311">
        <v>0.37636232735673475</v>
      </c>
      <c r="D14" s="311">
        <v>6.1031768443241728E-2</v>
      </c>
      <c r="E14" s="311">
        <v>7.2511804115636333E-2</v>
      </c>
      <c r="F14" s="311">
        <v>0.13369157984869767</v>
      </c>
      <c r="G14" s="306">
        <v>3011.3333333333335</v>
      </c>
      <c r="H14" s="306">
        <v>4864</v>
      </c>
      <c r="I14" s="306">
        <v>3252.75</v>
      </c>
      <c r="J14" s="299">
        <v>549.58333333333337</v>
      </c>
    </row>
    <row r="15" spans="2:10" ht="11.5" customHeight="1">
      <c r="B15" s="310">
        <v>40421</v>
      </c>
      <c r="C15" s="319">
        <v>0.37994879700063705</v>
      </c>
      <c r="D15" s="319">
        <v>6.0109053863854955E-2</v>
      </c>
      <c r="E15" s="319">
        <v>7.1448558698626444E-2</v>
      </c>
      <c r="F15" s="319">
        <v>0.13578988582180176</v>
      </c>
      <c r="G15" s="316">
        <v>3091.9166666666665</v>
      </c>
      <c r="H15" s="316">
        <v>4887.583333333333</v>
      </c>
      <c r="I15" s="316">
        <v>3271.4166666666665</v>
      </c>
      <c r="J15" s="314">
        <v>555.58333333333337</v>
      </c>
    </row>
    <row r="16" spans="2:10" ht="11.5" customHeight="1">
      <c r="B16" s="310">
        <v>40451</v>
      </c>
      <c r="C16" s="311">
        <v>0.38178285208859991</v>
      </c>
      <c r="D16" s="311">
        <v>6.0182096378286497E-2</v>
      </c>
      <c r="E16" s="311">
        <v>7.0381391169727026E-2</v>
      </c>
      <c r="F16" s="311">
        <v>0.13690891168434813</v>
      </c>
      <c r="G16" s="306">
        <v>3172.1666666666665</v>
      </c>
      <c r="H16" s="306">
        <v>4912.166666666667</v>
      </c>
      <c r="I16" s="306">
        <v>3289.75</v>
      </c>
      <c r="J16" s="299">
        <v>561.5</v>
      </c>
    </row>
    <row r="17" spans="1:10" ht="11.5" customHeight="1">
      <c r="B17" s="310">
        <v>40482</v>
      </c>
      <c r="C17" s="319">
        <v>0.38134571611262408</v>
      </c>
      <c r="D17" s="319">
        <v>6.1507017947984556E-2</v>
      </c>
      <c r="E17" s="319">
        <v>7.0173284193403976E-2</v>
      </c>
      <c r="F17" s="319">
        <v>0.13751411284040035</v>
      </c>
      <c r="G17" s="316">
        <v>3253.9166666666665</v>
      </c>
      <c r="H17" s="316">
        <v>4938.5</v>
      </c>
      <c r="I17" s="316">
        <v>3309.1666666666665</v>
      </c>
      <c r="J17" s="314">
        <v>567.25</v>
      </c>
    </row>
    <row r="18" spans="1:10" ht="11.5" customHeight="1">
      <c r="B18" s="310">
        <v>40512</v>
      </c>
      <c r="C18" s="311">
        <v>0.38154660775218541</v>
      </c>
      <c r="D18" s="311">
        <v>6.277155753709858E-2</v>
      </c>
      <c r="E18" s="311">
        <v>7.0539333525758266E-2</v>
      </c>
      <c r="F18" s="311">
        <v>0.13564012270546774</v>
      </c>
      <c r="G18" s="306">
        <v>3339.5</v>
      </c>
      <c r="H18" s="306">
        <v>4964.75</v>
      </c>
      <c r="I18" s="306">
        <v>3329.8333333333335</v>
      </c>
      <c r="J18" s="299">
        <v>572.41666666666663</v>
      </c>
    </row>
    <row r="19" spans="1:10" ht="11.65" customHeight="1">
      <c r="A19" s="321"/>
      <c r="B19" s="310">
        <v>40543</v>
      </c>
      <c r="C19" s="319">
        <v>0.38001973475232464</v>
      </c>
      <c r="D19" s="319">
        <v>6.4310877613749026E-2</v>
      </c>
      <c r="E19" s="319">
        <v>7.1027767316107548E-2</v>
      </c>
      <c r="F19" s="319">
        <v>0.13185423334972543</v>
      </c>
      <c r="G19" s="316">
        <v>3426.25</v>
      </c>
      <c r="H19" s="316">
        <v>4993.083333333333</v>
      </c>
      <c r="I19" s="316">
        <v>3351.0833333333335</v>
      </c>
      <c r="J19" s="314">
        <v>576.83333333333337</v>
      </c>
    </row>
    <row r="20" spans="1:10" ht="11.5" customHeight="1">
      <c r="A20" s="321"/>
      <c r="B20" s="310">
        <v>40574</v>
      </c>
      <c r="C20" s="311">
        <v>0.37866647137293213</v>
      </c>
      <c r="D20" s="311">
        <v>6.5269767270265525E-2</v>
      </c>
      <c r="E20" s="311">
        <v>7.2256625128818572E-2</v>
      </c>
      <c r="F20" s="311">
        <v>0.12601072117709936</v>
      </c>
      <c r="G20" s="306">
        <v>3520.25</v>
      </c>
      <c r="H20" s="306">
        <v>5022.166666666667</v>
      </c>
      <c r="I20" s="306">
        <v>3374.1666666666665</v>
      </c>
      <c r="J20" s="299">
        <v>580.5</v>
      </c>
    </row>
    <row r="21" spans="1:10" ht="11.5" customHeight="1">
      <c r="A21" s="321"/>
      <c r="B21" s="310">
        <v>40602</v>
      </c>
      <c r="C21" s="319">
        <v>0.37693119536953373</v>
      </c>
      <c r="D21" s="319">
        <v>6.6862858530023453E-2</v>
      </c>
      <c r="E21" s="319">
        <v>7.3336682673046161E-2</v>
      </c>
      <c r="F21" s="319">
        <v>0.12073681890906218</v>
      </c>
      <c r="G21" s="316">
        <v>3615.8333333333335</v>
      </c>
      <c r="H21" s="316">
        <v>5055.583333333333</v>
      </c>
      <c r="I21" s="316">
        <v>3397.25</v>
      </c>
      <c r="J21" s="314">
        <v>584.66666666666663</v>
      </c>
    </row>
    <row r="22" spans="1:10" ht="11.5" customHeight="1">
      <c r="A22" s="321"/>
      <c r="B22" s="310">
        <v>40633</v>
      </c>
      <c r="C22" s="311">
        <v>0.37449684526069199</v>
      </c>
      <c r="D22" s="311">
        <v>6.878457025996644E-2</v>
      </c>
      <c r="E22" s="311">
        <v>7.5398632844111468E-2</v>
      </c>
      <c r="F22" s="311">
        <v>0.1169323703901774</v>
      </c>
      <c r="G22" s="306">
        <v>3714.0833333333335</v>
      </c>
      <c r="H22" s="306">
        <v>5090.833333333333</v>
      </c>
      <c r="I22" s="306">
        <v>3422.5</v>
      </c>
      <c r="J22" s="299">
        <v>589.08333333333337</v>
      </c>
    </row>
    <row r="23" spans="1:10" ht="11.5" customHeight="1">
      <c r="A23" s="321"/>
      <c r="B23" s="310">
        <v>40663</v>
      </c>
      <c r="C23" s="319">
        <v>0.3728947253372859</v>
      </c>
      <c r="D23" s="319">
        <v>7.0311122425702574E-2</v>
      </c>
      <c r="E23" s="319">
        <v>7.6998291890361503E-2</v>
      </c>
      <c r="F23" s="319">
        <v>0.11430523929082408</v>
      </c>
      <c r="G23" s="316">
        <v>3815.9166666666665</v>
      </c>
      <c r="H23" s="316">
        <v>5127.083333333333</v>
      </c>
      <c r="I23" s="316">
        <v>3446.75</v>
      </c>
      <c r="J23" s="314">
        <v>593.5</v>
      </c>
    </row>
    <row r="24" spans="1:10" ht="11.5" customHeight="1">
      <c r="A24" s="321"/>
      <c r="B24" s="310">
        <v>40694</v>
      </c>
      <c r="C24" s="311">
        <v>0.37275837720131627</v>
      </c>
      <c r="D24" s="311">
        <v>7.2430418223555712E-2</v>
      </c>
      <c r="E24" s="311">
        <v>7.8161267439859294E-2</v>
      </c>
      <c r="F24" s="311">
        <v>0.11354087340039015</v>
      </c>
      <c r="G24" s="306">
        <v>3920.75</v>
      </c>
      <c r="H24" s="306">
        <v>5165.333333333333</v>
      </c>
      <c r="I24" s="306">
        <v>3469.5833333333335</v>
      </c>
      <c r="J24" s="299">
        <v>598.25</v>
      </c>
    </row>
    <row r="25" spans="1:10" ht="11.5" customHeight="1">
      <c r="A25" s="321"/>
      <c r="B25" s="310">
        <v>40724</v>
      </c>
      <c r="C25" s="319">
        <v>0.37386225650464233</v>
      </c>
      <c r="D25" s="319">
        <v>7.4677770760643344E-2</v>
      </c>
      <c r="E25" s="319">
        <v>7.9627947676806865E-2</v>
      </c>
      <c r="F25" s="319">
        <v>0.11049758830264962</v>
      </c>
      <c r="G25" s="316">
        <v>4030.1666666666665</v>
      </c>
      <c r="H25" s="316">
        <v>5203.416666666667</v>
      </c>
      <c r="I25" s="316">
        <v>3493.25</v>
      </c>
      <c r="J25" s="314">
        <v>602.83333333333337</v>
      </c>
    </row>
    <row r="26" spans="1:10" ht="11.5" customHeight="1">
      <c r="A26" s="321"/>
      <c r="B26" s="310">
        <v>40755</v>
      </c>
      <c r="C26" s="311">
        <v>0.37500768162795833</v>
      </c>
      <c r="D26" s="311">
        <v>7.771064138347332E-2</v>
      </c>
      <c r="E26" s="311">
        <v>8.1312108301920302E-2</v>
      </c>
      <c r="F26" s="311">
        <v>0.10500980886711982</v>
      </c>
      <c r="G26" s="306">
        <v>4142.166666666667</v>
      </c>
      <c r="H26" s="306">
        <v>5243.166666666667</v>
      </c>
      <c r="I26" s="306">
        <v>3517.5833333333335</v>
      </c>
      <c r="J26" s="299">
        <v>606.91666666666663</v>
      </c>
    </row>
    <row r="27" spans="1:10" ht="11.5" customHeight="1">
      <c r="A27" s="321"/>
      <c r="B27" s="310">
        <v>40786</v>
      </c>
      <c r="C27" s="319">
        <v>0.37613848016629853</v>
      </c>
      <c r="D27" s="319">
        <v>8.057714805952966E-2</v>
      </c>
      <c r="E27" s="319">
        <v>8.296320015486397E-2</v>
      </c>
      <c r="F27" s="319">
        <v>9.9986250535213081E-2</v>
      </c>
      <c r="G27" s="316">
        <v>4257.166666666667</v>
      </c>
      <c r="H27" s="316">
        <v>5282.5</v>
      </c>
      <c r="I27" s="316">
        <v>3543.1666666666665</v>
      </c>
      <c r="J27" s="314">
        <v>610.83333333333337</v>
      </c>
    </row>
    <row r="28" spans="1:10" ht="11.5" customHeight="1">
      <c r="A28" s="321"/>
      <c r="B28" s="310">
        <v>40816</v>
      </c>
      <c r="C28" s="311">
        <v>0.37877482516223271</v>
      </c>
      <c r="D28" s="311">
        <v>8.403779072200758E-2</v>
      </c>
      <c r="E28" s="311">
        <v>8.4844187823965342E-2</v>
      </c>
      <c r="F28" s="311">
        <v>9.5376234916314209E-2</v>
      </c>
      <c r="G28" s="306">
        <v>4376.333333333333</v>
      </c>
      <c r="H28" s="306">
        <v>5326</v>
      </c>
      <c r="I28" s="306">
        <v>3569.1666666666665</v>
      </c>
      <c r="J28" s="299">
        <v>614.83333333333337</v>
      </c>
    </row>
    <row r="29" spans="1:10" ht="11.5" customHeight="1">
      <c r="A29" s="321"/>
      <c r="B29" s="310">
        <v>40847</v>
      </c>
      <c r="C29" s="319">
        <v>0.38116011514277059</v>
      </c>
      <c r="D29" s="319">
        <v>8.711830250172431E-2</v>
      </c>
      <c r="E29" s="319">
        <v>8.6257450790343415E-2</v>
      </c>
      <c r="F29" s="319">
        <v>9.0757365285760117E-2</v>
      </c>
      <c r="G29" s="316">
        <v>4496.583333333333</v>
      </c>
      <c r="H29" s="316">
        <v>5369.666666666667</v>
      </c>
      <c r="I29" s="316">
        <v>3594.8333333333335</v>
      </c>
      <c r="J29" s="314">
        <v>618.58333333333337</v>
      </c>
    </row>
    <row r="30" spans="1:10" ht="11.5" customHeight="1">
      <c r="A30" s="321"/>
      <c r="B30" s="310">
        <v>40877</v>
      </c>
      <c r="C30" s="311">
        <v>0.38342244831521244</v>
      </c>
      <c r="D30" s="311">
        <v>9.0504027628501793E-2</v>
      </c>
      <c r="E30" s="311">
        <v>8.6880764363860566E-2</v>
      </c>
      <c r="F30" s="311">
        <v>8.8911937171573988E-2</v>
      </c>
      <c r="G30" s="306">
        <v>4622.833333333333</v>
      </c>
      <c r="H30" s="306">
        <v>5414.833333333333</v>
      </c>
      <c r="I30" s="306">
        <v>3619.25</v>
      </c>
      <c r="J30" s="299">
        <v>623.25</v>
      </c>
    </row>
    <row r="31" spans="1:10" ht="11.5" customHeight="1">
      <c r="A31" s="321"/>
      <c r="B31" s="310">
        <v>40908</v>
      </c>
      <c r="C31" s="319">
        <v>0.38620879912554845</v>
      </c>
      <c r="D31" s="319">
        <v>9.3394308235548965E-2</v>
      </c>
      <c r="E31" s="319">
        <v>8.711474579458954E-2</v>
      </c>
      <c r="F31" s="319">
        <v>8.9307860825792798E-2</v>
      </c>
      <c r="G31" s="316">
        <v>4752.416666666667</v>
      </c>
      <c r="H31" s="316">
        <v>5460</v>
      </c>
      <c r="I31" s="316">
        <v>3643</v>
      </c>
      <c r="J31" s="314">
        <v>628.33333333333337</v>
      </c>
    </row>
    <row r="32" spans="1:10" ht="11.5" customHeight="1">
      <c r="A32" s="321"/>
      <c r="B32" s="310">
        <v>40939</v>
      </c>
      <c r="C32" s="311">
        <v>0.38901247945308709</v>
      </c>
      <c r="D32" s="311">
        <v>9.6783866357780857E-2</v>
      </c>
      <c r="E32" s="311">
        <v>8.658023573605296E-2</v>
      </c>
      <c r="F32" s="311">
        <v>9.147133037365264E-2</v>
      </c>
      <c r="G32" s="306">
        <v>4892.75</v>
      </c>
      <c r="H32" s="306">
        <v>5509</v>
      </c>
      <c r="I32" s="306">
        <v>3666.1666666666665</v>
      </c>
      <c r="J32" s="299">
        <v>633.58333333333337</v>
      </c>
    </row>
    <row r="33" spans="1:10" ht="11.5" customHeight="1">
      <c r="A33" s="321"/>
      <c r="B33" s="310">
        <v>40968</v>
      </c>
      <c r="C33" s="319">
        <v>0.39116529830186036</v>
      </c>
      <c r="D33" s="319">
        <v>9.8450171841897569E-2</v>
      </c>
      <c r="E33" s="319">
        <v>8.6590653997314512E-2</v>
      </c>
      <c r="F33" s="319">
        <v>9.1542563002716335E-2</v>
      </c>
      <c r="G33" s="316">
        <v>5032.75</v>
      </c>
      <c r="H33" s="316">
        <v>5554</v>
      </c>
      <c r="I33" s="316">
        <v>3691.25</v>
      </c>
      <c r="J33" s="314">
        <v>638.16666666666663</v>
      </c>
    </row>
    <row r="34" spans="1:10" ht="11.5" customHeight="1">
      <c r="A34" s="321"/>
      <c r="B34" s="310">
        <v>40999</v>
      </c>
      <c r="C34" s="311">
        <v>0.39278014716039134</v>
      </c>
      <c r="D34" s="311">
        <v>9.9784005506758242E-2</v>
      </c>
      <c r="E34" s="311">
        <v>8.5585022305599626E-2</v>
      </c>
      <c r="F34" s="311">
        <v>9.1000798688276041E-2</v>
      </c>
      <c r="G34" s="306">
        <v>5174.416666666667</v>
      </c>
      <c r="H34" s="306">
        <v>5599.416666666667</v>
      </c>
      <c r="I34" s="306">
        <v>3715.25</v>
      </c>
      <c r="J34" s="299">
        <v>642.66666666666663</v>
      </c>
    </row>
    <row r="35" spans="1:10" ht="11.5" customHeight="1">
      <c r="A35" s="321"/>
      <c r="B35" s="310">
        <v>41029</v>
      </c>
      <c r="C35" s="319">
        <v>0.39433247950970168</v>
      </c>
      <c r="D35" s="319">
        <v>0.10159237036626523</v>
      </c>
      <c r="E35" s="319">
        <v>8.4523979514426695E-2</v>
      </c>
      <c r="F35" s="319">
        <v>9.114137064784443E-2</v>
      </c>
      <c r="G35" s="316">
        <v>5321.666666666667</v>
      </c>
      <c r="H35" s="316">
        <v>5648.583333333333</v>
      </c>
      <c r="I35" s="316">
        <v>3737.8333333333335</v>
      </c>
      <c r="J35" s="314">
        <v>647.58333333333337</v>
      </c>
    </row>
    <row r="36" spans="1:10" ht="11.5" customHeight="1">
      <c r="A36" s="321"/>
      <c r="B36" s="310">
        <v>41060</v>
      </c>
      <c r="C36" s="311">
        <v>0.39609566164955456</v>
      </c>
      <c r="D36" s="311">
        <v>0.10332351394033572</v>
      </c>
      <c r="E36" s="311">
        <v>8.4117479588894761E-2</v>
      </c>
      <c r="F36" s="311">
        <v>9.1307683275612506E-2</v>
      </c>
      <c r="G36" s="306">
        <v>5474.583333333333</v>
      </c>
      <c r="H36" s="306">
        <v>5699.75</v>
      </c>
      <c r="I36" s="306">
        <v>3761.0833333333335</v>
      </c>
      <c r="J36" s="299">
        <v>652.91666666666663</v>
      </c>
    </row>
    <row r="37" spans="1:10" ht="11.5" customHeight="1">
      <c r="A37" s="321"/>
      <c r="B37" s="310">
        <v>41090</v>
      </c>
      <c r="C37" s="319">
        <v>0.39635324677271405</v>
      </c>
      <c r="D37" s="319">
        <v>0.10542350931677247</v>
      </c>
      <c r="E37" s="319">
        <v>8.3929887923376426E-2</v>
      </c>
      <c r="F37" s="319">
        <v>9.1136436393839296E-2</v>
      </c>
      <c r="G37" s="316">
        <v>5627.75</v>
      </c>
      <c r="H37" s="316">
        <v>5752.75</v>
      </c>
      <c r="I37" s="316">
        <v>3786.0833333333335</v>
      </c>
      <c r="J37" s="314">
        <v>657.83333333333337</v>
      </c>
    </row>
    <row r="38" spans="1:10" ht="11.5" customHeight="1">
      <c r="A38" s="321"/>
      <c r="B38" s="310">
        <v>41121</v>
      </c>
      <c r="C38" s="311">
        <v>0.39676246765690282</v>
      </c>
      <c r="D38" s="311">
        <v>0.10741213623105612</v>
      </c>
      <c r="E38" s="311">
        <v>8.3125009195814129E-2</v>
      </c>
      <c r="F38" s="311">
        <v>9.1252687271375102E-2</v>
      </c>
      <c r="G38" s="306">
        <v>5785.416666666667</v>
      </c>
      <c r="H38" s="306">
        <v>5807.166666666667</v>
      </c>
      <c r="I38" s="306">
        <v>3809.5833333333335</v>
      </c>
      <c r="J38" s="299">
        <v>662.33333333333337</v>
      </c>
    </row>
    <row r="39" spans="1:10" ht="11.5" customHeight="1">
      <c r="A39" s="321"/>
      <c r="B39" s="310">
        <v>41152</v>
      </c>
      <c r="C39" s="319">
        <v>0.39708853532928562</v>
      </c>
      <c r="D39" s="319">
        <v>0.11002271101603213</v>
      </c>
      <c r="E39" s="319">
        <v>8.1438269736132815E-2</v>
      </c>
      <c r="F39" s="319">
        <v>9.3264721358880906E-2</v>
      </c>
      <c r="G39" s="316">
        <v>5947</v>
      </c>
      <c r="H39" s="316">
        <v>5864.5</v>
      </c>
      <c r="I39" s="316">
        <v>3831.25</v>
      </c>
      <c r="J39" s="314">
        <v>667.83333333333337</v>
      </c>
    </row>
    <row r="40" spans="1:10" ht="11.5" customHeight="1">
      <c r="A40" s="321"/>
      <c r="B40" s="310">
        <v>41182</v>
      </c>
      <c r="C40" s="311">
        <v>0.39645314526460912</v>
      </c>
      <c r="D40" s="311">
        <v>0.11144670767079505</v>
      </c>
      <c r="E40" s="311">
        <v>7.9898740104698676E-2</v>
      </c>
      <c r="F40" s="311">
        <v>9.5234142699861538E-2</v>
      </c>
      <c r="G40" s="306">
        <v>6110.5</v>
      </c>
      <c r="H40" s="306">
        <v>5920.416666666667</v>
      </c>
      <c r="I40" s="306">
        <v>3853.9166666666665</v>
      </c>
      <c r="J40" s="299">
        <v>673.41666666666663</v>
      </c>
    </row>
    <row r="41" spans="1:10" ht="11.5" customHeight="1">
      <c r="A41" s="321"/>
      <c r="B41" s="310">
        <v>41213</v>
      </c>
      <c r="C41" s="319">
        <v>0.39632327522433392</v>
      </c>
      <c r="D41" s="319">
        <v>0.11295037751704201</v>
      </c>
      <c r="E41" s="319">
        <v>7.8785488099165094E-2</v>
      </c>
      <c r="F41" s="319">
        <v>9.7782550005281285E-2</v>
      </c>
      <c r="G41" s="316">
        <v>6277.25</v>
      </c>
      <c r="H41" s="316">
        <v>5977</v>
      </c>
      <c r="I41" s="316">
        <v>3877.75</v>
      </c>
      <c r="J41" s="314">
        <v>679.08333333333337</v>
      </c>
    </row>
    <row r="42" spans="1:10" ht="11.5" customHeight="1">
      <c r="A42" s="321"/>
      <c r="B42" s="310">
        <v>41243</v>
      </c>
      <c r="C42" s="311">
        <v>0.39431012860741338</v>
      </c>
      <c r="D42" s="311">
        <v>0.11422803747539438</v>
      </c>
      <c r="E42" s="311">
        <v>7.8117106290606697E-2</v>
      </c>
      <c r="F42" s="311">
        <v>9.6982224728384178E-2</v>
      </c>
      <c r="G42" s="306">
        <v>6443.75</v>
      </c>
      <c r="H42" s="306">
        <v>6034.166666666667</v>
      </c>
      <c r="I42" s="306">
        <v>3901.75</v>
      </c>
      <c r="J42" s="299">
        <v>683.66666666666663</v>
      </c>
    </row>
    <row r="43" spans="1:10" ht="11.5" customHeight="1">
      <c r="A43" s="321"/>
      <c r="B43" s="310">
        <v>41274</v>
      </c>
      <c r="C43" s="319">
        <v>0.39131807932876422</v>
      </c>
      <c r="D43" s="319">
        <v>0.11566415929416483</v>
      </c>
      <c r="E43" s="319">
        <v>7.795095905179654E-2</v>
      </c>
      <c r="F43" s="319">
        <v>9.5559627106706027E-2</v>
      </c>
      <c r="G43" s="316">
        <v>6609.416666666667</v>
      </c>
      <c r="H43" s="316">
        <v>6092.25</v>
      </c>
      <c r="I43" s="316">
        <v>3926.8333333333335</v>
      </c>
      <c r="J43" s="314">
        <v>688.33333333333337</v>
      </c>
    </row>
    <row r="44" spans="1:10" ht="11.5" customHeight="1">
      <c r="A44" s="321"/>
      <c r="B44" s="310">
        <v>41305</v>
      </c>
      <c r="C44" s="311">
        <v>0.38676786413280095</v>
      </c>
      <c r="D44" s="311">
        <v>0.11656590366808185</v>
      </c>
      <c r="E44" s="311">
        <v>7.7887028079055662E-2</v>
      </c>
      <c r="F44" s="311">
        <v>9.4088889580692128E-2</v>
      </c>
      <c r="G44" s="306">
        <v>6779.333333333333</v>
      </c>
      <c r="H44" s="306">
        <v>6152</v>
      </c>
      <c r="I44" s="306">
        <v>3951.5833333333335</v>
      </c>
      <c r="J44" s="299">
        <v>693.16666666666663</v>
      </c>
    </row>
    <row r="45" spans="1:10" ht="11.5" customHeight="1">
      <c r="A45" s="321"/>
      <c r="B45" s="310">
        <v>41333</v>
      </c>
      <c r="C45" s="319">
        <v>0.38313244060008378</v>
      </c>
      <c r="D45" s="319">
        <v>0.11836118414626275</v>
      </c>
      <c r="E45" s="319">
        <v>7.7003999932783285E-2</v>
      </c>
      <c r="F45" s="319">
        <v>9.4343373121746885E-2</v>
      </c>
      <c r="G45" s="316">
        <v>6953</v>
      </c>
      <c r="H45" s="316">
        <v>6212.083333333333</v>
      </c>
      <c r="I45" s="316">
        <v>3975.4166666666665</v>
      </c>
      <c r="J45" s="314">
        <v>698.33333333333337</v>
      </c>
    </row>
    <row r="46" spans="1:10" ht="11.5" customHeight="1">
      <c r="A46" s="321"/>
      <c r="B46" s="310">
        <v>41364</v>
      </c>
      <c r="C46" s="311">
        <v>0.38072428756175225</v>
      </c>
      <c r="D46" s="311">
        <v>0.11999287796389101</v>
      </c>
      <c r="E46" s="311">
        <v>7.635125942892064E-2</v>
      </c>
      <c r="F46" s="311">
        <v>9.5247525661030119E-2</v>
      </c>
      <c r="G46" s="306">
        <v>7135.25</v>
      </c>
      <c r="H46" s="306">
        <v>6271.75</v>
      </c>
      <c r="I46" s="306">
        <v>3998.8333333333335</v>
      </c>
      <c r="J46" s="299">
        <v>703.83333333333337</v>
      </c>
    </row>
    <row r="47" spans="1:10" ht="11.5" customHeight="1">
      <c r="A47" s="321"/>
      <c r="B47" s="310">
        <v>41394</v>
      </c>
      <c r="C47" s="319">
        <v>0.37752266057111467</v>
      </c>
      <c r="D47" s="319">
        <v>0.12048549773587541</v>
      </c>
      <c r="E47" s="319">
        <v>7.6751438531202101E-2</v>
      </c>
      <c r="F47" s="319">
        <v>9.5908483426244626E-2</v>
      </c>
      <c r="G47" s="316">
        <v>7321</v>
      </c>
      <c r="H47" s="316">
        <v>6329.25</v>
      </c>
      <c r="I47" s="316">
        <v>4024.6666666666665</v>
      </c>
      <c r="J47" s="314">
        <v>709.66666666666663</v>
      </c>
    </row>
    <row r="48" spans="1:10" ht="11.5" customHeight="1">
      <c r="A48" s="321"/>
      <c r="B48" s="310">
        <v>41425</v>
      </c>
      <c r="C48" s="311">
        <v>0.37386761684167791</v>
      </c>
      <c r="D48" s="311">
        <v>0.12024194320379207</v>
      </c>
      <c r="E48" s="311">
        <v>7.7382527547139826E-2</v>
      </c>
      <c r="F48" s="311">
        <v>9.5714345566815309E-2</v>
      </c>
      <c r="G48" s="306">
        <v>7512.25</v>
      </c>
      <c r="H48" s="306">
        <v>6384.75</v>
      </c>
      <c r="I48" s="306">
        <v>4052.1666666666665</v>
      </c>
      <c r="J48" s="299">
        <v>715.41666666666663</v>
      </c>
    </row>
    <row r="49" spans="1:10" ht="11.5" customHeight="1">
      <c r="A49" s="321"/>
      <c r="B49" s="310">
        <v>41455</v>
      </c>
      <c r="C49" s="319">
        <v>0.37100420935181622</v>
      </c>
      <c r="D49" s="319">
        <v>0.12005876509383841</v>
      </c>
      <c r="E49" s="319">
        <v>7.7470867853300707E-2</v>
      </c>
      <c r="F49" s="319">
        <v>9.6740604783192685E-2</v>
      </c>
      <c r="G49" s="316">
        <v>7706.75</v>
      </c>
      <c r="H49" s="316">
        <v>6442.833333333333</v>
      </c>
      <c r="I49" s="316">
        <v>4079.5833333333335</v>
      </c>
      <c r="J49" s="314">
        <v>721.5</v>
      </c>
    </row>
    <row r="50" spans="1:10" ht="11.5" customHeight="1">
      <c r="A50" s="321"/>
      <c r="B50" s="310">
        <v>41486</v>
      </c>
      <c r="C50" s="311">
        <v>0.3675781562783475</v>
      </c>
      <c r="D50" s="311">
        <v>0.12008528025034183</v>
      </c>
      <c r="E50" s="311">
        <v>7.8110890093223584E-2</v>
      </c>
      <c r="F50" s="311">
        <v>0.10006738757587576</v>
      </c>
      <c r="G50" s="306">
        <v>7903.833333333333</v>
      </c>
      <c r="H50" s="306">
        <v>6503.916666666667</v>
      </c>
      <c r="I50" s="306">
        <v>4107.416666666667</v>
      </c>
      <c r="J50" s="299">
        <v>728.66666666666663</v>
      </c>
    </row>
    <row r="51" spans="1:10" ht="11.5" customHeight="1">
      <c r="A51" s="321"/>
      <c r="B51" s="310">
        <v>41517</v>
      </c>
      <c r="C51" s="319">
        <v>0.36369519873546524</v>
      </c>
      <c r="D51" s="319">
        <v>0.12047094385227158</v>
      </c>
      <c r="E51" s="319">
        <v>7.9916374520042688E-2</v>
      </c>
      <c r="F51" s="319">
        <v>0.10043684570395457</v>
      </c>
      <c r="G51" s="316">
        <v>8102.666666666667</v>
      </c>
      <c r="H51" s="316">
        <v>6570.833333333333</v>
      </c>
      <c r="I51" s="316">
        <v>4137.75</v>
      </c>
      <c r="J51" s="314">
        <v>735</v>
      </c>
    </row>
    <row r="52" spans="1:10" ht="11.5" customHeight="1">
      <c r="A52" s="321"/>
      <c r="B52" s="310">
        <v>41547</v>
      </c>
      <c r="C52" s="311">
        <v>0.36031035811310358</v>
      </c>
      <c r="D52" s="311">
        <v>0.12151398257565295</v>
      </c>
      <c r="E52" s="311">
        <v>8.1193337608317095E-2</v>
      </c>
      <c r="F52" s="311">
        <v>9.9961746657255976E-2</v>
      </c>
      <c r="G52" s="306">
        <v>8306.5</v>
      </c>
      <c r="H52" s="306">
        <v>6640</v>
      </c>
      <c r="I52" s="306">
        <v>4167.166666666667</v>
      </c>
      <c r="J52" s="299">
        <v>740.83333333333337</v>
      </c>
    </row>
    <row r="53" spans="1:10" ht="11.5" customHeight="1">
      <c r="A53" s="321"/>
      <c r="B53" s="310">
        <v>41578</v>
      </c>
      <c r="C53" s="319">
        <v>0.357119683730106</v>
      </c>
      <c r="D53" s="319">
        <v>0.12374229686426223</v>
      </c>
      <c r="E53" s="319">
        <v>8.2170677886757193E-2</v>
      </c>
      <c r="F53" s="319">
        <v>0.10075938081932202</v>
      </c>
      <c r="G53" s="316">
        <v>8515.6666666666661</v>
      </c>
      <c r="H53" s="316">
        <v>6717.416666666667</v>
      </c>
      <c r="I53" s="316">
        <v>4196.75</v>
      </c>
      <c r="J53" s="314">
        <v>747.66666666666663</v>
      </c>
    </row>
    <row r="54" spans="1:10" ht="11.5" customHeight="1">
      <c r="A54" s="321"/>
      <c r="B54" s="310">
        <v>41608</v>
      </c>
      <c r="C54" s="311">
        <v>0.35382235102147269</v>
      </c>
      <c r="D54" s="311">
        <v>0.12724917848854045</v>
      </c>
      <c r="E54" s="311">
        <v>8.3720214265454937E-2</v>
      </c>
      <c r="F54" s="311">
        <v>0.10398432535584402</v>
      </c>
      <c r="G54" s="306">
        <v>8721.25</v>
      </c>
      <c r="H54" s="306">
        <v>6803.666666666667</v>
      </c>
      <c r="I54" s="306">
        <v>4228.833333333333</v>
      </c>
      <c r="J54" s="299">
        <v>754.91666666666663</v>
      </c>
    </row>
    <row r="55" spans="1:10" ht="11.5" customHeight="1">
      <c r="A55" s="321"/>
      <c r="B55" s="310">
        <v>41639</v>
      </c>
      <c r="C55" s="319">
        <v>0.35175506151574137</v>
      </c>
      <c r="D55" s="319">
        <v>0.13051235057838828</v>
      </c>
      <c r="E55" s="319">
        <v>8.5116597077081954E-2</v>
      </c>
      <c r="F55" s="319">
        <v>0.10704618839893361</v>
      </c>
      <c r="G55" s="316">
        <v>8932.5</v>
      </c>
      <c r="H55" s="316">
        <v>6889.666666666667</v>
      </c>
      <c r="I55" s="316">
        <v>4261.583333333333</v>
      </c>
      <c r="J55" s="314">
        <v>762.16666666666663</v>
      </c>
    </row>
    <row r="56" spans="1:10" ht="11.5" customHeight="1">
      <c r="A56" s="321"/>
      <c r="B56" s="310">
        <v>41670</v>
      </c>
      <c r="C56" s="311">
        <v>0.35015341901818059</v>
      </c>
      <c r="D56" s="311">
        <v>0.13319033526235233</v>
      </c>
      <c r="E56" s="311">
        <v>8.7388634673513377E-2</v>
      </c>
      <c r="F56" s="311">
        <v>0.11051682794199656</v>
      </c>
      <c r="G56" s="306">
        <v>9148.6666666666661</v>
      </c>
      <c r="H56" s="306">
        <v>6974.333333333333</v>
      </c>
      <c r="I56" s="306">
        <v>4297.583333333333</v>
      </c>
      <c r="J56" s="299">
        <v>769.91666666666663</v>
      </c>
    </row>
    <row r="57" spans="1:10" ht="11.5" customHeight="1">
      <c r="A57" s="321"/>
      <c r="B57" s="310">
        <v>41698</v>
      </c>
      <c r="C57" s="319">
        <v>0.34755062982781837</v>
      </c>
      <c r="D57" s="319">
        <v>0.13582889689959404</v>
      </c>
      <c r="E57" s="319">
        <v>9.0010797304765466E-2</v>
      </c>
      <c r="F57" s="319">
        <v>0.11283890973669498</v>
      </c>
      <c r="G57" s="316">
        <v>9362.4166666666661</v>
      </c>
      <c r="H57" s="316">
        <v>7059.166666666667</v>
      </c>
      <c r="I57" s="316">
        <v>4334</v>
      </c>
      <c r="J57" s="314">
        <v>777.25</v>
      </c>
    </row>
    <row r="58" spans="1:10" ht="11.5" customHeight="1">
      <c r="A58" s="321"/>
      <c r="B58" s="310">
        <v>41729</v>
      </c>
      <c r="C58" s="311">
        <v>0.34311936709182844</v>
      </c>
      <c r="D58" s="311">
        <v>0.13904188210574148</v>
      </c>
      <c r="E58" s="311">
        <v>9.2940315852911293E-2</v>
      </c>
      <c r="F58" s="311">
        <v>0.1142548722352968</v>
      </c>
      <c r="G58" s="306">
        <v>9573.8333333333339</v>
      </c>
      <c r="H58" s="306">
        <v>7147.333333333333</v>
      </c>
      <c r="I58" s="306">
        <v>4371.25</v>
      </c>
      <c r="J58" s="299">
        <v>784.33333333333337</v>
      </c>
    </row>
    <row r="59" spans="1:10" ht="11.5" customHeight="1">
      <c r="A59" s="321"/>
      <c r="B59" s="310">
        <v>41759</v>
      </c>
      <c r="C59" s="319">
        <v>0.33761979780830154</v>
      </c>
      <c r="D59" s="319">
        <v>0.14326220917931284</v>
      </c>
      <c r="E59" s="319">
        <v>9.5400881444860808E-2</v>
      </c>
      <c r="F59" s="319">
        <v>0.1148983418786701</v>
      </c>
      <c r="G59" s="316">
        <v>9779.6666666666661</v>
      </c>
      <c r="H59" s="316">
        <v>7239.583333333333</v>
      </c>
      <c r="I59" s="316">
        <v>4409.416666666667</v>
      </c>
      <c r="J59" s="314">
        <v>791.25</v>
      </c>
    </row>
    <row r="60" spans="1:10" ht="11.5" customHeight="1">
      <c r="A60" s="321"/>
      <c r="B60" s="310">
        <v>41790</v>
      </c>
      <c r="C60" s="311">
        <v>0.33060265082522516</v>
      </c>
      <c r="D60" s="311">
        <v>0.14813437236469354</v>
      </c>
      <c r="E60" s="311">
        <v>9.7537322254257527E-2</v>
      </c>
      <c r="F60" s="311">
        <v>0.1165616525590963</v>
      </c>
      <c r="G60" s="306">
        <v>9978.75</v>
      </c>
      <c r="H60" s="306">
        <v>7333.833333333333</v>
      </c>
      <c r="I60" s="306">
        <v>4448.25</v>
      </c>
      <c r="J60" s="299">
        <v>798.83333333333337</v>
      </c>
    </row>
    <row r="61" spans="1:10" ht="11.5" customHeight="1">
      <c r="A61" s="321"/>
      <c r="B61" s="310">
        <v>41820</v>
      </c>
      <c r="C61" s="319">
        <v>0.32322573432007645</v>
      </c>
      <c r="D61" s="319">
        <v>0.15255196921630598</v>
      </c>
      <c r="E61" s="319">
        <v>9.9505192586948274E-2</v>
      </c>
      <c r="F61" s="319">
        <v>0.11790462340073617</v>
      </c>
      <c r="G61" s="316">
        <v>10177.416666666666</v>
      </c>
      <c r="H61" s="316">
        <v>7428.5</v>
      </c>
      <c r="I61" s="316">
        <v>4486.333333333333</v>
      </c>
      <c r="J61" s="314">
        <v>806.58333333333337</v>
      </c>
    </row>
    <row r="62" spans="1:10" ht="11.5" customHeight="1">
      <c r="A62" s="321"/>
      <c r="B62" s="310">
        <v>41851</v>
      </c>
      <c r="C62" s="311">
        <v>0.31590761075515544</v>
      </c>
      <c r="D62" s="311">
        <v>0.15585111582662495</v>
      </c>
      <c r="E62" s="311">
        <v>0.10162432950818216</v>
      </c>
      <c r="F62" s="311">
        <v>0.11695672388563776</v>
      </c>
      <c r="G62" s="306">
        <v>10378.083333333334</v>
      </c>
      <c r="H62" s="306">
        <v>7519.5</v>
      </c>
      <c r="I62" s="306">
        <v>4525.583333333333</v>
      </c>
      <c r="J62" s="299">
        <v>813.91666666666663</v>
      </c>
    </row>
    <row r="63" spans="1:10" ht="11.5" customHeight="1">
      <c r="A63" s="321"/>
      <c r="B63" s="310">
        <v>41882</v>
      </c>
      <c r="C63" s="319">
        <v>0.30913427553587186</v>
      </c>
      <c r="D63" s="319">
        <v>0.15700395189440511</v>
      </c>
      <c r="E63" s="319">
        <v>0.10281081838583635</v>
      </c>
      <c r="F63" s="319">
        <v>0.11768007766643301</v>
      </c>
      <c r="G63" s="316">
        <v>10583.666666666666</v>
      </c>
      <c r="H63" s="316">
        <v>7603.166666666667</v>
      </c>
      <c r="I63" s="316">
        <v>4563.833333333333</v>
      </c>
      <c r="J63" s="314">
        <v>821.5</v>
      </c>
    </row>
    <row r="64" spans="1:10" ht="11.5" customHeight="1">
      <c r="A64" s="321"/>
      <c r="B64" s="310">
        <v>41912</v>
      </c>
      <c r="C64" s="311">
        <v>0.30206547104839138</v>
      </c>
      <c r="D64" s="311">
        <v>0.15734898337412292</v>
      </c>
      <c r="E64" s="311">
        <v>0.10459191875784206</v>
      </c>
      <c r="F64" s="311">
        <v>0.11918990263260416</v>
      </c>
      <c r="G64" s="306">
        <v>10792.333333333334</v>
      </c>
      <c r="H64" s="306">
        <v>7684</v>
      </c>
      <c r="I64" s="306">
        <v>4603.583333333333</v>
      </c>
      <c r="J64" s="299">
        <v>829.08333333333337</v>
      </c>
    </row>
    <row r="65" spans="1:10" ht="11.5" customHeight="1">
      <c r="A65" s="321"/>
      <c r="B65" s="310">
        <v>41943</v>
      </c>
      <c r="C65" s="319">
        <v>0.29384310319414159</v>
      </c>
      <c r="D65" s="319">
        <v>0.15534515838176313</v>
      </c>
      <c r="E65" s="319">
        <v>0.10654985421697549</v>
      </c>
      <c r="F65" s="319">
        <v>0.11829612050325405</v>
      </c>
      <c r="G65" s="316">
        <v>10996</v>
      </c>
      <c r="H65" s="316">
        <v>7758.5</v>
      </c>
      <c r="I65" s="316">
        <v>4644.333333333333</v>
      </c>
      <c r="J65" s="314">
        <v>836</v>
      </c>
    </row>
    <row r="66" spans="1:10" ht="11.5" customHeight="1">
      <c r="A66" s="321"/>
      <c r="B66" s="310">
        <v>41973</v>
      </c>
      <c r="C66" s="311">
        <v>0.28691457943233162</v>
      </c>
      <c r="D66" s="311">
        <v>0.15090440430624616</v>
      </c>
      <c r="E66" s="311">
        <v>0.10763045410644957</v>
      </c>
      <c r="F66" s="311">
        <v>0.11738241362339012</v>
      </c>
      <c r="G66" s="306">
        <v>11203.833333333334</v>
      </c>
      <c r="H66" s="306">
        <v>7826.333333333333</v>
      </c>
      <c r="I66" s="306">
        <v>4684.25</v>
      </c>
      <c r="J66" s="299">
        <v>843.41666666666663</v>
      </c>
    </row>
    <row r="67" spans="1:10" ht="11.5" customHeight="1">
      <c r="A67" s="321"/>
      <c r="B67" s="310">
        <v>42004</v>
      </c>
      <c r="C67" s="319">
        <v>0.27923274822732952</v>
      </c>
      <c r="D67" s="319">
        <v>0.14635117077443946</v>
      </c>
      <c r="E67" s="319">
        <v>0.10841566760015085</v>
      </c>
      <c r="F67" s="319">
        <v>0.11648761125799952</v>
      </c>
      <c r="G67" s="316">
        <v>11411.166666666666</v>
      </c>
      <c r="H67" s="316">
        <v>7892.583333333333</v>
      </c>
      <c r="I67" s="316">
        <v>4723.666666666667</v>
      </c>
      <c r="J67" s="314">
        <v>850.83333333333337</v>
      </c>
    </row>
    <row r="68" spans="1:10" ht="11.5" customHeight="1">
      <c r="A68" s="321"/>
      <c r="B68" s="310">
        <v>42035</v>
      </c>
      <c r="C68" s="311">
        <v>0.27116407191435027</v>
      </c>
      <c r="D68" s="311">
        <v>0.14274823657319938</v>
      </c>
      <c r="E68" s="311">
        <v>0.10886594060690676</v>
      </c>
      <c r="F68" s="311">
        <v>0.11494158156186456</v>
      </c>
      <c r="G68" s="306">
        <v>11613.333333333334</v>
      </c>
      <c r="H68" s="306">
        <v>7963</v>
      </c>
      <c r="I68" s="306">
        <v>4765.5</v>
      </c>
      <c r="J68" s="299">
        <v>858.33333333333337</v>
      </c>
    </row>
    <row r="69" spans="1:10" ht="11.5" customHeight="1">
      <c r="A69" s="321"/>
      <c r="B69" s="310">
        <v>42063</v>
      </c>
      <c r="C69" s="319">
        <v>0.26242414836097933</v>
      </c>
      <c r="D69" s="319">
        <v>0.13871443961564056</v>
      </c>
      <c r="E69" s="319">
        <v>0.10938991948384913</v>
      </c>
      <c r="F69" s="319">
        <v>0.11476923845912318</v>
      </c>
      <c r="G69" s="316">
        <v>11802.916666666666</v>
      </c>
      <c r="H69" s="316">
        <v>8030.333333333333</v>
      </c>
      <c r="I69" s="316">
        <v>4808.166666666667</v>
      </c>
      <c r="J69" s="314">
        <v>866.41666666666663</v>
      </c>
    </row>
    <row r="70" spans="1:10" ht="11.5" customHeight="1">
      <c r="A70" s="321"/>
      <c r="B70" s="310">
        <v>42094</v>
      </c>
      <c r="C70" s="311">
        <v>0.25467579073146324</v>
      </c>
      <c r="D70" s="311">
        <v>0.13377236710376586</v>
      </c>
      <c r="E70" s="311">
        <v>0.11002099565058372</v>
      </c>
      <c r="F70" s="311">
        <v>0.11498977382774218</v>
      </c>
      <c r="G70" s="306">
        <v>11995.75</v>
      </c>
      <c r="H70" s="306">
        <v>8094.666666666667</v>
      </c>
      <c r="I70" s="306">
        <v>4852.333333333333</v>
      </c>
      <c r="J70" s="299">
        <v>874.5</v>
      </c>
    </row>
    <row r="71" spans="1:10" ht="11.5" customHeight="1">
      <c r="A71" s="321"/>
      <c r="B71" s="310">
        <v>42124</v>
      </c>
      <c r="C71" s="319">
        <v>0.24820448426015682</v>
      </c>
      <c r="D71" s="319">
        <v>0.12751615430298005</v>
      </c>
      <c r="E71" s="319">
        <v>0.11077174877540828</v>
      </c>
      <c r="F71" s="319">
        <v>0.11496998248201627</v>
      </c>
      <c r="G71" s="316">
        <v>12191.083333333334</v>
      </c>
      <c r="H71" s="316">
        <v>8153.666666666667</v>
      </c>
      <c r="I71" s="316">
        <v>4898.166666666667</v>
      </c>
      <c r="J71" s="314">
        <v>882.16666666666663</v>
      </c>
    </row>
    <row r="72" spans="1:10" ht="11.5" customHeight="1">
      <c r="A72" s="321"/>
      <c r="B72" s="310">
        <v>42155</v>
      </c>
      <c r="C72" s="311">
        <v>0.24300584044387188</v>
      </c>
      <c r="D72" s="311">
        <v>0.12100940185470581</v>
      </c>
      <c r="E72" s="311">
        <v>0.11124257502247302</v>
      </c>
      <c r="F72" s="311">
        <v>0.11437996683895024</v>
      </c>
      <c r="G72" s="306">
        <v>12387.416666666666</v>
      </c>
      <c r="H72" s="306">
        <v>8212.9166666666661</v>
      </c>
      <c r="I72" s="306">
        <v>4943.5</v>
      </c>
      <c r="J72" s="299">
        <v>890.16666666666663</v>
      </c>
    </row>
    <row r="73" spans="1:10" ht="11.5" customHeight="1">
      <c r="A73" s="321"/>
      <c r="B73" s="310">
        <v>42185</v>
      </c>
      <c r="C73" s="319">
        <v>0.23809054597117396</v>
      </c>
      <c r="D73" s="319">
        <v>0.11401804853367729</v>
      </c>
      <c r="E73" s="319">
        <v>0.1126739152414688</v>
      </c>
      <c r="F73" s="319">
        <v>0.11287417097461182</v>
      </c>
      <c r="G73" s="316">
        <v>12584.25</v>
      </c>
      <c r="H73" s="316">
        <v>8268.1666666666661</v>
      </c>
      <c r="I73" s="316">
        <v>4992.416666666667</v>
      </c>
      <c r="J73" s="314">
        <v>897.58333333333337</v>
      </c>
    </row>
    <row r="74" spans="1:10" ht="11.5" customHeight="1">
      <c r="A74" s="321"/>
      <c r="B74" s="310">
        <v>42216</v>
      </c>
      <c r="C74" s="311">
        <v>0.23255292529245966</v>
      </c>
      <c r="D74" s="311">
        <v>0.10812974990465664</v>
      </c>
      <c r="E74" s="311">
        <v>0.1141332623955551</v>
      </c>
      <c r="F74" s="311">
        <v>0.11199906554022214</v>
      </c>
      <c r="G74" s="306">
        <v>12774.916666666666</v>
      </c>
      <c r="H74" s="306">
        <v>8326.9166666666661</v>
      </c>
      <c r="I74" s="306">
        <v>5042.916666666667</v>
      </c>
      <c r="J74" s="299">
        <v>905</v>
      </c>
    </row>
    <row r="75" spans="1:10" ht="11.5" customHeight="1">
      <c r="A75" s="321"/>
      <c r="B75" s="310">
        <v>42247</v>
      </c>
      <c r="C75" s="319">
        <v>0.22625543946881768</v>
      </c>
      <c r="D75" s="319">
        <v>0.10356203427860659</v>
      </c>
      <c r="E75" s="319">
        <v>0.11591590956720887</v>
      </c>
      <c r="F75" s="319">
        <v>0.11154264569300083</v>
      </c>
      <c r="G75" s="316">
        <v>12961.75</v>
      </c>
      <c r="H75" s="316">
        <v>8386.25</v>
      </c>
      <c r="I75" s="316">
        <v>5093.75</v>
      </c>
      <c r="J75" s="314">
        <v>913.08333333333337</v>
      </c>
    </row>
    <row r="76" spans="1:10" ht="11.5" customHeight="1">
      <c r="A76" s="321"/>
      <c r="B76" s="310">
        <v>42277</v>
      </c>
      <c r="C76" s="311">
        <v>0.21923886587141359</v>
      </c>
      <c r="D76" s="311">
        <v>9.9595625861643569E-2</v>
      </c>
      <c r="E76" s="311">
        <v>0.1171714792069108</v>
      </c>
      <c r="F76" s="311">
        <v>0.11090141234500224</v>
      </c>
      <c r="G76" s="306">
        <v>13142.166666666666</v>
      </c>
      <c r="H76" s="306">
        <v>8446.4166666666661</v>
      </c>
      <c r="I76" s="306">
        <v>5143.916666666667</v>
      </c>
      <c r="J76" s="299">
        <v>921</v>
      </c>
    </row>
    <row r="77" spans="1:10" ht="11.5" customHeight="1">
      <c r="A77" s="321"/>
      <c r="B77" s="310">
        <v>42308</v>
      </c>
      <c r="C77" s="319">
        <v>0.2127453232184465</v>
      </c>
      <c r="D77" s="319">
        <v>9.6748345041135622E-2</v>
      </c>
      <c r="E77" s="319">
        <v>0.11811948991726683</v>
      </c>
      <c r="F77" s="319">
        <v>0.11083378945939269</v>
      </c>
      <c r="G77" s="316">
        <v>13319.083333333334</v>
      </c>
      <c r="H77" s="316">
        <v>8507.1666666666661</v>
      </c>
      <c r="I77" s="316">
        <v>5193.833333333333</v>
      </c>
      <c r="J77" s="314">
        <v>928.58333333333337</v>
      </c>
    </row>
    <row r="78" spans="1:10" ht="11.5" customHeight="1">
      <c r="A78" s="321"/>
      <c r="B78" s="310">
        <v>42338</v>
      </c>
      <c r="C78" s="311">
        <v>0.20572521946253999</v>
      </c>
      <c r="D78" s="311">
        <v>9.4209711278640126E-2</v>
      </c>
      <c r="E78" s="311">
        <v>0.11953402712306604</v>
      </c>
      <c r="F78" s="311">
        <v>0.10923166879791975</v>
      </c>
      <c r="G78" s="306">
        <v>13494.25</v>
      </c>
      <c r="H78" s="306">
        <v>8561.8333333333339</v>
      </c>
      <c r="I78" s="306">
        <v>5245</v>
      </c>
      <c r="J78" s="299">
        <v>935.41666666666663</v>
      </c>
    </row>
    <row r="79" spans="1:10" ht="11.5" customHeight="1">
      <c r="A79" s="321"/>
      <c r="B79" s="310">
        <v>42369</v>
      </c>
      <c r="C79" s="319">
        <v>0.19873309744157522</v>
      </c>
      <c r="D79" s="319">
        <v>9.1734116055802006E-2</v>
      </c>
      <c r="E79" s="319">
        <v>0.12141018197728927</v>
      </c>
      <c r="F79" s="319">
        <v>0.10755667920158184</v>
      </c>
      <c r="G79" s="316">
        <v>13666.666666666666</v>
      </c>
      <c r="H79" s="316">
        <v>8614.9166666666661</v>
      </c>
      <c r="I79" s="316">
        <v>5297.833333333333</v>
      </c>
      <c r="J79" s="314">
        <v>942.16666666666663</v>
      </c>
    </row>
    <row r="80" spans="1:10" ht="11.5" customHeight="1">
      <c r="A80" s="321"/>
      <c r="B80" s="310">
        <v>42400</v>
      </c>
      <c r="C80" s="311">
        <v>0.19253120083818268</v>
      </c>
      <c r="D80" s="311">
        <v>8.8620364171980381E-2</v>
      </c>
      <c r="E80" s="311">
        <v>0.1222610061185877</v>
      </c>
      <c r="F80" s="311">
        <v>0.10607798242542819</v>
      </c>
      <c r="G80" s="306">
        <v>13835.25</v>
      </c>
      <c r="H80" s="306">
        <v>8666.9166666666661</v>
      </c>
      <c r="I80" s="306">
        <v>5348.583333333333</v>
      </c>
      <c r="J80" s="299">
        <v>949.16666666666663</v>
      </c>
    </row>
    <row r="81" spans="1:10" ht="11.5" customHeight="1">
      <c r="A81" s="321"/>
      <c r="B81" s="310">
        <v>42429</v>
      </c>
      <c r="C81" s="319">
        <v>0.1886116492054393</v>
      </c>
      <c r="D81" s="319">
        <v>8.6498140993368777E-2</v>
      </c>
      <c r="E81" s="319">
        <v>0.12302509316208203</v>
      </c>
      <c r="F81" s="319">
        <v>0.10309508995914089</v>
      </c>
      <c r="G81" s="316">
        <v>14015.166666666666</v>
      </c>
      <c r="H81" s="316">
        <v>8723.5833333333339</v>
      </c>
      <c r="I81" s="316">
        <v>5399.916666666667</v>
      </c>
      <c r="J81" s="314">
        <v>955.5</v>
      </c>
    </row>
    <row r="82" spans="1:10" ht="11.5" customHeight="1">
      <c r="A82" s="321"/>
      <c r="B82" s="310">
        <v>42460</v>
      </c>
      <c r="C82" s="311">
        <v>0.18381373398217402</v>
      </c>
      <c r="D82" s="311">
        <v>8.4666596870835317E-2</v>
      </c>
      <c r="E82" s="311">
        <v>0.12328178194291728</v>
      </c>
      <c r="F82" s="311">
        <v>0.10032569789771754</v>
      </c>
      <c r="G82" s="306">
        <v>14186.5</v>
      </c>
      <c r="H82" s="306">
        <v>8778.9166666666661</v>
      </c>
      <c r="I82" s="306">
        <v>5450.5</v>
      </c>
      <c r="J82" s="299">
        <v>962</v>
      </c>
    </row>
    <row r="83" spans="1:10" ht="11.5" customHeight="1">
      <c r="A83" s="321"/>
      <c r="B83" s="310">
        <v>42490</v>
      </c>
      <c r="C83" s="319">
        <v>0.17868616862767861</v>
      </c>
      <c r="D83" s="319">
        <v>8.3382807538651335E-2</v>
      </c>
      <c r="E83" s="319">
        <v>0.12274451560120986</v>
      </c>
      <c r="F83" s="319">
        <v>9.8957274654294283E-2</v>
      </c>
      <c r="G83" s="316">
        <v>14355.75</v>
      </c>
      <c r="H83" s="316">
        <v>8832.4166666666661</v>
      </c>
      <c r="I83" s="316">
        <v>5499</v>
      </c>
      <c r="J83" s="314">
        <v>969.25</v>
      </c>
    </row>
    <row r="84" spans="1:10" ht="11.5" customHeight="1">
      <c r="A84" s="321"/>
      <c r="B84" s="310">
        <v>42521</v>
      </c>
      <c r="C84" s="311">
        <v>0.17286080053848651</v>
      </c>
      <c r="D84" s="311">
        <v>8.1619941312000913E-2</v>
      </c>
      <c r="E84" s="311">
        <v>0.12246852133905001</v>
      </c>
      <c r="F84" s="311">
        <v>9.6220247655025806E-2</v>
      </c>
      <c r="G84" s="306">
        <v>14515.666666666666</v>
      </c>
      <c r="H84" s="306">
        <v>8882</v>
      </c>
      <c r="I84" s="306">
        <v>5548.166666666667</v>
      </c>
      <c r="J84" s="299">
        <v>975.58333333333337</v>
      </c>
    </row>
    <row r="85" spans="1:10" ht="11.5" customHeight="1">
      <c r="A85" s="321"/>
      <c r="B85" s="310">
        <v>42551</v>
      </c>
      <c r="C85" s="319">
        <v>0.16658941967012961</v>
      </c>
      <c r="D85" s="319">
        <v>8.0603275340557709E-2</v>
      </c>
      <c r="E85" s="319">
        <v>0.12117552606334968</v>
      </c>
      <c r="F85" s="319">
        <v>9.459990153770316E-2</v>
      </c>
      <c r="G85" s="316">
        <v>14668.5</v>
      </c>
      <c r="H85" s="316">
        <v>8933.1666666666661</v>
      </c>
      <c r="I85" s="316">
        <v>5596.333333333333</v>
      </c>
      <c r="J85" s="314">
        <v>982.25</v>
      </c>
    </row>
    <row r="86" spans="1:10" ht="11.5" customHeight="1">
      <c r="A86" s="321"/>
      <c r="B86" s="310">
        <v>42582</v>
      </c>
      <c r="C86" s="311">
        <v>0.16054861362594089</v>
      </c>
      <c r="D86" s="311">
        <v>7.8939791993575537E-2</v>
      </c>
      <c r="E86" s="311">
        <v>0.11940958963713978</v>
      </c>
      <c r="F86" s="311">
        <v>9.2912997330091729E-2</v>
      </c>
      <c r="G86" s="306">
        <v>14814.25</v>
      </c>
      <c r="H86" s="306">
        <v>8982.75</v>
      </c>
      <c r="I86" s="306">
        <v>5643.833333333333</v>
      </c>
      <c r="J86" s="299">
        <v>988.83333333333337</v>
      </c>
    </row>
    <row r="87" spans="1:10" ht="11.5" customHeight="1">
      <c r="A87" s="321"/>
      <c r="B87" s="310">
        <v>42613</v>
      </c>
      <c r="C87" s="319">
        <v>0.15431074211838067</v>
      </c>
      <c r="D87" s="319">
        <v>7.7224906337279076E-2</v>
      </c>
      <c r="E87" s="319">
        <v>0.1181127894067862</v>
      </c>
      <c r="F87" s="319">
        <v>8.9188807649391313E-2</v>
      </c>
      <c r="G87" s="316">
        <v>14949.916666666666</v>
      </c>
      <c r="H87" s="316">
        <v>9032.5</v>
      </c>
      <c r="I87" s="316">
        <v>5694.166666666667</v>
      </c>
      <c r="J87" s="314">
        <v>994.25</v>
      </c>
    </row>
    <row r="88" spans="1:10" ht="11.5" customHeight="1">
      <c r="A88" s="321"/>
      <c r="B88" s="310">
        <v>42643</v>
      </c>
      <c r="C88" s="311">
        <v>0.14840970470981105</v>
      </c>
      <c r="D88" s="311">
        <v>7.5260016973563534E-2</v>
      </c>
      <c r="E88" s="311">
        <v>0.1171399519513906</v>
      </c>
      <c r="F88" s="311">
        <v>8.5515084685010914E-2</v>
      </c>
      <c r="G88" s="306">
        <v>15079.916666666666</v>
      </c>
      <c r="H88" s="306">
        <v>9080.9166666666661</v>
      </c>
      <c r="I88" s="306">
        <v>5745.333333333333</v>
      </c>
      <c r="J88" s="299">
        <v>999.5</v>
      </c>
    </row>
    <row r="89" spans="1:10" ht="11.5" customHeight="1">
      <c r="A89" s="321"/>
      <c r="B89" s="310">
        <v>42674</v>
      </c>
      <c r="C89" s="319">
        <v>0.14283341722586124</v>
      </c>
      <c r="D89" s="319">
        <v>7.2775261435586727E-2</v>
      </c>
      <c r="E89" s="319">
        <v>0.11605659724905916</v>
      </c>
      <c r="F89" s="319">
        <v>8.2365272217369626E-2</v>
      </c>
      <c r="G89" s="316">
        <v>15208.75</v>
      </c>
      <c r="H89" s="316">
        <v>9125.25</v>
      </c>
      <c r="I89" s="316">
        <v>5795.5</v>
      </c>
      <c r="J89" s="314">
        <v>1004.8333333333334</v>
      </c>
    </row>
    <row r="90" spans="1:10" ht="11.5" customHeight="1">
      <c r="A90" s="321"/>
      <c r="B90" s="310">
        <v>42704</v>
      </c>
      <c r="C90" s="311">
        <v>0.13701962818039029</v>
      </c>
      <c r="D90" s="311">
        <v>7.1547114457647429E-2</v>
      </c>
      <c r="E90" s="311">
        <v>0.11437237888862305</v>
      </c>
      <c r="F90" s="311">
        <v>8.1016831022432442E-2</v>
      </c>
      <c r="G90" s="306">
        <v>15330.666666666666</v>
      </c>
      <c r="H90" s="306">
        <v>9173.5</v>
      </c>
      <c r="I90" s="306">
        <v>5843.833333333333</v>
      </c>
      <c r="J90" s="299">
        <v>1011</v>
      </c>
    </row>
    <row r="91" spans="1:10" ht="11.5" customHeight="1">
      <c r="A91" s="321"/>
      <c r="B91" s="310">
        <v>42735</v>
      </c>
      <c r="C91" s="319">
        <v>0.13037344116365271</v>
      </c>
      <c r="D91" s="319">
        <v>7.0324902375909826E-2</v>
      </c>
      <c r="E91" s="319">
        <v>0.11167099710384566</v>
      </c>
      <c r="F91" s="319">
        <v>8.0384157651993068E-2</v>
      </c>
      <c r="G91" s="316">
        <v>15435.5</v>
      </c>
      <c r="H91" s="316">
        <v>9219.9166666666661</v>
      </c>
      <c r="I91" s="316">
        <v>5888.5</v>
      </c>
      <c r="J91" s="314">
        <v>1017.75</v>
      </c>
    </row>
    <row r="92" spans="1:10" ht="11.5" customHeight="1">
      <c r="A92" s="321"/>
      <c r="B92" s="310">
        <v>42766</v>
      </c>
      <c r="C92" s="311">
        <v>0.12405524430130477</v>
      </c>
      <c r="D92" s="311">
        <v>6.9716046498235304E-2</v>
      </c>
      <c r="E92" s="311">
        <v>0.10963844666727257</v>
      </c>
      <c r="F92" s="311">
        <v>7.9467804136159004E-2</v>
      </c>
      <c r="G92" s="306">
        <v>15535.916666666666</v>
      </c>
      <c r="H92" s="306">
        <v>9270.25</v>
      </c>
      <c r="I92" s="306">
        <v>5933.916666666667</v>
      </c>
      <c r="J92" s="299">
        <v>1024.5</v>
      </c>
    </row>
    <row r="93" spans="1:10" ht="11.5" customHeight="1">
      <c r="A93" s="321"/>
      <c r="B93" s="310">
        <v>42794</v>
      </c>
      <c r="C93" s="319">
        <v>0.1165239785047356</v>
      </c>
      <c r="D93" s="319">
        <v>6.7898949350107818E-2</v>
      </c>
      <c r="E93" s="319">
        <v>0.10755960693657539</v>
      </c>
      <c r="F93" s="319">
        <v>7.9522972091935484E-2</v>
      </c>
      <c r="G93" s="316">
        <v>15632.916666666666</v>
      </c>
      <c r="H93" s="316">
        <v>9315</v>
      </c>
      <c r="I93" s="316">
        <v>5979.666666666667</v>
      </c>
      <c r="J93" s="314">
        <v>1031.4166666666667</v>
      </c>
    </row>
    <row r="94" spans="1:10" ht="11.5" customHeight="1">
      <c r="A94" s="321"/>
      <c r="B94" s="310">
        <v>42825</v>
      </c>
      <c r="C94" s="311">
        <v>0.10973090509753443</v>
      </c>
      <c r="D94" s="311">
        <v>6.6122748673338297E-2</v>
      </c>
      <c r="E94" s="311">
        <v>0.10572515425670116</v>
      </c>
      <c r="F94" s="311">
        <v>7.8716047611298925E-2</v>
      </c>
      <c r="G94" s="306">
        <v>15728.166666666666</v>
      </c>
      <c r="H94" s="306">
        <v>9358.5</v>
      </c>
      <c r="I94" s="306">
        <v>6025.75</v>
      </c>
      <c r="J94" s="299">
        <v>1037.6666666666667</v>
      </c>
    </row>
    <row r="95" spans="1:10" ht="11.5" customHeight="1">
      <c r="A95" s="321"/>
      <c r="B95" s="310">
        <v>42855</v>
      </c>
      <c r="C95" s="319">
        <v>0.10267528115213571</v>
      </c>
      <c r="D95" s="319">
        <v>6.4654280600455083E-2</v>
      </c>
      <c r="E95" s="319">
        <v>0.10500991685122375</v>
      </c>
      <c r="F95" s="319">
        <v>7.6227458883837806E-2</v>
      </c>
      <c r="G95" s="316">
        <v>15815.416666666666</v>
      </c>
      <c r="H95" s="316">
        <v>9402.6666666666661</v>
      </c>
      <c r="I95" s="316">
        <v>6075.583333333333</v>
      </c>
      <c r="J95" s="314">
        <v>1043.0833333333333</v>
      </c>
    </row>
    <row r="96" spans="1:10" ht="11.5" customHeight="1">
      <c r="A96" s="321"/>
      <c r="B96" s="310">
        <v>42886</v>
      </c>
      <c r="C96" s="311">
        <v>9.6623479037632257E-2</v>
      </c>
      <c r="D96" s="311">
        <v>6.4065969480512075E-2</v>
      </c>
      <c r="E96" s="311">
        <v>0.10418252408365648</v>
      </c>
      <c r="F96" s="311">
        <v>7.474121249713718E-2</v>
      </c>
      <c r="G96" s="306">
        <v>15905.333333333334</v>
      </c>
      <c r="H96" s="306">
        <v>9450.3333333333339</v>
      </c>
      <c r="I96" s="306">
        <v>6125.5</v>
      </c>
      <c r="J96" s="299">
        <v>1048.4166666666667</v>
      </c>
    </row>
    <row r="97" spans="1:10" ht="11.5" customHeight="1">
      <c r="A97" s="321"/>
      <c r="B97" s="310">
        <v>42916</v>
      </c>
      <c r="C97" s="319">
        <v>9.1101877252892913E-2</v>
      </c>
      <c r="D97" s="319">
        <v>6.3422055420429502E-2</v>
      </c>
      <c r="E97" s="319">
        <v>0.10341526829140833</v>
      </c>
      <c r="F97" s="319">
        <v>7.2716949092051689E-2</v>
      </c>
      <c r="G97" s="316">
        <v>15993.5</v>
      </c>
      <c r="H97" s="316">
        <v>9499.25</v>
      </c>
      <c r="I97" s="316">
        <v>6174.416666666667</v>
      </c>
      <c r="J97" s="314">
        <v>1053.5833333333333</v>
      </c>
    </row>
    <row r="98" spans="1:10" ht="11.5" customHeight="1">
      <c r="A98" s="321"/>
      <c r="B98" s="310">
        <v>42947</v>
      </c>
      <c r="C98" s="311">
        <v>8.5890888905914245E-2</v>
      </c>
      <c r="D98" s="311">
        <v>6.2998700439493835E-2</v>
      </c>
      <c r="E98" s="311">
        <v>0.10308146174304615</v>
      </c>
      <c r="F98" s="311">
        <v>7.1211080398266569E-2</v>
      </c>
      <c r="G98" s="306">
        <v>16077.083333333334</v>
      </c>
      <c r="H98" s="306">
        <v>9548.3333333333339</v>
      </c>
      <c r="I98" s="306">
        <v>6225</v>
      </c>
      <c r="J98" s="299">
        <v>1059.1666666666667</v>
      </c>
    </row>
    <row r="99" spans="1:10" ht="11.5" customHeight="1">
      <c r="A99" s="321"/>
      <c r="B99" s="310">
        <v>42978</v>
      </c>
      <c r="C99" s="319">
        <v>8.1833402805978131E-2</v>
      </c>
      <c r="D99" s="319">
        <v>6.2279529868004647E-2</v>
      </c>
      <c r="E99" s="319">
        <v>0.10182031792761503</v>
      </c>
      <c r="F99" s="319">
        <v>7.2235385953822132E-2</v>
      </c>
      <c r="G99" s="316">
        <v>16165.416666666666</v>
      </c>
      <c r="H99" s="316">
        <v>9594.8333333333339</v>
      </c>
      <c r="I99" s="316">
        <v>6273.416666666667</v>
      </c>
      <c r="J99" s="314">
        <v>1066</v>
      </c>
    </row>
    <row r="100" spans="1:10" ht="11.5" customHeight="1">
      <c r="A100" s="321"/>
      <c r="B100" s="310">
        <v>43008</v>
      </c>
      <c r="C100" s="311">
        <v>7.7996643755147962E-2</v>
      </c>
      <c r="D100" s="311">
        <v>6.1746287923424313E-2</v>
      </c>
      <c r="E100" s="311">
        <v>0.10085902629370913</v>
      </c>
      <c r="F100" s="311">
        <v>7.3363371350100223E-2</v>
      </c>
      <c r="G100" s="306">
        <v>16249.75</v>
      </c>
      <c r="H100" s="306">
        <v>9641.5</v>
      </c>
      <c r="I100" s="306">
        <v>6324.583333333333</v>
      </c>
      <c r="J100" s="299">
        <v>1072.75</v>
      </c>
    </row>
    <row r="101" spans="1:10" ht="11.5" customHeight="1">
      <c r="A101" s="321"/>
      <c r="B101" s="310">
        <v>43039</v>
      </c>
      <c r="C101" s="319">
        <v>7.4179176736174815E-2</v>
      </c>
      <c r="D101" s="319">
        <v>6.1950358085376557E-2</v>
      </c>
      <c r="E101" s="319">
        <v>0.10005476360558797</v>
      </c>
      <c r="F101" s="319">
        <v>7.4234398270614288E-2</v>
      </c>
      <c r="G101" s="316">
        <v>16332.5</v>
      </c>
      <c r="H101" s="316">
        <v>9690.4166666666661</v>
      </c>
      <c r="I101" s="316">
        <v>6375.416666666667</v>
      </c>
      <c r="J101" s="314">
        <v>1079.3333333333333</v>
      </c>
    </row>
    <row r="102" spans="1:10" ht="11.5" customHeight="1">
      <c r="A102" s="321"/>
      <c r="B102" s="310">
        <v>43069</v>
      </c>
      <c r="C102" s="311">
        <v>7.058031872317426E-2</v>
      </c>
      <c r="D102" s="311">
        <v>6.1417070130135774E-2</v>
      </c>
      <c r="E102" s="311">
        <v>0.10010734534402498</v>
      </c>
      <c r="F102" s="311">
        <v>7.3939674866783378E-2</v>
      </c>
      <c r="G102" s="306">
        <v>16410</v>
      </c>
      <c r="H102" s="306">
        <v>9736.8333333333339</v>
      </c>
      <c r="I102" s="306">
        <v>6429.166666666667</v>
      </c>
      <c r="J102" s="299">
        <v>1085.6666666666667</v>
      </c>
    </row>
    <row r="103" spans="1:10" ht="11.5" customHeight="1">
      <c r="A103" s="321"/>
      <c r="B103" s="310">
        <v>43100</v>
      </c>
      <c r="C103" s="319">
        <v>6.8652996378766498E-2</v>
      </c>
      <c r="D103" s="319">
        <v>6.131825774196098E-2</v>
      </c>
      <c r="E103" s="319">
        <v>0.1013568242019956</v>
      </c>
      <c r="F103" s="319">
        <v>7.2612286432349571E-2</v>
      </c>
      <c r="G103" s="316">
        <v>16493.583333333332</v>
      </c>
      <c r="H103" s="316">
        <v>9785.25</v>
      </c>
      <c r="I103" s="316">
        <v>6485.75</v>
      </c>
      <c r="J103" s="314">
        <v>1091.5833333333333</v>
      </c>
    </row>
    <row r="104" spans="1:10" ht="11.5" customHeight="1">
      <c r="A104" s="321"/>
      <c r="B104" s="310">
        <v>43131</v>
      </c>
      <c r="C104" s="311">
        <v>6.7327921081408434E-2</v>
      </c>
      <c r="D104" s="311">
        <v>6.0832800711835777E-2</v>
      </c>
      <c r="E104" s="311">
        <v>0.10311226822629406</v>
      </c>
      <c r="F104" s="311">
        <v>7.1388012377816737E-2</v>
      </c>
      <c r="G104" s="306">
        <v>16580.666666666668</v>
      </c>
      <c r="H104" s="306">
        <v>9834.25</v>
      </c>
      <c r="I104" s="306">
        <v>6546.416666666667</v>
      </c>
      <c r="J104" s="299">
        <v>1097.5833333333333</v>
      </c>
    </row>
    <row r="105" spans="1:10" ht="11.5" customHeight="1">
      <c r="A105" s="321"/>
      <c r="B105" s="310">
        <v>43159</v>
      </c>
      <c r="C105" s="319">
        <v>6.5735782110992971E-2</v>
      </c>
      <c r="D105" s="319">
        <v>6.0635693366369002E-2</v>
      </c>
      <c r="E105" s="319">
        <v>0.10492986295452117</v>
      </c>
      <c r="F105" s="319">
        <v>7.0141768581759564E-2</v>
      </c>
      <c r="G105" s="316">
        <v>16659.416666666668</v>
      </c>
      <c r="H105" s="316">
        <v>9879.75</v>
      </c>
      <c r="I105" s="316">
        <v>6607.916666666667</v>
      </c>
      <c r="J105" s="314">
        <v>1103.75</v>
      </c>
    </row>
    <row r="106" spans="1:10" ht="11.5" customHeight="1">
      <c r="A106" s="321"/>
      <c r="B106" s="310">
        <v>43190</v>
      </c>
      <c r="C106" s="311">
        <v>6.3817756912042778E-2</v>
      </c>
      <c r="D106" s="311">
        <v>6.0792211366913242E-2</v>
      </c>
      <c r="E106" s="311">
        <v>0.10680940000482492</v>
      </c>
      <c r="F106" s="311">
        <v>7.0636062481163123E-2</v>
      </c>
      <c r="G106" s="306">
        <v>16730.583333333332</v>
      </c>
      <c r="H106" s="306">
        <v>9927.25</v>
      </c>
      <c r="I106" s="306">
        <v>6670.25</v>
      </c>
      <c r="J106" s="299">
        <v>1111</v>
      </c>
    </row>
    <row r="107" spans="1:10" ht="11.5" customHeight="1">
      <c r="A107" s="321"/>
      <c r="B107" s="310">
        <v>43220</v>
      </c>
      <c r="C107" s="319">
        <v>6.2621090505560542E-2</v>
      </c>
      <c r="D107" s="319">
        <v>6.0750622854504187E-2</v>
      </c>
      <c r="E107" s="319">
        <v>0.10786997878770978</v>
      </c>
      <c r="F107" s="319">
        <v>7.2480933092787178E-2</v>
      </c>
      <c r="G107" s="316">
        <v>16804.25</v>
      </c>
      <c r="H107" s="316">
        <v>9973.5833333333339</v>
      </c>
      <c r="I107" s="316">
        <v>6732</v>
      </c>
      <c r="J107" s="314">
        <v>1118.75</v>
      </c>
    </row>
    <row r="108" spans="1:10" ht="11.5" customHeight="1">
      <c r="A108" s="321"/>
      <c r="B108" s="310">
        <v>43251</v>
      </c>
      <c r="C108" s="311">
        <v>6.0860977769454615E-2</v>
      </c>
      <c r="D108" s="311">
        <v>6.0288371067426516E-2</v>
      </c>
      <c r="E108" s="311">
        <v>0.10900437617262648</v>
      </c>
      <c r="F108" s="311">
        <v>7.4406038554031731E-2</v>
      </c>
      <c r="G108" s="306">
        <v>16871.583333333332</v>
      </c>
      <c r="H108" s="306">
        <v>10019.75</v>
      </c>
      <c r="I108" s="306">
        <v>6794.333333333333</v>
      </c>
      <c r="J108" s="299">
        <v>1126.5</v>
      </c>
    </row>
    <row r="109" spans="1:10" ht="11.5" customHeight="1">
      <c r="A109" s="321"/>
      <c r="B109" s="310">
        <v>43281</v>
      </c>
      <c r="C109" s="319">
        <v>5.9095885452685036E-2</v>
      </c>
      <c r="D109" s="319">
        <v>5.9482492345751113E-2</v>
      </c>
      <c r="E109" s="319">
        <v>0.11047912173267037</v>
      </c>
      <c r="F109" s="319">
        <v>7.7578942806345932E-2</v>
      </c>
      <c r="G109" s="316">
        <v>16936.666666666668</v>
      </c>
      <c r="H109" s="316">
        <v>10063.916666666666</v>
      </c>
      <c r="I109" s="316">
        <v>6857.666666666667</v>
      </c>
      <c r="J109" s="314">
        <v>1135.4166666666667</v>
      </c>
    </row>
    <row r="110" spans="1:10" ht="11.5" customHeight="1">
      <c r="A110" s="321"/>
      <c r="B110" s="310">
        <v>43312</v>
      </c>
      <c r="C110" s="311">
        <v>5.7802681735412642E-2</v>
      </c>
      <c r="D110" s="311">
        <v>5.8231716660453736E-2</v>
      </c>
      <c r="E110" s="311">
        <v>0.11149745946557077</v>
      </c>
      <c r="F110" s="311">
        <v>8.0595173284465429E-2</v>
      </c>
      <c r="G110" s="306">
        <v>17004.333333333332</v>
      </c>
      <c r="H110" s="306">
        <v>10103.833333333334</v>
      </c>
      <c r="I110" s="306">
        <v>6920.083333333333</v>
      </c>
      <c r="J110" s="299">
        <v>1144.6666666666667</v>
      </c>
    </row>
    <row r="111" spans="1:10" ht="11.5" customHeight="1">
      <c r="A111" s="321"/>
      <c r="B111" s="310">
        <v>43343</v>
      </c>
      <c r="C111" s="319">
        <v>5.5797448127705616E-2</v>
      </c>
      <c r="D111" s="319">
        <v>5.7786342950219206E-2</v>
      </c>
      <c r="E111" s="319">
        <v>0.1128877104518607</v>
      </c>
      <c r="F111" s="319">
        <v>8.2660816163116435E-2</v>
      </c>
      <c r="G111" s="316">
        <v>17065.333333333332</v>
      </c>
      <c r="H111" s="316">
        <v>10148.75</v>
      </c>
      <c r="I111" s="316">
        <v>6982.333333333333</v>
      </c>
      <c r="J111" s="314">
        <v>1154.3333333333333</v>
      </c>
    </row>
    <row r="112" spans="1:10" ht="11.5" customHeight="1">
      <c r="A112" s="321"/>
      <c r="B112" s="310">
        <v>43373</v>
      </c>
      <c r="C112" s="311">
        <v>5.4075136051100904E-2</v>
      </c>
      <c r="D112" s="311">
        <v>5.7249415466290844E-2</v>
      </c>
      <c r="E112" s="311">
        <v>0.11352093172693811</v>
      </c>
      <c r="F112" s="311">
        <v>8.5569121195533837E-2</v>
      </c>
      <c r="G112" s="306">
        <v>17126.416666666668</v>
      </c>
      <c r="H112" s="306">
        <v>10192.916666666666</v>
      </c>
      <c r="I112" s="306">
        <v>7042.916666666667</v>
      </c>
      <c r="J112" s="299">
        <v>1164.8333333333333</v>
      </c>
    </row>
    <row r="113" spans="1:10" ht="11.5" customHeight="1">
      <c r="A113" s="321"/>
      <c r="B113" s="310">
        <v>43404</v>
      </c>
      <c r="C113" s="319">
        <v>5.2010983524255018E-2</v>
      </c>
      <c r="D113" s="319">
        <v>5.6260290812975212E-2</v>
      </c>
      <c r="E113" s="319">
        <v>0.11501554122751828</v>
      </c>
      <c r="F113" s="319">
        <v>8.8196594739532841E-2</v>
      </c>
      <c r="G113" s="316">
        <v>17179.833333333332</v>
      </c>
      <c r="H113" s="316">
        <v>10235.083333333334</v>
      </c>
      <c r="I113" s="316">
        <v>7108.833333333333</v>
      </c>
      <c r="J113" s="314">
        <v>1174.8333333333333</v>
      </c>
    </row>
    <row r="114" spans="1:10" ht="11.5" customHeight="1">
      <c r="A114" s="321"/>
      <c r="B114" s="310">
        <v>43434</v>
      </c>
      <c r="C114" s="311">
        <v>5.0647363607058273E-2</v>
      </c>
      <c r="D114" s="311">
        <v>5.5639632705201503E-2</v>
      </c>
      <c r="E114" s="311">
        <v>0.11580333348930659</v>
      </c>
      <c r="F114" s="311">
        <v>9.2041199258941095E-2</v>
      </c>
      <c r="G114" s="306">
        <v>17239.083333333332</v>
      </c>
      <c r="H114" s="306">
        <v>10278.083333333334</v>
      </c>
      <c r="I114" s="306">
        <v>7173.583333333333</v>
      </c>
      <c r="J114" s="299">
        <v>1185.9166666666667</v>
      </c>
    </row>
    <row r="115" spans="1:10" ht="11.5" customHeight="1">
      <c r="A115" s="321"/>
      <c r="B115" s="310">
        <v>43465</v>
      </c>
      <c r="C115" s="319">
        <v>4.9031133236416724E-2</v>
      </c>
      <c r="D115" s="319">
        <v>5.5155158779505796E-2</v>
      </c>
      <c r="E115" s="319">
        <v>0.11622490853349347</v>
      </c>
      <c r="F115" s="319">
        <v>9.5766946877295422E-2</v>
      </c>
      <c r="G115" s="316">
        <v>17300.916666666668</v>
      </c>
      <c r="H115" s="316">
        <v>10324.666666666666</v>
      </c>
      <c r="I115" s="316">
        <v>7239.333333333333</v>
      </c>
      <c r="J115" s="314">
        <v>1196.4166666666667</v>
      </c>
    </row>
    <row r="116" spans="1:10" ht="11.5" customHeight="1">
      <c r="A116" s="321"/>
      <c r="B116" s="310">
        <v>43496</v>
      </c>
      <c r="C116" s="311">
        <v>4.6418701633850611E-2</v>
      </c>
      <c r="D116" s="311">
        <v>5.4368190948275365E-2</v>
      </c>
      <c r="E116" s="311">
        <v>0.11621727974175523</v>
      </c>
      <c r="F116" s="311">
        <v>9.9584826241704852E-2</v>
      </c>
      <c r="G116" s="306">
        <v>17348.666666666668</v>
      </c>
      <c r="H116" s="306">
        <v>10368.583333333334</v>
      </c>
      <c r="I116" s="306">
        <v>7307.083333333333</v>
      </c>
      <c r="J116" s="299">
        <v>1207.1666666666667</v>
      </c>
    </row>
    <row r="117" spans="1:10" ht="11.5" customHeight="1">
      <c r="A117" s="321"/>
      <c r="B117" s="310">
        <v>43524</v>
      </c>
      <c r="C117" s="319">
        <v>4.4598302027579105E-2</v>
      </c>
      <c r="D117" s="319">
        <v>5.4343658968823649E-2</v>
      </c>
      <c r="E117" s="319">
        <v>0.11621306483607768</v>
      </c>
      <c r="F117" s="319">
        <v>0.10409616012665306</v>
      </c>
      <c r="G117" s="316">
        <v>17400.833333333332</v>
      </c>
      <c r="H117" s="316">
        <v>10416.416666666666</v>
      </c>
      <c r="I117" s="316">
        <v>7375.833333333333</v>
      </c>
      <c r="J117" s="314">
        <v>1218.9166666666667</v>
      </c>
    </row>
    <row r="118" spans="1:10" ht="11.5" customHeight="1">
      <c r="A118" s="321"/>
      <c r="B118" s="310">
        <v>43555</v>
      </c>
      <c r="C118" s="311">
        <v>4.3394860037569816E-2</v>
      </c>
      <c r="D118" s="311">
        <v>5.3896667800777585E-2</v>
      </c>
      <c r="E118" s="311">
        <v>0.11633008056183163</v>
      </c>
      <c r="F118" s="311">
        <v>0.10754805930731416</v>
      </c>
      <c r="G118" s="306">
        <v>17455.083333333332</v>
      </c>
      <c r="H118" s="306">
        <v>10462.166666666666</v>
      </c>
      <c r="I118" s="306">
        <v>7446.416666666667</v>
      </c>
      <c r="J118" s="299">
        <v>1230.75</v>
      </c>
    </row>
    <row r="119" spans="1:10" ht="11.5" customHeight="1">
      <c r="A119" s="321"/>
      <c r="B119" s="310">
        <v>43585</v>
      </c>
      <c r="C119" s="319">
        <v>4.1915415827174972E-2</v>
      </c>
      <c r="D119" s="319">
        <v>5.3798254884678175E-2</v>
      </c>
      <c r="E119" s="319">
        <v>0.11686574514893557</v>
      </c>
      <c r="F119" s="319">
        <v>0.11139478698843626</v>
      </c>
      <c r="G119" s="316">
        <v>17507.25</v>
      </c>
      <c r="H119" s="316">
        <v>10510.166666666666</v>
      </c>
      <c r="I119" s="316">
        <v>7519.166666666667</v>
      </c>
      <c r="J119" s="314">
        <v>1243.6666666666667</v>
      </c>
    </row>
    <row r="120" spans="1:10" ht="11.5" customHeight="1">
      <c r="A120" s="321"/>
      <c r="B120" s="310">
        <v>43616</v>
      </c>
      <c r="C120" s="311">
        <v>4.1249208462114939E-2</v>
      </c>
      <c r="D120" s="311">
        <v>5.3330101716762147E-2</v>
      </c>
      <c r="E120" s="311">
        <v>0.11766566440341825</v>
      </c>
      <c r="F120" s="311">
        <v>0.11536973552127412</v>
      </c>
      <c r="G120" s="306">
        <v>17566.416666666668</v>
      </c>
      <c r="H120" s="306">
        <v>10554.166666666666</v>
      </c>
      <c r="I120" s="306">
        <v>7594.5</v>
      </c>
      <c r="J120" s="299">
        <v>1256.75</v>
      </c>
    </row>
    <row r="121" spans="1:10" ht="11.5" customHeight="1">
      <c r="A121" s="321"/>
      <c r="B121" s="310">
        <v>43646</v>
      </c>
      <c r="C121" s="319">
        <v>4.0526028219202058E-2</v>
      </c>
      <c r="D121" s="319">
        <v>5.2911595345648842E-2</v>
      </c>
      <c r="E121" s="319">
        <v>0.11835349704412307</v>
      </c>
      <c r="F121" s="319">
        <v>0.11827088674815454</v>
      </c>
      <c r="G121" s="316">
        <v>17622.083333333332</v>
      </c>
      <c r="H121" s="316">
        <v>10596.416666666666</v>
      </c>
      <c r="I121" s="316">
        <v>7670.25</v>
      </c>
      <c r="J121" s="314">
        <v>1270</v>
      </c>
    </row>
    <row r="122" spans="1:10" ht="11.5" customHeight="1">
      <c r="A122" s="321"/>
      <c r="B122" s="310">
        <v>43677</v>
      </c>
      <c r="C122" s="311">
        <v>3.9659336499807261E-2</v>
      </c>
      <c r="D122" s="311">
        <v>5.3119012042881684E-2</v>
      </c>
      <c r="E122" s="311">
        <v>0.11936195230056718</v>
      </c>
      <c r="F122" s="311">
        <v>0.120879230115034</v>
      </c>
      <c r="G122" s="306">
        <v>17678.083333333332</v>
      </c>
      <c r="H122" s="306">
        <v>10640.416666666666</v>
      </c>
      <c r="I122" s="306">
        <v>7747.166666666667</v>
      </c>
      <c r="J122" s="299">
        <v>1283.3333333333333</v>
      </c>
    </row>
    <row r="123" spans="1:10" ht="11.5" customHeight="1">
      <c r="A123" s="321"/>
      <c r="B123" s="310">
        <v>43708</v>
      </c>
      <c r="C123" s="319">
        <v>3.9034310942486806E-2</v>
      </c>
      <c r="D123" s="319">
        <v>5.2447947347655156E-2</v>
      </c>
      <c r="E123" s="319">
        <v>0.12069508986531935</v>
      </c>
      <c r="F123" s="319">
        <v>0.12284465837293246</v>
      </c>
      <c r="G123" s="316">
        <v>17730.916666666668</v>
      </c>
      <c r="H123" s="316">
        <v>10680.833333333334</v>
      </c>
      <c r="I123" s="316">
        <v>7826.25</v>
      </c>
      <c r="J123" s="314">
        <v>1296.4166666666667</v>
      </c>
    </row>
    <row r="124" spans="1:10" ht="11.5" customHeight="1">
      <c r="A124" s="321"/>
      <c r="B124" s="310">
        <v>43738</v>
      </c>
      <c r="C124" s="311">
        <v>3.8463169795724693E-2</v>
      </c>
      <c r="D124" s="311">
        <v>5.1836024556244219E-2</v>
      </c>
      <c r="E124" s="311">
        <v>0.12255405862262404</v>
      </c>
      <c r="F124" s="311">
        <v>0.12437642038728941</v>
      </c>
      <c r="G124" s="306">
        <v>17784.75</v>
      </c>
      <c r="H124" s="306">
        <v>10721</v>
      </c>
      <c r="I124" s="306">
        <v>7907.166666666667</v>
      </c>
      <c r="J124" s="299">
        <v>1310</v>
      </c>
    </row>
    <row r="125" spans="1:10" ht="11.5" customHeight="1">
      <c r="A125" s="321"/>
      <c r="B125" s="310">
        <v>43769</v>
      </c>
      <c r="C125" s="319">
        <v>3.8724263347065156E-2</v>
      </c>
      <c r="D125" s="319">
        <v>5.1566299121917236E-2</v>
      </c>
      <c r="E125" s="319">
        <v>0.12341609500730048</v>
      </c>
      <c r="F125" s="319">
        <v>0.12736255028063245</v>
      </c>
      <c r="G125" s="316">
        <v>17844.75</v>
      </c>
      <c r="H125" s="316">
        <v>10762.5</v>
      </c>
      <c r="I125" s="316">
        <v>7987.333333333333</v>
      </c>
      <c r="J125" s="314">
        <v>1324.75</v>
      </c>
    </row>
    <row r="126" spans="1:10" ht="11.5" customHeight="1">
      <c r="A126" s="321"/>
      <c r="B126" s="310">
        <v>43799</v>
      </c>
      <c r="C126" s="311">
        <v>3.8541645592056049E-2</v>
      </c>
      <c r="D126" s="311">
        <v>5.1145782215067583E-2</v>
      </c>
      <c r="E126" s="311">
        <v>0.1247404770721245</v>
      </c>
      <c r="F126" s="311">
        <v>0.1294415717822997</v>
      </c>
      <c r="G126" s="306">
        <v>17903.333333333332</v>
      </c>
      <c r="H126" s="306">
        <v>10803.333333333334</v>
      </c>
      <c r="I126" s="306">
        <v>8069.5</v>
      </c>
      <c r="J126" s="299">
        <v>1339.75</v>
      </c>
    </row>
    <row r="127" spans="1:10" ht="11.5" customHeight="1">
      <c r="A127" s="321"/>
      <c r="B127" s="310">
        <v>43830</v>
      </c>
      <c r="C127" s="319">
        <v>3.8513693790875103E-2</v>
      </c>
      <c r="D127" s="319">
        <v>5.0224862838658256E-2</v>
      </c>
      <c r="E127" s="319">
        <v>0.12567786209678439</v>
      </c>
      <c r="F127" s="319">
        <v>0.13330218476066102</v>
      </c>
      <c r="G127" s="316">
        <v>17967.416666666668</v>
      </c>
      <c r="H127" s="316">
        <v>10842.833333333334</v>
      </c>
      <c r="I127" s="316">
        <v>8150</v>
      </c>
      <c r="J127" s="314">
        <v>1356.25</v>
      </c>
    </row>
    <row r="128" spans="1:10" ht="11.5" customHeight="1">
      <c r="A128" s="321"/>
      <c r="B128" s="310">
        <v>43861</v>
      </c>
      <c r="C128" s="311">
        <v>3.9853490353624253E-2</v>
      </c>
      <c r="D128" s="311">
        <v>4.9736910012024606E-2</v>
      </c>
      <c r="E128" s="311">
        <v>0.12595214866462262</v>
      </c>
      <c r="F128" s="311">
        <v>0.13714176494698699</v>
      </c>
      <c r="G128" s="306">
        <v>18040.583333333332</v>
      </c>
      <c r="H128" s="306">
        <v>10883.75</v>
      </c>
      <c r="I128" s="306">
        <v>8227.8333333333339</v>
      </c>
      <c r="J128" s="299">
        <v>1373.0833333333333</v>
      </c>
    </row>
    <row r="129" spans="1:10" ht="11.5" customHeight="1">
      <c r="A129" s="321"/>
      <c r="B129" s="310">
        <v>43890</v>
      </c>
      <c r="C129" s="319">
        <v>4.1191714673891877E-2</v>
      </c>
      <c r="D129" s="319">
        <v>4.9004278257191759E-2</v>
      </c>
      <c r="E129" s="319">
        <v>0.12623418002629794</v>
      </c>
      <c r="F129" s="319">
        <v>0.13997187263212449</v>
      </c>
      <c r="G129" s="316">
        <v>18118.416666666668</v>
      </c>
      <c r="H129" s="316">
        <v>10926.416666666666</v>
      </c>
      <c r="I129" s="316">
        <v>8306.9166666666661</v>
      </c>
      <c r="J129" s="314">
        <v>1389.9166666666667</v>
      </c>
    </row>
    <row r="130" spans="1:10" ht="11.5" customHeight="1">
      <c r="A130" s="321"/>
      <c r="B130" s="310">
        <v>43921</v>
      </c>
      <c r="C130" s="311">
        <v>4.2433317569109195E-2</v>
      </c>
      <c r="D130" s="311">
        <v>4.8635816348666962E-2</v>
      </c>
      <c r="E130" s="311">
        <v>0.1263916762409398</v>
      </c>
      <c r="F130" s="311">
        <v>0.14353693353818234</v>
      </c>
      <c r="G130" s="306">
        <v>18196.833333333332</v>
      </c>
      <c r="H130" s="306">
        <v>10970.666666666666</v>
      </c>
      <c r="I130" s="306">
        <v>8387.25</v>
      </c>
      <c r="J130" s="299">
        <v>1407.8333333333333</v>
      </c>
    </row>
    <row r="131" spans="1:10" ht="11.5" customHeight="1">
      <c r="A131" s="321"/>
      <c r="B131" s="310">
        <v>43951</v>
      </c>
      <c r="C131" s="319">
        <v>4.4483745624801473E-2</v>
      </c>
      <c r="D131" s="319">
        <v>4.8152418978876864E-2</v>
      </c>
      <c r="E131" s="319">
        <v>0.12740187614882653</v>
      </c>
      <c r="F131" s="319">
        <v>0.1463974727101621</v>
      </c>
      <c r="G131" s="316">
        <v>18287.5</v>
      </c>
      <c r="H131" s="316">
        <v>11016.166666666666</v>
      </c>
      <c r="I131" s="316">
        <v>8477</v>
      </c>
      <c r="J131" s="314">
        <v>1426.25</v>
      </c>
    </row>
    <row r="132" spans="1:10" ht="11.5" customHeight="1">
      <c r="A132" s="321"/>
      <c r="B132" s="310">
        <v>43982</v>
      </c>
      <c r="C132" s="311">
        <v>4.6033940654073902E-2</v>
      </c>
      <c r="D132" s="311">
        <v>4.8212858224737754E-2</v>
      </c>
      <c r="E132" s="311">
        <v>0.1281959861085879</v>
      </c>
      <c r="F132" s="311">
        <v>0.14959082726461875</v>
      </c>
      <c r="G132" s="306">
        <v>18376.916666666668</v>
      </c>
      <c r="H132" s="306">
        <v>11063.083333333334</v>
      </c>
      <c r="I132" s="306">
        <v>8568.25</v>
      </c>
      <c r="J132" s="299">
        <v>1445.3333333333333</v>
      </c>
    </row>
    <row r="133" spans="1:10" ht="11.5" customHeight="1">
      <c r="A133" s="321"/>
      <c r="B133" s="310">
        <v>44012</v>
      </c>
      <c r="C133" s="319">
        <v>4.8374731905956647E-2</v>
      </c>
      <c r="D133" s="319">
        <v>4.8429101310548207E-2</v>
      </c>
      <c r="E133" s="319">
        <v>0.12917561399792871</v>
      </c>
      <c r="F133" s="319">
        <v>0.15210846144950102</v>
      </c>
      <c r="G133" s="316">
        <v>18476.75</v>
      </c>
      <c r="H133" s="316">
        <v>11109.75</v>
      </c>
      <c r="I133" s="316">
        <v>8661.5</v>
      </c>
      <c r="J133" s="314">
        <v>1463.75</v>
      </c>
    </row>
    <row r="134" spans="1:10" ht="11.5" customHeight="1">
      <c r="A134" s="321"/>
      <c r="B134" s="310">
        <v>44043</v>
      </c>
      <c r="C134" s="311">
        <v>5.1118536121934753E-2</v>
      </c>
      <c r="D134" s="311">
        <v>4.8413392949108937E-2</v>
      </c>
      <c r="E134" s="311">
        <v>0.13003870893676597</v>
      </c>
      <c r="F134" s="311">
        <v>0.15435179982513544</v>
      </c>
      <c r="G134" s="306">
        <v>18584.25</v>
      </c>
      <c r="H134" s="306">
        <v>11155.833333333334</v>
      </c>
      <c r="I134" s="306">
        <v>8755.25</v>
      </c>
      <c r="J134" s="299">
        <v>1481.9166666666667</v>
      </c>
    </row>
    <row r="135" spans="1:10" ht="11.5" customHeight="1">
      <c r="A135" s="321"/>
      <c r="B135" s="310">
        <v>44074</v>
      </c>
      <c r="C135" s="319">
        <v>5.4544522080646828E-2</v>
      </c>
      <c r="D135" s="319">
        <v>4.8922383382173994E-2</v>
      </c>
      <c r="E135" s="319">
        <v>0.1306632946076984</v>
      </c>
      <c r="F135" s="319">
        <v>0.15730140501708842</v>
      </c>
      <c r="G135" s="316">
        <v>18700.666666666668</v>
      </c>
      <c r="H135" s="316">
        <v>11203.666666666666</v>
      </c>
      <c r="I135" s="316">
        <v>8849.75</v>
      </c>
      <c r="J135" s="314">
        <v>1500.75</v>
      </c>
    </row>
    <row r="136" spans="1:10" ht="11.5" customHeight="1">
      <c r="A136" s="321"/>
      <c r="B136" s="310">
        <v>44104</v>
      </c>
      <c r="C136" s="311">
        <v>5.8253112031034594E-2</v>
      </c>
      <c r="D136" s="311">
        <v>4.9516761529459642E-2</v>
      </c>
      <c r="E136" s="311">
        <v>0.13109396808456028</v>
      </c>
      <c r="F136" s="311">
        <v>0.15965709517519791</v>
      </c>
      <c r="G136" s="306">
        <v>18823.416666666668</v>
      </c>
      <c r="H136" s="306">
        <v>11252.166666666666</v>
      </c>
      <c r="I136" s="306">
        <v>8944.9166666666661</v>
      </c>
      <c r="J136" s="299">
        <v>1519.4166666666667</v>
      </c>
    </row>
    <row r="137" spans="1:10" ht="11.5" customHeight="1">
      <c r="A137" s="321"/>
      <c r="B137" s="310">
        <v>44135</v>
      </c>
      <c r="C137" s="319">
        <v>6.1914127740969806E-2</v>
      </c>
      <c r="D137" s="319">
        <v>5.0204446329224328E-2</v>
      </c>
      <c r="E137" s="319">
        <v>0.13166703631023799</v>
      </c>
      <c r="F137" s="319">
        <v>0.16152469808245098</v>
      </c>
      <c r="G137" s="316">
        <v>18952.166666666668</v>
      </c>
      <c r="H137" s="316">
        <v>11303.166666666666</v>
      </c>
      <c r="I137" s="316">
        <v>9040.25</v>
      </c>
      <c r="J137" s="314">
        <v>1538.9166666666667</v>
      </c>
    </row>
    <row r="138" spans="1:10" ht="11.5" customHeight="1">
      <c r="A138" s="321"/>
      <c r="B138" s="310">
        <v>44165</v>
      </c>
      <c r="C138" s="311">
        <v>6.5683544448890449E-2</v>
      </c>
      <c r="D138" s="311">
        <v>5.1125715352467328E-2</v>
      </c>
      <c r="E138" s="311">
        <v>0.13157286831247794</v>
      </c>
      <c r="F138" s="311">
        <v>0.16316092949809419</v>
      </c>
      <c r="G138" s="306">
        <v>19081.5</v>
      </c>
      <c r="H138" s="306">
        <v>11356</v>
      </c>
      <c r="I138" s="306">
        <v>9132.4166666666661</v>
      </c>
      <c r="J138" s="299">
        <v>1558.4166666666667</v>
      </c>
    </row>
    <row r="139" spans="1:10" ht="11.5" customHeight="1">
      <c r="A139" s="321"/>
      <c r="B139" s="310">
        <v>44196</v>
      </c>
      <c r="C139" s="319">
        <v>6.8951689689578724E-2</v>
      </c>
      <c r="D139" s="319">
        <v>5.2365332350353143E-2</v>
      </c>
      <c r="E139" s="319">
        <v>0.13225209365669008</v>
      </c>
      <c r="F139" s="319">
        <v>0.16244748152248265</v>
      </c>
      <c r="G139" s="316">
        <v>19208.083333333332</v>
      </c>
      <c r="H139" s="316">
        <v>11410.916666666666</v>
      </c>
      <c r="I139" s="316">
        <v>9229</v>
      </c>
      <c r="J139" s="314">
        <v>1576.5</v>
      </c>
    </row>
    <row r="140" spans="1:10" ht="11.5" customHeight="1">
      <c r="A140" s="321"/>
      <c r="B140" s="310">
        <v>44227</v>
      </c>
      <c r="C140" s="311">
        <v>7.1258752823526214E-2</v>
      </c>
      <c r="D140" s="311">
        <v>5.4004543982863938E-2</v>
      </c>
      <c r="E140" s="311">
        <v>0.13342694265988619</v>
      </c>
      <c r="F140" s="311">
        <v>0.16113109797610839</v>
      </c>
      <c r="G140" s="306">
        <v>19327.916666666668</v>
      </c>
      <c r="H140" s="306">
        <v>11472.166666666666</v>
      </c>
      <c r="I140" s="306">
        <v>9326.4166666666661</v>
      </c>
      <c r="J140" s="299">
        <v>1594.0833333333333</v>
      </c>
    </row>
    <row r="141" spans="1:10" ht="11.5" customHeight="1">
      <c r="A141" s="321"/>
      <c r="B141" s="310">
        <v>44255</v>
      </c>
      <c r="C141" s="319">
        <v>7.346534058180515E-2</v>
      </c>
      <c r="D141" s="319">
        <v>5.5712462786200789E-2</v>
      </c>
      <c r="E141" s="319">
        <v>0.13464172792135357</v>
      </c>
      <c r="F141" s="319">
        <v>0.1596293698357216</v>
      </c>
      <c r="G141" s="316">
        <v>19451.083333333332</v>
      </c>
      <c r="H141" s="316">
        <v>11536.083333333334</v>
      </c>
      <c r="I141" s="316">
        <v>9425.75</v>
      </c>
      <c r="J141" s="314">
        <v>1611.3333333333333</v>
      </c>
    </row>
    <row r="142" spans="1:10" ht="11.5" customHeight="1">
      <c r="A142" s="321"/>
      <c r="B142" s="310">
        <v>44286</v>
      </c>
      <c r="C142" s="311">
        <v>7.5858037364892272E-2</v>
      </c>
      <c r="D142" s="311">
        <v>5.7579400869015009E-2</v>
      </c>
      <c r="E142" s="311">
        <v>0.13615965823476717</v>
      </c>
      <c r="F142" s="311">
        <v>0.15673499150927125</v>
      </c>
      <c r="G142" s="306">
        <v>19578.5</v>
      </c>
      <c r="H142" s="306">
        <v>11603.583333333334</v>
      </c>
      <c r="I142" s="306">
        <v>9529.3333333333339</v>
      </c>
      <c r="J142" s="299">
        <v>1627.8333333333333</v>
      </c>
    </row>
    <row r="143" spans="1:10" ht="11.5" customHeight="1">
      <c r="A143" s="321"/>
      <c r="B143" s="310">
        <v>44316</v>
      </c>
      <c r="C143" s="319">
        <v>7.6925844646997407E-2</v>
      </c>
      <c r="D143" s="319">
        <v>5.9487886702053537E-2</v>
      </c>
      <c r="E143" s="319">
        <v>0.13592462811730224</v>
      </c>
      <c r="F143" s="319">
        <v>0.1535047340761716</v>
      </c>
      <c r="G143" s="316">
        <v>19694.916666666668</v>
      </c>
      <c r="H143" s="316">
        <v>11673</v>
      </c>
      <c r="I143" s="316">
        <v>9629.0833333333339</v>
      </c>
      <c r="J143" s="314">
        <v>1644.3333333333333</v>
      </c>
    </row>
    <row r="144" spans="1:10" ht="11.5" customHeight="1">
      <c r="A144" s="321"/>
      <c r="B144" s="310">
        <v>44347</v>
      </c>
      <c r="C144" s="311">
        <v>7.7933115310385478E-2</v>
      </c>
      <c r="D144" s="311">
        <v>6.1687881739508732E-2</v>
      </c>
      <c r="E144" s="311">
        <v>0.13549008653834463</v>
      </c>
      <c r="F144" s="311">
        <v>0.15033167320682975</v>
      </c>
      <c r="G144" s="306">
        <v>19808.833333333332</v>
      </c>
      <c r="H144" s="306">
        <v>11747.333333333334</v>
      </c>
      <c r="I144" s="306">
        <v>9728.75</v>
      </c>
      <c r="J144" s="299">
        <v>1661.75</v>
      </c>
    </row>
    <row r="145" spans="1:10" ht="11.5" customHeight="1">
      <c r="A145" s="321"/>
      <c r="B145" s="310">
        <v>44377</v>
      </c>
      <c r="C145" s="319">
        <v>7.8242301652900914E-2</v>
      </c>
      <c r="D145" s="319">
        <v>6.4494901852648709E-2</v>
      </c>
      <c r="E145" s="319">
        <v>0.1347240817164411</v>
      </c>
      <c r="F145" s="319">
        <v>0.14846302473088072</v>
      </c>
      <c r="G145" s="316">
        <v>19921.25</v>
      </c>
      <c r="H145" s="316">
        <v>11828.333333333334</v>
      </c>
      <c r="I145" s="316">
        <v>9827.75</v>
      </c>
      <c r="J145" s="314">
        <v>1680.25</v>
      </c>
    </row>
    <row r="146" spans="1:10" ht="11.5" customHeight="1">
      <c r="A146" s="321"/>
      <c r="B146" s="310">
        <v>44408</v>
      </c>
      <c r="C146" s="311">
        <v>7.7993308202557177E-2</v>
      </c>
      <c r="D146" s="311">
        <v>6.7653967026483686E-2</v>
      </c>
      <c r="E146" s="311">
        <v>0.13396139617403605</v>
      </c>
      <c r="F146" s="311">
        <v>0.14752706989210743</v>
      </c>
      <c r="G146" s="306">
        <v>20031.666666666668</v>
      </c>
      <c r="H146" s="306">
        <v>11912.75</v>
      </c>
      <c r="I146" s="306">
        <v>9927.25</v>
      </c>
      <c r="J146" s="299">
        <v>1699.8333333333333</v>
      </c>
    </row>
    <row r="147" spans="1:10" ht="11.5" customHeight="1">
      <c r="A147" s="321"/>
      <c r="B147" s="310">
        <v>44439</v>
      </c>
      <c r="C147" s="319">
        <v>7.7217913208161029E-2</v>
      </c>
      <c r="D147" s="319">
        <v>7.095332499808793E-2</v>
      </c>
      <c r="E147" s="319">
        <v>0.13339872343416068</v>
      </c>
      <c r="F147" s="319">
        <v>0.14524336326057471</v>
      </c>
      <c r="G147" s="316">
        <v>20142.083333333332</v>
      </c>
      <c r="H147" s="316">
        <v>12000.833333333334</v>
      </c>
      <c r="I147" s="316">
        <v>10029.416666666666</v>
      </c>
      <c r="J147" s="314">
        <v>1718.0833333333333</v>
      </c>
    </row>
    <row r="148" spans="1:10" ht="11.5" customHeight="1">
      <c r="A148" s="321"/>
      <c r="B148" s="310">
        <v>44469</v>
      </c>
      <c r="C148" s="311">
        <v>7.5863339571695484E-2</v>
      </c>
      <c r="D148" s="311">
        <v>7.4896631919532705E-2</v>
      </c>
      <c r="E148" s="311">
        <v>0.1330622660540664</v>
      </c>
      <c r="F148" s="311">
        <v>0.14385523999614391</v>
      </c>
      <c r="G148" s="306">
        <v>20248.416666666668</v>
      </c>
      <c r="H148" s="306">
        <v>12097.166666666666</v>
      </c>
      <c r="I148" s="306">
        <v>10134.416666666666</v>
      </c>
      <c r="J148" s="299">
        <v>1737.5</v>
      </c>
    </row>
    <row r="149" spans="1:10" ht="11.5" customHeight="1">
      <c r="A149" s="321"/>
      <c r="B149" s="310">
        <v>44500</v>
      </c>
      <c r="C149" s="319">
        <v>7.4107677256203222E-2</v>
      </c>
      <c r="D149" s="319">
        <v>7.8842448640673454E-2</v>
      </c>
      <c r="E149" s="319">
        <v>0.1327359189261739</v>
      </c>
      <c r="F149" s="319">
        <v>0.14197542293325585</v>
      </c>
      <c r="G149" s="316">
        <v>20353.666666666668</v>
      </c>
      <c r="H149" s="316">
        <v>12196.583333333334</v>
      </c>
      <c r="I149" s="316">
        <v>10239.583333333334</v>
      </c>
      <c r="J149" s="314">
        <v>1757.1666666666667</v>
      </c>
    </row>
    <row r="150" spans="1:10" ht="11.5" customHeight="1">
      <c r="A150" s="321"/>
      <c r="B150" s="310">
        <v>44530</v>
      </c>
      <c r="C150" s="311">
        <v>7.2500830479411194E-2</v>
      </c>
      <c r="D150" s="311">
        <v>8.326191637236656E-2</v>
      </c>
      <c r="E150" s="311">
        <v>0.13337769527856611</v>
      </c>
      <c r="F150" s="311">
        <v>0.14005281273394146</v>
      </c>
      <c r="G150" s="306">
        <v>20462.416666666668</v>
      </c>
      <c r="H150" s="306">
        <v>12303.666666666666</v>
      </c>
      <c r="I150" s="306">
        <v>10349.916666666666</v>
      </c>
      <c r="J150" s="299">
        <v>1776.6666666666667</v>
      </c>
    </row>
    <row r="151" spans="1:10" ht="11.5" customHeight="1">
      <c r="A151" s="321"/>
      <c r="B151" s="310">
        <v>44561</v>
      </c>
      <c r="C151" s="319">
        <v>7.1408251481840254E-2</v>
      </c>
      <c r="D151" s="319">
        <v>8.7782162534676578E-2</v>
      </c>
      <c r="E151" s="319">
        <v>0.13349208807537974</v>
      </c>
      <c r="F151" s="319">
        <v>0.13977524353684048</v>
      </c>
      <c r="G151" s="316">
        <v>20577.916666666668</v>
      </c>
      <c r="H151" s="316">
        <v>12414.583333333334</v>
      </c>
      <c r="I151" s="316">
        <v>10460.75</v>
      </c>
      <c r="J151" s="314">
        <v>1797</v>
      </c>
    </row>
    <row r="152" spans="1:10" ht="11.5" customHeight="1">
      <c r="A152" s="321"/>
      <c r="B152" s="310">
        <v>44592</v>
      </c>
      <c r="C152" s="311">
        <v>7.0028462682472661E-2</v>
      </c>
      <c r="D152" s="311">
        <v>9.1740200459393337E-2</v>
      </c>
      <c r="E152" s="311">
        <v>0.13343506370780722</v>
      </c>
      <c r="F152" s="311">
        <v>0.14070247510566494</v>
      </c>
      <c r="G152" s="306">
        <v>20679.25</v>
      </c>
      <c r="H152" s="306">
        <v>12527.333333333334</v>
      </c>
      <c r="I152" s="306">
        <v>10570.75</v>
      </c>
      <c r="J152" s="299">
        <v>1818.6666666666667</v>
      </c>
    </row>
    <row r="153" spans="1:10" ht="11.5" customHeight="1">
      <c r="A153" s="321"/>
      <c r="B153" s="310">
        <v>44620</v>
      </c>
      <c r="C153" s="319">
        <v>6.7979380507291853E-2</v>
      </c>
      <c r="D153" s="319">
        <v>9.5961037899349289E-2</v>
      </c>
      <c r="E153" s="319">
        <v>0.13349006462247937</v>
      </c>
      <c r="F153" s="319">
        <v>0.14322092717004639</v>
      </c>
      <c r="G153" s="316">
        <v>20770.833333333332</v>
      </c>
      <c r="H153" s="316">
        <v>12646.333333333334</v>
      </c>
      <c r="I153" s="316">
        <v>10684.166666666666</v>
      </c>
      <c r="J153" s="314">
        <v>1842.5833333333333</v>
      </c>
    </row>
    <row r="154" spans="1:10" ht="11.5" customHeight="1">
      <c r="A154" s="321"/>
      <c r="B154" s="310">
        <v>44651</v>
      </c>
      <c r="C154" s="311">
        <v>6.5991378246399224E-2</v>
      </c>
      <c r="D154" s="311">
        <v>0.10005328528527829</v>
      </c>
      <c r="E154" s="311">
        <v>0.13337548298326588</v>
      </c>
      <c r="F154" s="311">
        <v>0.14639001207644439</v>
      </c>
      <c r="G154" s="306">
        <v>20868.333333333332</v>
      </c>
      <c r="H154" s="306">
        <v>12768.166666666666</v>
      </c>
      <c r="I154" s="306">
        <v>10801.166666666666</v>
      </c>
      <c r="J154" s="299">
        <v>1866.6666666666667</v>
      </c>
    </row>
    <row r="155" spans="1:10" ht="11.5" customHeight="1">
      <c r="A155" s="321"/>
      <c r="B155" s="310">
        <v>44681</v>
      </c>
      <c r="C155" s="319">
        <v>6.4577528047799995E-2</v>
      </c>
      <c r="D155" s="319">
        <v>0.1044795694387331</v>
      </c>
      <c r="E155" s="319">
        <v>0.1338931628892302</v>
      </c>
      <c r="F155" s="319">
        <v>0.14933633272659005</v>
      </c>
      <c r="G155" s="316">
        <v>20964.583333333332</v>
      </c>
      <c r="H155" s="316">
        <v>12896.5</v>
      </c>
      <c r="I155" s="316">
        <v>10919.416666666666</v>
      </c>
      <c r="J155" s="314">
        <v>1890.4166666666667</v>
      </c>
    </row>
    <row r="156" spans="1:10" ht="11.5" customHeight="1">
      <c r="A156" s="321"/>
      <c r="B156" s="310">
        <v>44712</v>
      </c>
      <c r="C156" s="311">
        <v>6.3255710194335013E-2</v>
      </c>
      <c r="D156" s="311">
        <v>0.10866557866968594</v>
      </c>
      <c r="E156" s="311">
        <v>0.1346641316759527</v>
      </c>
      <c r="F156" s="311">
        <v>0.15074953034173794</v>
      </c>
      <c r="G156" s="306">
        <v>21059.75</v>
      </c>
      <c r="H156" s="306">
        <v>13027.916666666666</v>
      </c>
      <c r="I156" s="306">
        <v>11040.083333333334</v>
      </c>
      <c r="J156" s="299">
        <v>1912.6666666666667</v>
      </c>
    </row>
    <row r="157" spans="1:10" ht="11.5" customHeight="1">
      <c r="A157" s="321"/>
      <c r="B157" s="310">
        <v>44742</v>
      </c>
      <c r="C157" s="319">
        <v>6.177150326699752E-2</v>
      </c>
      <c r="D157" s="319">
        <v>0.11222325125717242</v>
      </c>
      <c r="E157" s="319">
        <v>0.13574526748762547</v>
      </c>
      <c r="F157" s="319">
        <v>0.15091735573224446</v>
      </c>
      <c r="G157" s="316">
        <v>21149.666666666668</v>
      </c>
      <c r="H157" s="316">
        <v>13159.75</v>
      </c>
      <c r="I157" s="316">
        <v>11163.083333333334</v>
      </c>
      <c r="J157" s="314">
        <v>1934.0833333333333</v>
      </c>
    </row>
    <row r="158" spans="1:10" ht="11.5" customHeight="1">
      <c r="A158" s="321"/>
      <c r="B158" s="310">
        <v>44773</v>
      </c>
      <c r="C158" s="311">
        <v>5.9986340629568057E-2</v>
      </c>
      <c r="D158" s="311">
        <v>0.11562905459602781</v>
      </c>
      <c r="E158" s="311">
        <v>0.136823608131871</v>
      </c>
      <c r="F158" s="311">
        <v>0.1503738213875144</v>
      </c>
      <c r="G158" s="306">
        <v>21230.916666666668</v>
      </c>
      <c r="H158" s="306">
        <v>13293.916666666666</v>
      </c>
      <c r="I158" s="306">
        <v>11286.666666666666</v>
      </c>
      <c r="J158" s="299">
        <v>1955.5833333333333</v>
      </c>
    </row>
    <row r="159" spans="1:10" ht="11.5" customHeight="1">
      <c r="A159" s="321"/>
      <c r="B159" s="310">
        <v>44804</v>
      </c>
      <c r="C159" s="319">
        <v>5.7985146824458135E-2</v>
      </c>
      <c r="D159" s="319">
        <v>0.11882013132107734</v>
      </c>
      <c r="E159" s="319">
        <v>0.13753046225704793</v>
      </c>
      <c r="F159" s="319">
        <v>0.15129329004670908</v>
      </c>
      <c r="G159" s="316">
        <v>21307.416666666668</v>
      </c>
      <c r="H159" s="316">
        <v>13430</v>
      </c>
      <c r="I159" s="316">
        <v>11409.666666666666</v>
      </c>
      <c r="J159" s="314">
        <v>1978</v>
      </c>
    </row>
    <row r="160" spans="1:10" ht="11.5" customHeight="1">
      <c r="A160" s="321"/>
      <c r="B160" s="310">
        <v>44834</v>
      </c>
      <c r="C160" s="311">
        <v>5.5891399421611032E-2</v>
      </c>
      <c r="D160" s="311">
        <v>0.1213640342612133</v>
      </c>
      <c r="E160" s="311">
        <v>0.137744786743349</v>
      </c>
      <c r="F160" s="311">
        <v>0.15153931113092722</v>
      </c>
      <c r="G160" s="306">
        <v>21377.166666666668</v>
      </c>
      <c r="H160" s="306">
        <v>13568.166666666666</v>
      </c>
      <c r="I160" s="306">
        <v>11530.916666666666</v>
      </c>
      <c r="J160" s="299">
        <v>2000.6666666666667</v>
      </c>
    </row>
    <row r="161" spans="1:10" ht="11.5" customHeight="1">
      <c r="A161" s="321"/>
      <c r="B161" s="310">
        <v>44865</v>
      </c>
      <c r="C161" s="319">
        <v>5.3574902763703726E-2</v>
      </c>
      <c r="D161" s="319">
        <v>0.12342279252612902</v>
      </c>
      <c r="E161" s="319">
        <v>0.13812552347589779</v>
      </c>
      <c r="F161" s="319">
        <v>0.15167345796842976</v>
      </c>
      <c r="G161" s="316">
        <v>21440.75</v>
      </c>
      <c r="H161" s="316">
        <v>13704.083333333334</v>
      </c>
      <c r="I161" s="316">
        <v>11654.083333333334</v>
      </c>
      <c r="J161" s="314">
        <v>2023.4166666666667</v>
      </c>
    </row>
    <row r="162" spans="1:10" ht="11.5" customHeight="1">
      <c r="A162" s="321"/>
      <c r="B162" s="310">
        <v>44895</v>
      </c>
      <c r="C162" s="311">
        <v>5.0731768175519644E-2</v>
      </c>
      <c r="D162" s="311">
        <v>0.12461077886893523</v>
      </c>
      <c r="E162" s="311">
        <v>0.13788344720977977</v>
      </c>
      <c r="F162" s="311">
        <v>0.15211535985066202</v>
      </c>
      <c r="G162" s="306">
        <v>21497</v>
      </c>
      <c r="H162" s="306">
        <v>13838.333333333334</v>
      </c>
      <c r="I162" s="306">
        <v>11777</v>
      </c>
      <c r="J162" s="299">
        <v>2046.5</v>
      </c>
    </row>
    <row r="163" spans="1:10" ht="11.5" customHeight="1">
      <c r="A163" s="321"/>
      <c r="B163" s="310">
        <v>44926</v>
      </c>
      <c r="C163" s="319">
        <v>4.6762881113015929E-2</v>
      </c>
      <c r="D163" s="319">
        <v>0.12518855829512099</v>
      </c>
      <c r="E163" s="319">
        <v>0.13755171038495642</v>
      </c>
      <c r="F163" s="319">
        <v>0.15251810067203492</v>
      </c>
      <c r="G163" s="316">
        <v>21536.583333333332</v>
      </c>
      <c r="H163" s="316">
        <v>13969.416666666666</v>
      </c>
      <c r="I163" s="316">
        <v>11899.416666666666</v>
      </c>
      <c r="J163" s="314">
        <v>2070.5833333333335</v>
      </c>
    </row>
    <row r="164" spans="1:10" ht="11.5" customHeight="1">
      <c r="A164" s="321"/>
      <c r="B164" s="310">
        <v>44957</v>
      </c>
      <c r="C164" s="311">
        <v>4.3015441884563209E-2</v>
      </c>
      <c r="D164" s="311">
        <v>0.12423682156036613</v>
      </c>
      <c r="E164" s="311">
        <v>0.13699730628521908</v>
      </c>
      <c r="F164" s="311">
        <v>0.15199240929582808</v>
      </c>
      <c r="G164" s="306">
        <v>21564.166666666668</v>
      </c>
      <c r="H164" s="306">
        <v>14082.166666666666</v>
      </c>
      <c r="I164" s="306">
        <v>12018</v>
      </c>
      <c r="J164" s="299">
        <v>2094.5833333333335</v>
      </c>
    </row>
    <row r="165" spans="1:10" ht="11.5" customHeight="1">
      <c r="A165" s="321"/>
      <c r="B165" s="310">
        <v>44985</v>
      </c>
      <c r="C165" s="319">
        <v>3.962626836517056E-2</v>
      </c>
      <c r="D165" s="319">
        <v>0.12241671716888453</v>
      </c>
      <c r="E165" s="319">
        <v>0.13574827272623199</v>
      </c>
      <c r="F165" s="319">
        <v>0.14927133658804539</v>
      </c>
      <c r="G165" s="316">
        <v>21588.666666666668</v>
      </c>
      <c r="H165" s="316">
        <v>14190.833333333334</v>
      </c>
      <c r="I165" s="316">
        <v>12132.833333333334</v>
      </c>
      <c r="J165" s="314">
        <v>2117.1666666666665</v>
      </c>
    </row>
    <row r="166" spans="1:10" ht="11.5" customHeight="1">
      <c r="A166" s="321"/>
      <c r="B166" s="310">
        <v>45016</v>
      </c>
      <c r="C166" s="311">
        <v>3.5349972411628551E-2</v>
      </c>
      <c r="D166" s="311">
        <v>0.12032185354643331</v>
      </c>
      <c r="E166" s="311">
        <v>0.13370484225443172</v>
      </c>
      <c r="F166" s="311">
        <v>0.14640670095414896</v>
      </c>
      <c r="G166" s="306">
        <v>21600.083333333332</v>
      </c>
      <c r="H166" s="306">
        <v>14299</v>
      </c>
      <c r="I166" s="306">
        <v>12242.666666666666</v>
      </c>
      <c r="J166" s="299">
        <v>2139.5833333333335</v>
      </c>
    </row>
    <row r="167" spans="1:10" ht="11.5" customHeight="1">
      <c r="B167" s="310">
        <v>45046</v>
      </c>
      <c r="C167" s="319">
        <v>3.0783948006788336E-2</v>
      </c>
      <c r="D167" s="319">
        <v>0.1171454826666861</v>
      </c>
      <c r="E167" s="319">
        <v>0.13107180578041816</v>
      </c>
      <c r="F167" s="319">
        <v>0.14395762598422132</v>
      </c>
      <c r="G167" s="316">
        <v>21603.666666666668</v>
      </c>
      <c r="H167" s="316">
        <v>14400.083333333334</v>
      </c>
      <c r="I167" s="316">
        <v>12346.583333333334</v>
      </c>
      <c r="J167" s="314">
        <v>2162.25</v>
      </c>
    </row>
    <row r="168" spans="1:10" ht="11.5" customHeight="1">
      <c r="B168" s="310">
        <v>45077</v>
      </c>
      <c r="C168" s="311">
        <v>2.607971994985428E-2</v>
      </c>
      <c r="D168" s="311">
        <v>0.11348984101871264</v>
      </c>
      <c r="E168" s="311">
        <v>0.1278970814988579</v>
      </c>
      <c r="F168" s="311">
        <v>0.14316771770798167</v>
      </c>
      <c r="G168" s="306">
        <v>21602.916666666668</v>
      </c>
      <c r="H168" s="306">
        <v>14497.916666666666</v>
      </c>
      <c r="I168" s="306">
        <v>12446.666666666666</v>
      </c>
      <c r="J168" s="299">
        <v>2186.25</v>
      </c>
    </row>
    <row r="169" spans="1:10" ht="11.5" customHeight="1">
      <c r="B169" s="318">
        <v>45107</v>
      </c>
      <c r="C169" s="577">
        <v>2.0804311191729392E-2</v>
      </c>
      <c r="D169" s="577">
        <v>0.10906833215655808</v>
      </c>
      <c r="E169" s="577">
        <v>0.12422647065612848</v>
      </c>
      <c r="F169" s="577">
        <v>0.14370221824105237</v>
      </c>
      <c r="G169" s="578">
        <v>21583.75</v>
      </c>
      <c r="H169" s="578">
        <v>14585.083333333334</v>
      </c>
      <c r="I169" s="578">
        <v>12543.333333333334</v>
      </c>
      <c r="J169" s="421">
        <v>2211.8333333333335</v>
      </c>
    </row>
  </sheetData>
  <pageMargins left="0.7" right="0.7" top="0.75" bottom="0.75" header="0.3" footer="0.3"/>
  <pageSetup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6283E8-8080-4882-9BB6-525EAF880197}">
  <sheetPr>
    <tabColor theme="4"/>
  </sheetPr>
  <dimension ref="B6:G4480"/>
  <sheetViews>
    <sheetView showGridLines="0" zoomScaleNormal="100" workbookViewId="0">
      <selection activeCell="C7" sqref="C7"/>
    </sheetView>
  </sheetViews>
  <sheetFormatPr defaultColWidth="9.33203125" defaultRowHeight="11.5" customHeight="1"/>
  <cols>
    <col min="1" max="1" width="4.109375" style="309" customWidth="1"/>
    <col min="2" max="2" width="18.33203125" style="309" customWidth="1"/>
    <col min="3" max="7" width="15.109375" style="309" customWidth="1"/>
    <col min="8" max="16384" width="9.33203125" style="309"/>
  </cols>
  <sheetData>
    <row r="6" spans="2:7" ht="11.5" customHeight="1">
      <c r="C6" s="320" t="s">
        <v>611</v>
      </c>
    </row>
    <row r="7" spans="2:7" s="317" customFormat="1" ht="26.25" customHeight="1">
      <c r="C7" s="579" t="s">
        <v>379</v>
      </c>
      <c r="D7" s="580" t="s">
        <v>380</v>
      </c>
      <c r="E7" s="580" t="s">
        <v>381</v>
      </c>
      <c r="F7" s="580" t="s">
        <v>382</v>
      </c>
      <c r="G7" s="581" t="s">
        <v>383</v>
      </c>
    </row>
    <row r="8" spans="2:7" ht="12" customHeight="1">
      <c r="B8" s="582">
        <v>40634</v>
      </c>
      <c r="C8" s="413">
        <v>6.2768352839535142</v>
      </c>
      <c r="D8" s="413">
        <v>7.5790558502955783</v>
      </c>
      <c r="E8" s="413"/>
      <c r="F8" s="413"/>
      <c r="G8" s="414"/>
    </row>
    <row r="9" spans="2:7" ht="11.5" customHeight="1">
      <c r="B9" s="583">
        <v>40635</v>
      </c>
      <c r="C9" s="312">
        <v>6.2768352839535142</v>
      </c>
      <c r="D9" s="312">
        <v>7.5790558502955783</v>
      </c>
      <c r="E9" s="312"/>
      <c r="F9" s="312"/>
      <c r="G9" s="415"/>
    </row>
    <row r="10" spans="2:7" ht="11.5" customHeight="1">
      <c r="B10" s="583">
        <v>40636</v>
      </c>
      <c r="C10" s="307">
        <v>6.2768352839535142</v>
      </c>
      <c r="D10" s="307">
        <v>7.5790558502955783</v>
      </c>
      <c r="E10" s="307"/>
      <c r="F10" s="307"/>
      <c r="G10" s="416"/>
    </row>
    <row r="11" spans="2:7" ht="11.5" customHeight="1">
      <c r="B11" s="583">
        <v>40637</v>
      </c>
      <c r="C11" s="312">
        <v>6.3816507884507843</v>
      </c>
      <c r="D11" s="312">
        <v>7.5790558502955783</v>
      </c>
      <c r="E11" s="312"/>
      <c r="F11" s="312"/>
      <c r="G11" s="415"/>
    </row>
    <row r="12" spans="2:7" ht="11.5" customHeight="1">
      <c r="B12" s="583">
        <v>40638</v>
      </c>
      <c r="C12" s="307">
        <v>6.3284100492619846</v>
      </c>
      <c r="D12" s="307">
        <v>7.5790558502955783</v>
      </c>
      <c r="E12" s="307"/>
      <c r="F12" s="307"/>
      <c r="G12" s="416"/>
    </row>
    <row r="13" spans="2:7" ht="11.5" customHeight="1">
      <c r="B13" s="583">
        <v>40639</v>
      </c>
      <c r="C13" s="312">
        <v>6.543954929779197</v>
      </c>
      <c r="D13" s="312">
        <v>7.5790558502955783</v>
      </c>
      <c r="E13" s="312"/>
      <c r="F13" s="312"/>
      <c r="G13" s="415"/>
    </row>
    <row r="14" spans="2:7" ht="11.5" customHeight="1">
      <c r="B14" s="583">
        <v>40640</v>
      </c>
      <c r="C14" s="307">
        <v>6.5441349242023694</v>
      </c>
      <c r="D14" s="307">
        <v>7.5790558502955783</v>
      </c>
      <c r="E14" s="307"/>
      <c r="F14" s="307"/>
      <c r="G14" s="416"/>
    </row>
    <row r="15" spans="2:7" ht="11.5" customHeight="1">
      <c r="B15" s="583">
        <v>40641</v>
      </c>
      <c r="C15" s="312">
        <v>6.384041009497369</v>
      </c>
      <c r="D15" s="312">
        <v>7.5790558502955783</v>
      </c>
      <c r="E15" s="312"/>
      <c r="F15" s="312"/>
      <c r="G15" s="415"/>
    </row>
    <row r="16" spans="2:7" ht="11.5" customHeight="1">
      <c r="B16" s="583">
        <v>40642</v>
      </c>
      <c r="C16" s="307">
        <v>6.384041009497369</v>
      </c>
      <c r="D16" s="307">
        <v>7.5790558502955783</v>
      </c>
      <c r="E16" s="307"/>
      <c r="F16" s="307"/>
      <c r="G16" s="416"/>
    </row>
    <row r="17" spans="2:7" ht="11.5" customHeight="1">
      <c r="B17" s="583">
        <v>40643</v>
      </c>
      <c r="C17" s="312">
        <v>6.384041009497369</v>
      </c>
      <c r="D17" s="312">
        <v>7.5790558502955783</v>
      </c>
      <c r="E17" s="312"/>
      <c r="F17" s="312"/>
      <c r="G17" s="415"/>
    </row>
    <row r="18" spans="2:7" ht="11.5" customHeight="1">
      <c r="B18" s="583">
        <v>40644</v>
      </c>
      <c r="C18" s="307">
        <v>6.2422625375788341</v>
      </c>
      <c r="D18" s="307">
        <v>7.5790558502955783</v>
      </c>
      <c r="E18" s="307"/>
      <c r="F18" s="307"/>
      <c r="G18" s="416"/>
    </row>
    <row r="19" spans="2:7" ht="11.5" customHeight="1">
      <c r="B19" s="583">
        <v>40645</v>
      </c>
      <c r="C19" s="312">
        <v>5.9595486822076316</v>
      </c>
      <c r="D19" s="312">
        <v>7.5790558502955783</v>
      </c>
      <c r="E19" s="312"/>
      <c r="F19" s="312"/>
      <c r="G19" s="415"/>
    </row>
    <row r="20" spans="2:7" ht="11.5" customHeight="1">
      <c r="B20" s="583">
        <v>40646</v>
      </c>
      <c r="C20" s="307">
        <v>5.9955585087012233</v>
      </c>
      <c r="D20" s="307">
        <v>7.5790558502955783</v>
      </c>
      <c r="E20" s="307"/>
      <c r="F20" s="307"/>
      <c r="G20" s="416"/>
    </row>
    <row r="21" spans="2:7" ht="11.5" customHeight="1">
      <c r="B21" s="583">
        <v>40647</v>
      </c>
      <c r="C21" s="312">
        <v>5.8243718357974483</v>
      </c>
      <c r="D21" s="312">
        <v>7.5790558502955783</v>
      </c>
      <c r="E21" s="312"/>
      <c r="F21" s="312"/>
      <c r="G21" s="415"/>
    </row>
    <row r="22" spans="2:7" ht="11.5" customHeight="1">
      <c r="B22" s="583">
        <v>40648</v>
      </c>
      <c r="C22" s="307">
        <v>5.6845162482267666</v>
      </c>
      <c r="D22" s="307">
        <v>7.5790558502955783</v>
      </c>
      <c r="E22" s="307"/>
      <c r="F22" s="307"/>
      <c r="G22" s="416"/>
    </row>
    <row r="23" spans="2:7" ht="11.5" customHeight="1">
      <c r="B23" s="583">
        <v>40649</v>
      </c>
      <c r="C23" s="312">
        <v>5.6845162482267666</v>
      </c>
      <c r="D23" s="312">
        <v>7.5790558502955783</v>
      </c>
      <c r="E23" s="312"/>
      <c r="F23" s="312"/>
      <c r="G23" s="415"/>
    </row>
    <row r="24" spans="2:7" ht="11.5" customHeight="1">
      <c r="B24" s="583">
        <v>40650</v>
      </c>
      <c r="C24" s="307">
        <v>5.6845162482267666</v>
      </c>
      <c r="D24" s="307">
        <v>7.5790558502955783</v>
      </c>
      <c r="E24" s="307"/>
      <c r="F24" s="307"/>
      <c r="G24" s="416"/>
    </row>
    <row r="25" spans="2:7" ht="11.5" customHeight="1">
      <c r="B25" s="583">
        <v>40651</v>
      </c>
      <c r="C25" s="312">
        <v>5.3287207060325743</v>
      </c>
      <c r="D25" s="312">
        <v>7.5790558502955783</v>
      </c>
      <c r="E25" s="312"/>
      <c r="F25" s="312"/>
      <c r="G25" s="415"/>
    </row>
    <row r="26" spans="2:7" ht="11.5" customHeight="1">
      <c r="B26" s="583">
        <v>40652</v>
      </c>
      <c r="C26" s="307">
        <v>5.2294814814250472</v>
      </c>
      <c r="D26" s="307">
        <v>7.5790558502955783</v>
      </c>
      <c r="E26" s="307"/>
      <c r="F26" s="307"/>
      <c r="G26" s="416"/>
    </row>
    <row r="27" spans="2:7" ht="11.5" customHeight="1">
      <c r="B27" s="583">
        <v>40653</v>
      </c>
      <c r="C27" s="312">
        <v>5.3388260181902121</v>
      </c>
      <c r="D27" s="312">
        <v>7.5790558502955783</v>
      </c>
      <c r="E27" s="312"/>
      <c r="F27" s="312"/>
      <c r="G27" s="415"/>
    </row>
    <row r="28" spans="2:7" ht="11.5" customHeight="1">
      <c r="B28" s="583">
        <v>40654</v>
      </c>
      <c r="C28" s="307">
        <v>5.2088412386654008</v>
      </c>
      <c r="D28" s="307">
        <v>7.5790558502955783</v>
      </c>
      <c r="E28" s="307"/>
      <c r="F28" s="307"/>
      <c r="G28" s="416"/>
    </row>
    <row r="29" spans="2:7" ht="11.5" customHeight="1">
      <c r="B29" s="583">
        <v>40655</v>
      </c>
      <c r="C29" s="312">
        <v>5.2088412386654008</v>
      </c>
      <c r="D29" s="312">
        <v>7.5790558502955783</v>
      </c>
      <c r="E29" s="312"/>
      <c r="F29" s="312"/>
      <c r="G29" s="415"/>
    </row>
    <row r="30" spans="2:7" ht="11.5" customHeight="1">
      <c r="B30" s="583">
        <v>40656</v>
      </c>
      <c r="C30" s="307">
        <v>5.2088412386654008</v>
      </c>
      <c r="D30" s="307">
        <v>7.5790558502955783</v>
      </c>
      <c r="E30" s="307"/>
      <c r="F30" s="307"/>
      <c r="G30" s="416"/>
    </row>
    <row r="31" spans="2:7" ht="11.5" customHeight="1">
      <c r="B31" s="583">
        <v>40657</v>
      </c>
      <c r="C31" s="312">
        <v>5.2088412386654008</v>
      </c>
      <c r="D31" s="312">
        <v>7.5790558502955783</v>
      </c>
      <c r="E31" s="312"/>
      <c r="F31" s="312"/>
      <c r="G31" s="415"/>
    </row>
    <row r="32" spans="2:7" ht="11.5" customHeight="1">
      <c r="B32" s="583">
        <v>40658</v>
      </c>
      <c r="C32" s="307">
        <v>5.1863284630047524</v>
      </c>
      <c r="D32" s="307">
        <v>7.5790558502955783</v>
      </c>
      <c r="E32" s="307"/>
      <c r="F32" s="307"/>
      <c r="G32" s="416"/>
    </row>
    <row r="33" spans="2:7" ht="11.5" customHeight="1">
      <c r="B33" s="583">
        <v>40659</v>
      </c>
      <c r="C33" s="312">
        <v>5.2232272633771508</v>
      </c>
      <c r="D33" s="312">
        <v>7.5790558502955783</v>
      </c>
      <c r="E33" s="312"/>
      <c r="F33" s="312"/>
      <c r="G33" s="415"/>
    </row>
    <row r="34" spans="2:7" ht="11.5" customHeight="1">
      <c r="B34" s="583">
        <v>40660</v>
      </c>
      <c r="C34" s="307">
        <v>5.1944939607214531</v>
      </c>
      <c r="D34" s="307">
        <v>7.5790558502955783</v>
      </c>
      <c r="E34" s="307"/>
      <c r="F34" s="307"/>
      <c r="G34" s="416"/>
    </row>
    <row r="35" spans="2:7" ht="11.5" customHeight="1">
      <c r="B35" s="583">
        <v>40661</v>
      </c>
      <c r="C35" s="312">
        <v>5.279656005680442</v>
      </c>
      <c r="D35" s="312">
        <v>7.5790558502955783</v>
      </c>
      <c r="E35" s="312"/>
      <c r="F35" s="312"/>
      <c r="G35" s="415"/>
    </row>
    <row r="36" spans="2:7" ht="11.5" customHeight="1">
      <c r="B36" s="583">
        <v>40662</v>
      </c>
      <c r="C36" s="307">
        <v>5.4668913112708308</v>
      </c>
      <c r="D36" s="307">
        <v>7.5790558502955783</v>
      </c>
      <c r="E36" s="307"/>
      <c r="F36" s="307"/>
      <c r="G36" s="416"/>
    </row>
    <row r="37" spans="2:7" ht="11.5" customHeight="1">
      <c r="B37" s="583">
        <v>40663</v>
      </c>
      <c r="C37" s="312">
        <v>5.4668913112708308</v>
      </c>
      <c r="D37" s="312">
        <v>7.5790558502955783</v>
      </c>
      <c r="E37" s="312"/>
      <c r="F37" s="312"/>
      <c r="G37" s="415"/>
    </row>
    <row r="38" spans="2:7" ht="11.5" customHeight="1">
      <c r="B38" s="583">
        <v>40664</v>
      </c>
      <c r="C38" s="307">
        <v>5.4668913112708308</v>
      </c>
      <c r="D38" s="307">
        <v>7.5790558502955783</v>
      </c>
      <c r="E38" s="307"/>
      <c r="F38" s="307"/>
      <c r="G38" s="416"/>
    </row>
    <row r="39" spans="2:7" ht="11.5" customHeight="1">
      <c r="B39" s="583">
        <v>40665</v>
      </c>
      <c r="C39" s="312">
        <v>5.4005624688588982</v>
      </c>
      <c r="D39" s="312">
        <v>7.5790558502955783</v>
      </c>
      <c r="E39" s="312"/>
      <c r="F39" s="312"/>
      <c r="G39" s="415"/>
    </row>
    <row r="40" spans="2:7" ht="11.5" customHeight="1">
      <c r="B40" s="583">
        <v>40666</v>
      </c>
      <c r="C40" s="307">
        <v>5.3173522955658123</v>
      </c>
      <c r="D40" s="307">
        <v>7.5790558502955783</v>
      </c>
      <c r="E40" s="307"/>
      <c r="F40" s="307"/>
      <c r="G40" s="416"/>
    </row>
    <row r="41" spans="2:7" ht="11.5" customHeight="1">
      <c r="B41" s="583">
        <v>40667</v>
      </c>
      <c r="C41" s="312">
        <v>5.4715176104356784</v>
      </c>
      <c r="D41" s="312">
        <v>7.5790558502955783</v>
      </c>
      <c r="E41" s="312"/>
      <c r="F41" s="312"/>
      <c r="G41" s="415"/>
    </row>
    <row r="42" spans="2:7" ht="11.5" customHeight="1">
      <c r="B42" s="583">
        <v>40668</v>
      </c>
      <c r="C42" s="307">
        <v>5.5417938021018243</v>
      </c>
      <c r="D42" s="307">
        <v>7.5790558502955783</v>
      </c>
      <c r="E42" s="307"/>
      <c r="F42" s="307"/>
      <c r="G42" s="416"/>
    </row>
    <row r="43" spans="2:7" ht="11.5" customHeight="1">
      <c r="B43" s="583">
        <v>40669</v>
      </c>
      <c r="C43" s="312">
        <v>5.5525627339868073</v>
      </c>
      <c r="D43" s="312">
        <v>7.5790558502955783</v>
      </c>
      <c r="E43" s="312"/>
      <c r="F43" s="312"/>
      <c r="G43" s="415"/>
    </row>
    <row r="44" spans="2:7" ht="11.5" customHeight="1">
      <c r="B44" s="583">
        <v>40670</v>
      </c>
      <c r="C44" s="307">
        <v>5.5525627339868073</v>
      </c>
      <c r="D44" s="307">
        <v>7.5790558502955783</v>
      </c>
      <c r="E44" s="307"/>
      <c r="F44" s="307"/>
      <c r="G44" s="416"/>
    </row>
    <row r="45" spans="2:7" ht="11.5" customHeight="1">
      <c r="B45" s="583">
        <v>40671</v>
      </c>
      <c r="C45" s="312">
        <v>5.5525627339868073</v>
      </c>
      <c r="D45" s="312">
        <v>7.5790558502955783</v>
      </c>
      <c r="E45" s="312"/>
      <c r="F45" s="312"/>
      <c r="G45" s="415"/>
    </row>
    <row r="46" spans="2:7" ht="11.5" customHeight="1">
      <c r="B46" s="583">
        <v>40672</v>
      </c>
      <c r="C46" s="307">
        <v>5.5387199487419378</v>
      </c>
      <c r="D46" s="307">
        <v>7.5790558502955783</v>
      </c>
      <c r="E46" s="307"/>
      <c r="F46" s="307"/>
      <c r="G46" s="416"/>
    </row>
    <row r="47" spans="2:7" ht="11.5" customHeight="1">
      <c r="B47" s="583">
        <v>40673</v>
      </c>
      <c r="C47" s="312">
        <v>5.4658947884081206</v>
      </c>
      <c r="D47" s="312">
        <v>7.5790558502955783</v>
      </c>
      <c r="E47" s="312"/>
      <c r="F47" s="312"/>
      <c r="G47" s="415"/>
    </row>
    <row r="48" spans="2:7" ht="11.5" customHeight="1">
      <c r="B48" s="583">
        <v>40674</v>
      </c>
      <c r="C48" s="307">
        <v>5.453435327836754</v>
      </c>
      <c r="D48" s="307">
        <v>7.5790558502955783</v>
      </c>
      <c r="E48" s="307"/>
      <c r="F48" s="307"/>
      <c r="G48" s="416"/>
    </row>
    <row r="49" spans="2:7" ht="11.5" customHeight="1">
      <c r="B49" s="583">
        <v>40675</v>
      </c>
      <c r="C49" s="312">
        <v>5.3161140309041626</v>
      </c>
      <c r="D49" s="312">
        <v>7.5790558502955783</v>
      </c>
      <c r="E49" s="312"/>
      <c r="F49" s="312"/>
      <c r="G49" s="415"/>
    </row>
    <row r="50" spans="2:7" ht="11.5" customHeight="1">
      <c r="B50" s="583">
        <v>40676</v>
      </c>
      <c r="C50" s="307">
        <v>5.3718911802306</v>
      </c>
      <c r="D50" s="307">
        <v>7.5790558502955783</v>
      </c>
      <c r="E50" s="307"/>
      <c r="F50" s="307"/>
      <c r="G50" s="416"/>
    </row>
    <row r="51" spans="2:7" ht="11.5" customHeight="1">
      <c r="B51" s="583">
        <v>40677</v>
      </c>
      <c r="C51" s="312">
        <v>5.3718911802306</v>
      </c>
      <c r="D51" s="312">
        <v>7.5790558502955783</v>
      </c>
      <c r="E51" s="312"/>
      <c r="F51" s="312"/>
      <c r="G51" s="415"/>
    </row>
    <row r="52" spans="2:7" ht="11.5" customHeight="1">
      <c r="B52" s="583">
        <v>40678</v>
      </c>
      <c r="C52" s="307">
        <v>5.3718911802306</v>
      </c>
      <c r="D52" s="307">
        <v>7.5790558502955783</v>
      </c>
      <c r="E52" s="307"/>
      <c r="F52" s="307"/>
      <c r="G52" s="416"/>
    </row>
    <row r="53" spans="2:7" ht="11.5" customHeight="1">
      <c r="B53" s="583">
        <v>40679</v>
      </c>
      <c r="C53" s="312">
        <v>5.3119070604781138</v>
      </c>
      <c r="D53" s="312">
        <v>7.5790558502955783</v>
      </c>
      <c r="E53" s="312"/>
      <c r="F53" s="312"/>
      <c r="G53" s="415"/>
    </row>
    <row r="54" spans="2:7" ht="11.5" customHeight="1">
      <c r="B54" s="583">
        <v>40680</v>
      </c>
      <c r="C54" s="307">
        <v>5.1949103928616598</v>
      </c>
      <c r="D54" s="307">
        <v>7.5790558502955783</v>
      </c>
      <c r="E54" s="307"/>
      <c r="F54" s="307"/>
      <c r="G54" s="416"/>
    </row>
    <row r="55" spans="2:7" ht="11.5" customHeight="1">
      <c r="B55" s="583">
        <v>40681</v>
      </c>
      <c r="C55" s="312">
        <v>5.1799183314616926</v>
      </c>
      <c r="D55" s="312">
        <v>7.5790558502955783</v>
      </c>
      <c r="E55" s="312"/>
      <c r="F55" s="312"/>
      <c r="G55" s="415"/>
    </row>
    <row r="56" spans="2:7" ht="11.5" customHeight="1">
      <c r="B56" s="583">
        <v>40682</v>
      </c>
      <c r="C56" s="307">
        <v>12.93264365350273</v>
      </c>
      <c r="D56" s="307">
        <v>7.5790558502955783</v>
      </c>
      <c r="E56" s="307"/>
      <c r="F56" s="307"/>
      <c r="G56" s="416"/>
    </row>
    <row r="57" spans="2:7" ht="11.5" customHeight="1">
      <c r="B57" s="583">
        <v>40683</v>
      </c>
      <c r="C57" s="312">
        <v>12.79148491042608</v>
      </c>
      <c r="D57" s="312">
        <v>7.5790558502955783</v>
      </c>
      <c r="E57" s="312"/>
      <c r="F57" s="312"/>
      <c r="G57" s="415"/>
    </row>
    <row r="58" spans="2:7" ht="11.5" customHeight="1">
      <c r="B58" s="583">
        <v>40684</v>
      </c>
      <c r="C58" s="307">
        <v>12.79148491042608</v>
      </c>
      <c r="D58" s="307">
        <v>7.5790558502955783</v>
      </c>
      <c r="E58" s="307"/>
      <c r="F58" s="307"/>
      <c r="G58" s="416"/>
    </row>
    <row r="59" spans="2:7" ht="11.5" customHeight="1">
      <c r="B59" s="583">
        <v>40685</v>
      </c>
      <c r="C59" s="312">
        <v>12.79148491042608</v>
      </c>
      <c r="D59" s="312">
        <v>7.5790558502955783</v>
      </c>
      <c r="E59" s="312"/>
      <c r="F59" s="312"/>
      <c r="G59" s="415"/>
    </row>
    <row r="60" spans="2:7" ht="11.5" customHeight="1">
      <c r="B60" s="583">
        <v>40686</v>
      </c>
      <c r="C60" s="307">
        <v>12.23912144924847</v>
      </c>
      <c r="D60" s="307">
        <v>7.5790558502955783</v>
      </c>
      <c r="E60" s="307"/>
      <c r="F60" s="307"/>
      <c r="G60" s="416"/>
    </row>
    <row r="61" spans="2:7" ht="11.5" customHeight="1">
      <c r="B61" s="583">
        <v>40687</v>
      </c>
      <c r="C61" s="312">
        <v>12.960967433127911</v>
      </c>
      <c r="D61" s="312">
        <v>7.5790558502955783</v>
      </c>
      <c r="E61" s="312"/>
      <c r="F61" s="312"/>
      <c r="G61" s="415"/>
    </row>
    <row r="62" spans="2:7" ht="11.5" customHeight="1">
      <c r="B62" s="583">
        <v>40688</v>
      </c>
      <c r="C62" s="307">
        <v>12.85937031336641</v>
      </c>
      <c r="D62" s="307">
        <v>7.5790558502955783</v>
      </c>
      <c r="E62" s="307"/>
      <c r="F62" s="307"/>
      <c r="G62" s="416"/>
    </row>
    <row r="63" spans="2:7" ht="11.5" customHeight="1">
      <c r="B63" s="583">
        <v>40689</v>
      </c>
      <c r="C63" s="312">
        <v>12.111797068739049</v>
      </c>
      <c r="D63" s="312">
        <v>7.5790558502955783</v>
      </c>
      <c r="E63" s="312"/>
      <c r="F63" s="312"/>
      <c r="G63" s="415"/>
    </row>
    <row r="64" spans="2:7" ht="11.5" customHeight="1">
      <c r="B64" s="583">
        <v>40690</v>
      </c>
      <c r="C64" s="307">
        <v>12.34316928595976</v>
      </c>
      <c r="D64" s="307">
        <v>7.5790558502955783</v>
      </c>
      <c r="E64" s="307"/>
      <c r="F64" s="307"/>
      <c r="G64" s="416"/>
    </row>
    <row r="65" spans="2:7" ht="11.5" customHeight="1">
      <c r="B65" s="583">
        <v>40691</v>
      </c>
      <c r="C65" s="312">
        <v>12.34316928595976</v>
      </c>
      <c r="D65" s="312">
        <v>7.5790558502955783</v>
      </c>
      <c r="E65" s="312"/>
      <c r="F65" s="312"/>
      <c r="G65" s="415"/>
    </row>
    <row r="66" spans="2:7" ht="11.5" customHeight="1">
      <c r="B66" s="583">
        <v>40692</v>
      </c>
      <c r="C66" s="307">
        <v>12.34316928595976</v>
      </c>
      <c r="D66" s="307">
        <v>7.5790558502955783</v>
      </c>
      <c r="E66" s="307"/>
      <c r="F66" s="307"/>
      <c r="G66" s="416"/>
    </row>
    <row r="67" spans="2:7" ht="11.5" customHeight="1">
      <c r="B67" s="583">
        <v>40693</v>
      </c>
      <c r="C67" s="312">
        <v>12.34316928595976</v>
      </c>
      <c r="D67" s="312">
        <v>7.5790558502955783</v>
      </c>
      <c r="E67" s="312"/>
      <c r="F67" s="312"/>
      <c r="G67" s="415"/>
    </row>
    <row r="68" spans="2:7" ht="11.5" customHeight="1">
      <c r="B68" s="583">
        <v>40694</v>
      </c>
      <c r="C68" s="307">
        <v>11.72342301091501</v>
      </c>
      <c r="D68" s="307">
        <v>7.5790558502955783</v>
      </c>
      <c r="E68" s="307"/>
      <c r="F68" s="307"/>
      <c r="G68" s="416"/>
    </row>
    <row r="69" spans="2:7" ht="11.5" customHeight="1">
      <c r="B69" s="583">
        <v>40695</v>
      </c>
      <c r="C69" s="312">
        <v>11.25215933236489</v>
      </c>
      <c r="D69" s="312">
        <v>7.5790558502955783</v>
      </c>
      <c r="E69" s="312"/>
      <c r="F69" s="312"/>
      <c r="G69" s="415"/>
    </row>
    <row r="70" spans="2:7" ht="11.5" customHeight="1">
      <c r="B70" s="583">
        <v>40696</v>
      </c>
      <c r="C70" s="307">
        <v>11.29528110524751</v>
      </c>
      <c r="D70" s="307">
        <v>7.5790558502955783</v>
      </c>
      <c r="E70" s="307"/>
      <c r="F70" s="307"/>
      <c r="G70" s="416"/>
    </row>
    <row r="71" spans="2:7" ht="11.5" customHeight="1">
      <c r="B71" s="583">
        <v>40697</v>
      </c>
      <c r="C71" s="312">
        <v>11.15770156503992</v>
      </c>
      <c r="D71" s="312">
        <v>7.5790558502955783</v>
      </c>
      <c r="E71" s="312"/>
      <c r="F71" s="312"/>
      <c r="G71" s="415"/>
    </row>
    <row r="72" spans="2:7" ht="11.5" customHeight="1">
      <c r="B72" s="583">
        <v>40698</v>
      </c>
      <c r="C72" s="307">
        <v>11.15770156503992</v>
      </c>
      <c r="D72" s="307">
        <v>7.5790558502955783</v>
      </c>
      <c r="E72" s="307"/>
      <c r="F72" s="307"/>
      <c r="G72" s="416"/>
    </row>
    <row r="73" spans="2:7" ht="11.5" customHeight="1">
      <c r="B73" s="583">
        <v>40699</v>
      </c>
      <c r="C73" s="312">
        <v>11.15770156503992</v>
      </c>
      <c r="D73" s="312">
        <v>7.5790558502955783</v>
      </c>
      <c r="E73" s="312"/>
      <c r="F73" s="312"/>
      <c r="G73" s="415"/>
    </row>
    <row r="74" spans="2:7" ht="11.5" customHeight="1">
      <c r="B74" s="583">
        <v>40700</v>
      </c>
      <c r="C74" s="307">
        <v>11.61168762030862</v>
      </c>
      <c r="D74" s="307">
        <v>7.5790558502955783</v>
      </c>
      <c r="E74" s="307"/>
      <c r="F74" s="307"/>
      <c r="G74" s="416"/>
    </row>
    <row r="75" spans="2:7" ht="11.5" customHeight="1">
      <c r="B75" s="583">
        <v>40701</v>
      </c>
      <c r="C75" s="312">
        <v>11.013849934956919</v>
      </c>
      <c r="D75" s="312">
        <v>7.5790558502955783</v>
      </c>
      <c r="E75" s="312"/>
      <c r="F75" s="312"/>
      <c r="G75" s="415"/>
    </row>
    <row r="76" spans="2:7" ht="11.5" customHeight="1">
      <c r="B76" s="583">
        <v>40702</v>
      </c>
      <c r="C76" s="307">
        <v>10.764044781689259</v>
      </c>
      <c r="D76" s="307">
        <v>7.5790558502955783</v>
      </c>
      <c r="E76" s="307"/>
      <c r="F76" s="307"/>
      <c r="G76" s="416"/>
    </row>
    <row r="77" spans="2:7" ht="11.5" customHeight="1">
      <c r="B77" s="583">
        <v>40703</v>
      </c>
      <c r="C77" s="312">
        <v>10.419560612353759</v>
      </c>
      <c r="D77" s="312">
        <v>7.5790558502955783</v>
      </c>
      <c r="E77" s="312"/>
      <c r="F77" s="312"/>
      <c r="G77" s="415"/>
    </row>
    <row r="78" spans="2:7" ht="11.5" customHeight="1">
      <c r="B78" s="583">
        <v>40704</v>
      </c>
      <c r="C78" s="307">
        <v>10.48473278361209</v>
      </c>
      <c r="D78" s="307">
        <v>7.5790558502955783</v>
      </c>
      <c r="E78" s="307"/>
      <c r="F78" s="307"/>
      <c r="G78" s="416"/>
    </row>
    <row r="79" spans="2:7" ht="11.5" customHeight="1">
      <c r="B79" s="583">
        <v>40705</v>
      </c>
      <c r="C79" s="312">
        <v>10.48473278361209</v>
      </c>
      <c r="D79" s="312">
        <v>7.5790558502955783</v>
      </c>
      <c r="E79" s="312"/>
      <c r="F79" s="312"/>
      <c r="G79" s="415"/>
    </row>
    <row r="80" spans="2:7" ht="11.5" customHeight="1">
      <c r="B80" s="583">
        <v>40706</v>
      </c>
      <c r="C80" s="307">
        <v>10.48473278361209</v>
      </c>
      <c r="D80" s="307">
        <v>7.5790558502955783</v>
      </c>
      <c r="E80" s="307"/>
      <c r="F80" s="307"/>
      <c r="G80" s="416"/>
    </row>
    <row r="81" spans="2:7" ht="11.5" customHeight="1">
      <c r="B81" s="583">
        <v>40707</v>
      </c>
      <c r="C81" s="312">
        <v>10.702500281466831</v>
      </c>
      <c r="D81" s="312">
        <v>7.5790558502955783</v>
      </c>
      <c r="E81" s="312"/>
      <c r="F81" s="312"/>
      <c r="G81" s="415"/>
    </row>
    <row r="82" spans="2:7" ht="11.5" customHeight="1">
      <c r="B82" s="583">
        <v>40708</v>
      </c>
      <c r="C82" s="307">
        <v>10.943230296794651</v>
      </c>
      <c r="D82" s="307">
        <v>7.5790558502955783</v>
      </c>
      <c r="E82" s="307"/>
      <c r="F82" s="307"/>
      <c r="G82" s="416"/>
    </row>
    <row r="83" spans="2:7" ht="11.5" customHeight="1">
      <c r="B83" s="583">
        <v>40709</v>
      </c>
      <c r="C83" s="312">
        <v>10.721187198635469</v>
      </c>
      <c r="D83" s="312">
        <v>7.5790558502955783</v>
      </c>
      <c r="E83" s="312"/>
      <c r="F83" s="312"/>
      <c r="G83" s="415"/>
    </row>
    <row r="84" spans="2:7" ht="11.5" customHeight="1">
      <c r="B84" s="583">
        <v>40710</v>
      </c>
      <c r="C84" s="307">
        <v>10.06629776028303</v>
      </c>
      <c r="D84" s="307">
        <v>7.5790558502955783</v>
      </c>
      <c r="E84" s="307"/>
      <c r="F84" s="307"/>
      <c r="G84" s="416"/>
    </row>
    <row r="85" spans="2:7" ht="11.5" customHeight="1">
      <c r="B85" s="583">
        <v>40711</v>
      </c>
      <c r="C85" s="312">
        <v>9.7293228456191319</v>
      </c>
      <c r="D85" s="312">
        <v>7.5790558502955783</v>
      </c>
      <c r="E85" s="312"/>
      <c r="F85" s="312"/>
      <c r="G85" s="415"/>
    </row>
    <row r="86" spans="2:7" ht="11.5" customHeight="1">
      <c r="B86" s="583">
        <v>40712</v>
      </c>
      <c r="C86" s="307">
        <v>9.7293228456191319</v>
      </c>
      <c r="D86" s="307">
        <v>7.5790558502955783</v>
      </c>
      <c r="E86" s="307"/>
      <c r="F86" s="307"/>
      <c r="G86" s="416"/>
    </row>
    <row r="87" spans="2:7" ht="11.5" customHeight="1">
      <c r="B87" s="583">
        <v>40713</v>
      </c>
      <c r="C87" s="312">
        <v>9.7293228456191319</v>
      </c>
      <c r="D87" s="312">
        <v>7.5790558502955783</v>
      </c>
      <c r="E87" s="312"/>
      <c r="F87" s="312"/>
      <c r="G87" s="415"/>
    </row>
    <row r="88" spans="2:7" ht="11.5" customHeight="1">
      <c r="B88" s="583">
        <v>40714</v>
      </c>
      <c r="C88" s="307">
        <v>9.5000506176457566</v>
      </c>
      <c r="D88" s="307">
        <v>7.5790558502955783</v>
      </c>
      <c r="E88" s="307"/>
      <c r="F88" s="307"/>
      <c r="G88" s="416"/>
    </row>
    <row r="89" spans="2:7" ht="11.5" customHeight="1">
      <c r="B89" s="583">
        <v>40715</v>
      </c>
      <c r="C89" s="312">
        <v>9.915993145702835</v>
      </c>
      <c r="D89" s="312">
        <v>7.5790558502955783</v>
      </c>
      <c r="E89" s="312"/>
      <c r="F89" s="312"/>
      <c r="G89" s="415"/>
    </row>
    <row r="90" spans="2:7" ht="11.5" customHeight="1">
      <c r="B90" s="583">
        <v>40716</v>
      </c>
      <c r="C90" s="307">
        <v>9.8459445826595342</v>
      </c>
      <c r="D90" s="307">
        <v>7.5790558502955783</v>
      </c>
      <c r="E90" s="307"/>
      <c r="F90" s="307"/>
      <c r="G90" s="416"/>
    </row>
    <row r="91" spans="2:7" ht="11.5" customHeight="1">
      <c r="B91" s="583">
        <v>40717</v>
      </c>
      <c r="C91" s="312">
        <v>10.135056272282791</v>
      </c>
      <c r="D91" s="312">
        <v>7.5790558502955783</v>
      </c>
      <c r="E91" s="312"/>
      <c r="F91" s="312"/>
      <c r="G91" s="415"/>
    </row>
    <row r="92" spans="2:7" ht="11.5" customHeight="1">
      <c r="B92" s="583">
        <v>40718</v>
      </c>
      <c r="C92" s="307">
        <v>10.165093667312529</v>
      </c>
      <c r="D92" s="307">
        <v>7.5790558502955783</v>
      </c>
      <c r="E92" s="307"/>
      <c r="F92" s="307"/>
      <c r="G92" s="416"/>
    </row>
    <row r="93" spans="2:7" ht="11.5" customHeight="1">
      <c r="B93" s="583">
        <v>40719</v>
      </c>
      <c r="C93" s="312">
        <v>10.165093667312529</v>
      </c>
      <c r="D93" s="312">
        <v>7.5790558502955783</v>
      </c>
      <c r="E93" s="312"/>
      <c r="F93" s="312"/>
      <c r="G93" s="415"/>
    </row>
    <row r="94" spans="2:7" ht="11.5" customHeight="1">
      <c r="B94" s="583">
        <v>40720</v>
      </c>
      <c r="C94" s="307">
        <v>10.165093667312529</v>
      </c>
      <c r="D94" s="307">
        <v>7.5790558502955783</v>
      </c>
      <c r="E94" s="307"/>
      <c r="F94" s="307"/>
      <c r="G94" s="416"/>
    </row>
    <row r="95" spans="2:7" ht="11.5" customHeight="1">
      <c r="B95" s="583">
        <v>40721</v>
      </c>
      <c r="C95" s="312">
        <v>10.7736155321199</v>
      </c>
      <c r="D95" s="312">
        <v>7.5790558502955783</v>
      </c>
      <c r="E95" s="312"/>
      <c r="F95" s="312"/>
      <c r="G95" s="415"/>
    </row>
    <row r="96" spans="2:7" ht="11.5" customHeight="1">
      <c r="B96" s="583">
        <v>40722</v>
      </c>
      <c r="C96" s="307">
        <v>11.7308024324216</v>
      </c>
      <c r="D96" s="307">
        <v>7.5790558502955783</v>
      </c>
      <c r="E96" s="307"/>
      <c r="F96" s="307"/>
      <c r="G96" s="416"/>
    </row>
    <row r="97" spans="2:7" ht="11.5" customHeight="1">
      <c r="B97" s="583">
        <v>40723</v>
      </c>
      <c r="C97" s="312">
        <v>12.764916111908191</v>
      </c>
      <c r="D97" s="312">
        <v>7.5790558502955783</v>
      </c>
      <c r="E97" s="312"/>
      <c r="F97" s="312"/>
      <c r="G97" s="415"/>
    </row>
    <row r="98" spans="2:7" ht="11.5" customHeight="1">
      <c r="B98" s="583">
        <v>40724</v>
      </c>
      <c r="C98" s="307">
        <v>11.5091605104823</v>
      </c>
      <c r="D98" s="307">
        <v>7.5790558502955783</v>
      </c>
      <c r="E98" s="307"/>
      <c r="F98" s="307"/>
      <c r="G98" s="416"/>
    </row>
    <row r="99" spans="2:7" ht="11.5" customHeight="1">
      <c r="B99" s="583">
        <v>40725</v>
      </c>
      <c r="C99" s="312">
        <v>9.2116792342507079</v>
      </c>
      <c r="D99" s="312">
        <v>7.5790558502955783</v>
      </c>
      <c r="E99" s="312"/>
      <c r="F99" s="312"/>
      <c r="G99" s="415"/>
    </row>
    <row r="100" spans="2:7" ht="11.5" customHeight="1">
      <c r="B100" s="583">
        <v>40726</v>
      </c>
      <c r="C100" s="307">
        <v>9.2116792342507079</v>
      </c>
      <c r="D100" s="307">
        <v>7.5790558502955783</v>
      </c>
      <c r="E100" s="307"/>
      <c r="F100" s="307"/>
      <c r="G100" s="416"/>
    </row>
    <row r="101" spans="2:7" ht="11.5" customHeight="1">
      <c r="B101" s="583">
        <v>40727</v>
      </c>
      <c r="C101" s="312">
        <v>9.2116792342507079</v>
      </c>
      <c r="D101" s="312">
        <v>7.5790558502955783</v>
      </c>
      <c r="E101" s="312"/>
      <c r="F101" s="312"/>
      <c r="G101" s="415"/>
    </row>
    <row r="102" spans="2:7" ht="11.5" customHeight="1">
      <c r="B102" s="583">
        <v>40728</v>
      </c>
      <c r="C102" s="307">
        <v>9.2116792342507079</v>
      </c>
      <c r="D102" s="307">
        <v>7.5790558502955783</v>
      </c>
      <c r="E102" s="307"/>
      <c r="F102" s="307"/>
      <c r="G102" s="416"/>
    </row>
    <row r="103" spans="2:7" ht="11.5" customHeight="1">
      <c r="B103" s="583">
        <v>40729</v>
      </c>
      <c r="C103" s="312">
        <v>9.1082758862114819</v>
      </c>
      <c r="D103" s="312">
        <v>7.5790558502955783</v>
      </c>
      <c r="E103" s="312"/>
      <c r="F103" s="312"/>
      <c r="G103" s="415"/>
    </row>
    <row r="104" spans="2:7" ht="11.5" customHeight="1">
      <c r="B104" s="583">
        <v>40730</v>
      </c>
      <c r="C104" s="307">
        <v>9.2496733215939866</v>
      </c>
      <c r="D104" s="307">
        <v>7.5790558502955783</v>
      </c>
      <c r="E104" s="307"/>
      <c r="F104" s="307"/>
      <c r="G104" s="416"/>
    </row>
    <row r="105" spans="2:7" ht="11.5" customHeight="1">
      <c r="B105" s="583">
        <v>40731</v>
      </c>
      <c r="C105" s="312">
        <v>9.2824982410004804</v>
      </c>
      <c r="D105" s="312">
        <v>7.5790558502955783</v>
      </c>
      <c r="E105" s="312"/>
      <c r="F105" s="312"/>
      <c r="G105" s="415"/>
    </row>
    <row r="106" spans="2:7" ht="11.5" customHeight="1">
      <c r="B106" s="583">
        <v>40732</v>
      </c>
      <c r="C106" s="307">
        <v>9.6089670184947558</v>
      </c>
      <c r="D106" s="307">
        <v>7.5790558502955783</v>
      </c>
      <c r="E106" s="307"/>
      <c r="F106" s="307"/>
      <c r="G106" s="416"/>
    </row>
    <row r="107" spans="2:7" ht="11.5" customHeight="1">
      <c r="B107" s="583">
        <v>40733</v>
      </c>
      <c r="C107" s="312">
        <v>9.6089670184947558</v>
      </c>
      <c r="D107" s="312">
        <v>7.5790558502955783</v>
      </c>
      <c r="E107" s="312"/>
      <c r="F107" s="312"/>
      <c r="G107" s="415"/>
    </row>
    <row r="108" spans="2:7" ht="11.5" customHeight="1">
      <c r="B108" s="583">
        <v>40734</v>
      </c>
      <c r="C108" s="307">
        <v>9.6089670184947558</v>
      </c>
      <c r="D108" s="307">
        <v>7.5790558502955783</v>
      </c>
      <c r="E108" s="307"/>
      <c r="F108" s="307"/>
      <c r="G108" s="416"/>
    </row>
    <row r="109" spans="2:7" ht="11.5" customHeight="1">
      <c r="B109" s="583">
        <v>40735</v>
      </c>
      <c r="C109" s="312">
        <v>9.563892064948325</v>
      </c>
      <c r="D109" s="312">
        <v>7.5790558502955783</v>
      </c>
      <c r="E109" s="312"/>
      <c r="F109" s="312"/>
      <c r="G109" s="415"/>
    </row>
    <row r="110" spans="2:7" ht="11.5" customHeight="1">
      <c r="B110" s="583">
        <v>40736</v>
      </c>
      <c r="C110" s="307">
        <v>9.4833283526370202</v>
      </c>
      <c r="D110" s="307">
        <v>7.5790558502955783</v>
      </c>
      <c r="E110" s="307"/>
      <c r="F110" s="307"/>
      <c r="G110" s="416"/>
    </row>
    <row r="111" spans="2:7" ht="11.5" customHeight="1">
      <c r="B111" s="583">
        <v>40737</v>
      </c>
      <c r="C111" s="312">
        <v>9.9009507759172859</v>
      </c>
      <c r="D111" s="312">
        <v>7.5790558502955783</v>
      </c>
      <c r="E111" s="312"/>
      <c r="F111" s="312"/>
      <c r="G111" s="415"/>
    </row>
    <row r="112" spans="2:7" ht="11.5" customHeight="1">
      <c r="B112" s="583">
        <v>40738</v>
      </c>
      <c r="C112" s="307">
        <v>9.6502420067096075</v>
      </c>
      <c r="D112" s="307">
        <v>7.5790558502955783</v>
      </c>
      <c r="E112" s="307"/>
      <c r="F112" s="307"/>
      <c r="G112" s="416"/>
    </row>
    <row r="113" spans="2:7" ht="11.5" customHeight="1">
      <c r="B113" s="583">
        <v>40739</v>
      </c>
      <c r="C113" s="312">
        <v>10.01357015556396</v>
      </c>
      <c r="D113" s="312">
        <v>7.5790558502955783</v>
      </c>
      <c r="E113" s="312"/>
      <c r="F113" s="312"/>
      <c r="G113" s="415"/>
    </row>
    <row r="114" spans="2:7" ht="11.5" customHeight="1">
      <c r="B114" s="583">
        <v>40740</v>
      </c>
      <c r="C114" s="307">
        <v>10.01357015556396</v>
      </c>
      <c r="D114" s="307">
        <v>7.5790558502955783</v>
      </c>
      <c r="E114" s="307"/>
      <c r="F114" s="307"/>
      <c r="G114" s="416"/>
    </row>
    <row r="115" spans="2:7" ht="11.5" customHeight="1">
      <c r="B115" s="583">
        <v>40741</v>
      </c>
      <c r="C115" s="312">
        <v>10.01357015556396</v>
      </c>
      <c r="D115" s="312">
        <v>7.5790558502955783</v>
      </c>
      <c r="E115" s="312"/>
      <c r="F115" s="312"/>
      <c r="G115" s="415"/>
    </row>
    <row r="116" spans="2:7" ht="11.5" customHeight="1">
      <c r="B116" s="583">
        <v>40742</v>
      </c>
      <c r="C116" s="307">
        <v>9.5710521011387737</v>
      </c>
      <c r="D116" s="307">
        <v>7.5790558502955783</v>
      </c>
      <c r="E116" s="307"/>
      <c r="F116" s="307"/>
      <c r="G116" s="416"/>
    </row>
    <row r="117" spans="2:7" ht="11.5" customHeight="1">
      <c r="B117" s="583">
        <v>40743</v>
      </c>
      <c r="C117" s="312">
        <v>9.5242279736097224</v>
      </c>
      <c r="D117" s="312">
        <v>7.5790558502955783</v>
      </c>
      <c r="E117" s="312"/>
      <c r="F117" s="312"/>
      <c r="G117" s="415"/>
    </row>
    <row r="118" spans="2:7" ht="11.5" customHeight="1">
      <c r="B118" s="583">
        <v>40744</v>
      </c>
      <c r="C118" s="307">
        <v>9.2643603951354283</v>
      </c>
      <c r="D118" s="307">
        <v>7.5790558502955783</v>
      </c>
      <c r="E118" s="307"/>
      <c r="F118" s="307"/>
      <c r="G118" s="416"/>
    </row>
    <row r="119" spans="2:7" ht="11.5" customHeight="1">
      <c r="B119" s="583">
        <v>40745</v>
      </c>
      <c r="C119" s="312">
        <v>9.433442045605883</v>
      </c>
      <c r="D119" s="312">
        <v>7.5790558502955783</v>
      </c>
      <c r="E119" s="312"/>
      <c r="F119" s="312"/>
      <c r="G119" s="415"/>
    </row>
    <row r="120" spans="2:7" ht="11.5" customHeight="1">
      <c r="B120" s="583">
        <v>40746</v>
      </c>
      <c r="C120" s="307">
        <v>9.5399094997812082</v>
      </c>
      <c r="D120" s="307">
        <v>7.5790558502955783</v>
      </c>
      <c r="E120" s="307"/>
      <c r="F120" s="307"/>
      <c r="G120" s="416"/>
    </row>
    <row r="121" spans="2:7" ht="11.5" customHeight="1">
      <c r="B121" s="583">
        <v>40747</v>
      </c>
      <c r="C121" s="312">
        <v>9.5399094997812082</v>
      </c>
      <c r="D121" s="312">
        <v>7.5790558502955783</v>
      </c>
      <c r="E121" s="312"/>
      <c r="F121" s="312"/>
      <c r="G121" s="415"/>
    </row>
    <row r="122" spans="2:7" ht="11.5" customHeight="1">
      <c r="B122" s="583">
        <v>40748</v>
      </c>
      <c r="C122" s="307">
        <v>9.5399094997812082</v>
      </c>
      <c r="D122" s="307">
        <v>7.5790558502955783</v>
      </c>
      <c r="E122" s="307"/>
      <c r="F122" s="307"/>
      <c r="G122" s="416"/>
    </row>
    <row r="123" spans="2:7" ht="11.5" customHeight="1">
      <c r="B123" s="583">
        <v>40749</v>
      </c>
      <c r="C123" s="312">
        <v>9.4860839009582438</v>
      </c>
      <c r="D123" s="312">
        <v>7.5790558502955783</v>
      </c>
      <c r="E123" s="312"/>
      <c r="F123" s="312"/>
      <c r="G123" s="415"/>
    </row>
    <row r="124" spans="2:7" ht="11.5" customHeight="1">
      <c r="B124" s="583">
        <v>40750</v>
      </c>
      <c r="C124" s="307">
        <v>9.6528116633865544</v>
      </c>
      <c r="D124" s="307">
        <v>7.5790558502955783</v>
      </c>
      <c r="E124" s="307"/>
      <c r="F124" s="307"/>
      <c r="G124" s="416"/>
    </row>
    <row r="125" spans="2:7" ht="11.5" customHeight="1">
      <c r="B125" s="583">
        <v>40751</v>
      </c>
      <c r="C125" s="312">
        <v>9.4361230957207756</v>
      </c>
      <c r="D125" s="312">
        <v>7.5790558502955783</v>
      </c>
      <c r="E125" s="312"/>
      <c r="F125" s="312"/>
      <c r="G125" s="415"/>
    </row>
    <row r="126" spans="2:7" ht="11.5" customHeight="1">
      <c r="B126" s="583">
        <v>40752</v>
      </c>
      <c r="C126" s="307">
        <v>9.382407840136306</v>
      </c>
      <c r="D126" s="307">
        <v>7.5790558502955783</v>
      </c>
      <c r="E126" s="307"/>
      <c r="F126" s="307"/>
      <c r="G126" s="416"/>
    </row>
    <row r="127" spans="2:7" ht="11.5" customHeight="1">
      <c r="B127" s="583">
        <v>40753</v>
      </c>
      <c r="C127" s="312">
        <v>9.2293832065328836</v>
      </c>
      <c r="D127" s="312">
        <v>7.5790558502955783</v>
      </c>
      <c r="E127" s="312"/>
      <c r="F127" s="312"/>
      <c r="G127" s="415"/>
    </row>
    <row r="128" spans="2:7" ht="11.5" customHeight="1">
      <c r="B128" s="583">
        <v>40754</v>
      </c>
      <c r="C128" s="307">
        <v>9.2293832065328836</v>
      </c>
      <c r="D128" s="307">
        <v>7.5790558502955783</v>
      </c>
      <c r="E128" s="307"/>
      <c r="F128" s="307"/>
      <c r="G128" s="416"/>
    </row>
    <row r="129" spans="2:7" ht="11.5" customHeight="1">
      <c r="B129" s="583">
        <v>40755</v>
      </c>
      <c r="C129" s="312">
        <v>9.2293832065328836</v>
      </c>
      <c r="D129" s="312">
        <v>7.5790558502955783</v>
      </c>
      <c r="E129" s="312"/>
      <c r="F129" s="312"/>
      <c r="G129" s="415"/>
    </row>
    <row r="130" spans="2:7" ht="11.5" customHeight="1">
      <c r="B130" s="583">
        <v>40756</v>
      </c>
      <c r="C130" s="307">
        <v>9.2846930948540649</v>
      </c>
      <c r="D130" s="307">
        <v>7.5790558502955783</v>
      </c>
      <c r="E130" s="307"/>
      <c r="F130" s="307"/>
      <c r="G130" s="416"/>
    </row>
    <row r="131" spans="2:7" ht="11.5" customHeight="1">
      <c r="B131" s="583">
        <v>40757</v>
      </c>
      <c r="C131" s="312">
        <v>8.960666325337753</v>
      </c>
      <c r="D131" s="312">
        <v>7.5790558502955783</v>
      </c>
      <c r="E131" s="312"/>
      <c r="F131" s="312"/>
      <c r="G131" s="415"/>
    </row>
    <row r="132" spans="2:7" ht="11.5" customHeight="1">
      <c r="B132" s="583">
        <v>40758</v>
      </c>
      <c r="C132" s="307">
        <v>9.0752639323712145</v>
      </c>
      <c r="D132" s="307">
        <v>7.5790558502955783</v>
      </c>
      <c r="E132" s="307"/>
      <c r="F132" s="307"/>
      <c r="G132" s="416"/>
    </row>
    <row r="133" spans="2:7" ht="11.5" customHeight="1">
      <c r="B133" s="583">
        <v>40759</v>
      </c>
      <c r="C133" s="312">
        <v>8.4174980410228883</v>
      </c>
      <c r="D133" s="312">
        <v>7.5790558502955783</v>
      </c>
      <c r="E133" s="312"/>
      <c r="F133" s="312"/>
      <c r="G133" s="415"/>
    </row>
    <row r="134" spans="2:7" ht="11.5" customHeight="1">
      <c r="B134" s="583">
        <v>40760</v>
      </c>
      <c r="C134" s="307">
        <v>8.2847482463909969</v>
      </c>
      <c r="D134" s="307">
        <v>7.5790558502955783</v>
      </c>
      <c r="E134" s="307"/>
      <c r="F134" s="307"/>
      <c r="G134" s="416"/>
    </row>
    <row r="135" spans="2:7" ht="11.5" customHeight="1">
      <c r="B135" s="583">
        <v>40761</v>
      </c>
      <c r="C135" s="312">
        <v>8.2847482463909969</v>
      </c>
      <c r="D135" s="312">
        <v>7.5790558502955783</v>
      </c>
      <c r="E135" s="312"/>
      <c r="F135" s="312"/>
      <c r="G135" s="415"/>
    </row>
    <row r="136" spans="2:7" ht="11.5" customHeight="1">
      <c r="B136" s="583">
        <v>40762</v>
      </c>
      <c r="C136" s="307">
        <v>8.2847482463909969</v>
      </c>
      <c r="D136" s="307">
        <v>7.5790558502955783</v>
      </c>
      <c r="E136" s="307"/>
      <c r="F136" s="307"/>
      <c r="G136" s="416"/>
    </row>
    <row r="137" spans="2:7" ht="11.5" customHeight="1">
      <c r="B137" s="583">
        <v>40763</v>
      </c>
      <c r="C137" s="312">
        <v>7.3406212035437894</v>
      </c>
      <c r="D137" s="312">
        <v>7.5790558502955783</v>
      </c>
      <c r="E137" s="312"/>
      <c r="F137" s="312"/>
      <c r="G137" s="415"/>
    </row>
    <row r="138" spans="2:7" ht="11.5" customHeight="1">
      <c r="B138" s="583">
        <v>40764</v>
      </c>
      <c r="C138" s="307">
        <v>8.0193078340059145</v>
      </c>
      <c r="D138" s="307">
        <v>7.5790558502955783</v>
      </c>
      <c r="E138" s="307"/>
      <c r="F138" s="307"/>
      <c r="G138" s="416"/>
    </row>
    <row r="139" spans="2:7" ht="11.5" customHeight="1">
      <c r="B139" s="583">
        <v>40765</v>
      </c>
      <c r="C139" s="312">
        <v>7.9326151057069714</v>
      </c>
      <c r="D139" s="312">
        <v>7.5790558502955783</v>
      </c>
      <c r="E139" s="312"/>
      <c r="F139" s="312"/>
      <c r="G139" s="415"/>
    </row>
    <row r="140" spans="2:7" ht="11.5" customHeight="1">
      <c r="B140" s="583">
        <v>40766</v>
      </c>
      <c r="C140" s="307">
        <v>8.253413053505632</v>
      </c>
      <c r="D140" s="307">
        <v>7.5790558502955783</v>
      </c>
      <c r="E140" s="307"/>
      <c r="F140" s="307"/>
      <c r="G140" s="416"/>
    </row>
    <row r="141" spans="2:7" ht="11.5" customHeight="1">
      <c r="B141" s="583">
        <v>40767</v>
      </c>
      <c r="C141" s="312">
        <v>8.485702888259878</v>
      </c>
      <c r="D141" s="312">
        <v>7.5790558502955783</v>
      </c>
      <c r="E141" s="312"/>
      <c r="F141" s="312"/>
      <c r="G141" s="415"/>
    </row>
    <row r="142" spans="2:7" ht="11.5" customHeight="1">
      <c r="B142" s="583">
        <v>40768</v>
      </c>
      <c r="C142" s="307">
        <v>8.485702888259878</v>
      </c>
      <c r="D142" s="307">
        <v>7.5790558502955783</v>
      </c>
      <c r="E142" s="307"/>
      <c r="F142" s="307"/>
      <c r="G142" s="416"/>
    </row>
    <row r="143" spans="2:7" ht="11.5" customHeight="1">
      <c r="B143" s="583">
        <v>40769</v>
      </c>
      <c r="C143" s="312">
        <v>8.485702888259878</v>
      </c>
      <c r="D143" s="312">
        <v>7.5790558502955783</v>
      </c>
      <c r="E143" s="312"/>
      <c r="F143" s="312"/>
      <c r="G143" s="415"/>
    </row>
    <row r="144" spans="2:7" ht="11.5" customHeight="1">
      <c r="B144" s="583">
        <v>40770</v>
      </c>
      <c r="C144" s="307">
        <v>8.5912362496379906</v>
      </c>
      <c r="D144" s="307">
        <v>7.5790558502955783</v>
      </c>
      <c r="E144" s="307"/>
      <c r="F144" s="307"/>
      <c r="G144" s="416"/>
    </row>
    <row r="145" spans="2:7" ht="11.5" customHeight="1">
      <c r="B145" s="583">
        <v>40771</v>
      </c>
      <c r="C145" s="312">
        <v>8.2175246985010144</v>
      </c>
      <c r="D145" s="312">
        <v>7.5790558502955783</v>
      </c>
      <c r="E145" s="312"/>
      <c r="F145" s="312"/>
      <c r="G145" s="415"/>
    </row>
    <row r="146" spans="2:7" ht="11.5" customHeight="1">
      <c r="B146" s="583">
        <v>40772</v>
      </c>
      <c r="C146" s="307">
        <v>8.118995715067868</v>
      </c>
      <c r="D146" s="307">
        <v>7.5790558502955783</v>
      </c>
      <c r="E146" s="307"/>
      <c r="F146" s="307"/>
      <c r="G146" s="416"/>
    </row>
    <row r="147" spans="2:7" ht="11.5" customHeight="1">
      <c r="B147" s="583">
        <v>40773</v>
      </c>
      <c r="C147" s="312">
        <v>7.6940778200328506</v>
      </c>
      <c r="D147" s="312">
        <v>7.5790558502955783</v>
      </c>
      <c r="E147" s="312"/>
      <c r="F147" s="312"/>
      <c r="G147" s="415"/>
    </row>
    <row r="148" spans="2:7" ht="11.5" customHeight="1">
      <c r="B148" s="583">
        <v>40774</v>
      </c>
      <c r="C148" s="307">
        <v>7.5837346982262028</v>
      </c>
      <c r="D148" s="307">
        <v>7.5790558502955783</v>
      </c>
      <c r="E148" s="307"/>
      <c r="F148" s="307"/>
      <c r="G148" s="416"/>
    </row>
    <row r="149" spans="2:7" ht="11.5" customHeight="1">
      <c r="B149" s="583">
        <v>40775</v>
      </c>
      <c r="C149" s="312">
        <v>7.5837346982262028</v>
      </c>
      <c r="D149" s="312">
        <v>7.5790558502955783</v>
      </c>
      <c r="E149" s="312"/>
      <c r="F149" s="312"/>
      <c r="G149" s="415"/>
    </row>
    <row r="150" spans="2:7" ht="11.5" customHeight="1">
      <c r="B150" s="583">
        <v>40776</v>
      </c>
      <c r="C150" s="307">
        <v>7.5837346982262028</v>
      </c>
      <c r="D150" s="307">
        <v>7.5790558502955783</v>
      </c>
      <c r="E150" s="307"/>
      <c r="F150" s="307"/>
      <c r="G150" s="416"/>
    </row>
    <row r="151" spans="2:7" ht="11.5" customHeight="1">
      <c r="B151" s="583">
        <v>40777</v>
      </c>
      <c r="C151" s="312">
        <v>7.3151749710920342</v>
      </c>
      <c r="D151" s="312">
        <v>7.5790558502955783</v>
      </c>
      <c r="E151" s="312"/>
      <c r="F151" s="312"/>
      <c r="G151" s="415"/>
    </row>
    <row r="152" spans="2:7" ht="11.5" customHeight="1">
      <c r="B152" s="583">
        <v>40778</v>
      </c>
      <c r="C152" s="307">
        <v>7.6629448505769968</v>
      </c>
      <c r="D152" s="307">
        <v>7.5790558502955783</v>
      </c>
      <c r="E152" s="307"/>
      <c r="F152" s="307"/>
      <c r="G152" s="416"/>
    </row>
    <row r="153" spans="2:7" ht="11.5" customHeight="1">
      <c r="B153" s="583">
        <v>40779</v>
      </c>
      <c r="C153" s="312">
        <v>7.5428477853432909</v>
      </c>
      <c r="D153" s="312">
        <v>7.5790558502955783</v>
      </c>
      <c r="E153" s="312"/>
      <c r="F153" s="312"/>
      <c r="G153" s="415"/>
    </row>
    <row r="154" spans="2:7" ht="11.5" customHeight="1">
      <c r="B154" s="583">
        <v>40780</v>
      </c>
      <c r="C154" s="307">
        <v>7.3812947010165884</v>
      </c>
      <c r="D154" s="307">
        <v>7.5790558502955783</v>
      </c>
      <c r="E154" s="307"/>
      <c r="F154" s="307"/>
      <c r="G154" s="416"/>
    </row>
    <row r="155" spans="2:7" ht="11.5" customHeight="1">
      <c r="B155" s="583">
        <v>40781</v>
      </c>
      <c r="C155" s="312">
        <v>7.545123063166284</v>
      </c>
      <c r="D155" s="312">
        <v>7.5790558502955783</v>
      </c>
      <c r="E155" s="312"/>
      <c r="F155" s="312"/>
      <c r="G155" s="415"/>
    </row>
    <row r="156" spans="2:7" ht="11.5" customHeight="1">
      <c r="B156" s="583">
        <v>40782</v>
      </c>
      <c r="C156" s="307">
        <v>7.545123063166284</v>
      </c>
      <c r="D156" s="307">
        <v>7.5790558502955783</v>
      </c>
      <c r="E156" s="307"/>
      <c r="F156" s="307"/>
      <c r="G156" s="416"/>
    </row>
    <row r="157" spans="2:7" ht="11.5" customHeight="1">
      <c r="B157" s="583">
        <v>40783</v>
      </c>
      <c r="C157" s="312">
        <v>7.545123063166284</v>
      </c>
      <c r="D157" s="312">
        <v>7.5790558502955783</v>
      </c>
      <c r="E157" s="312"/>
      <c r="F157" s="312"/>
      <c r="G157" s="415"/>
    </row>
    <row r="158" spans="2:7" ht="11.5" customHeight="1">
      <c r="B158" s="583">
        <v>40784</v>
      </c>
      <c r="C158" s="307">
        <v>8.1471884702136972</v>
      </c>
      <c r="D158" s="307">
        <v>7.5790558502955783</v>
      </c>
      <c r="E158" s="307"/>
      <c r="F158" s="307"/>
      <c r="G158" s="416"/>
    </row>
    <row r="159" spans="2:7" ht="11.5" customHeight="1">
      <c r="B159" s="583">
        <v>40785</v>
      </c>
      <c r="C159" s="312">
        <v>8.4192099878871929</v>
      </c>
      <c r="D159" s="312">
        <v>7.5790558502955783</v>
      </c>
      <c r="E159" s="312"/>
      <c r="F159" s="312"/>
      <c r="G159" s="415"/>
    </row>
    <row r="160" spans="2:7" ht="11.5" customHeight="1">
      <c r="B160" s="583">
        <v>40786</v>
      </c>
      <c r="C160" s="307">
        <v>8.2994082007724295</v>
      </c>
      <c r="D160" s="307">
        <v>7.5790558502955783</v>
      </c>
      <c r="E160" s="307"/>
      <c r="F160" s="307"/>
      <c r="G160" s="416"/>
    </row>
    <row r="161" spans="2:7" ht="11.5" customHeight="1">
      <c r="B161" s="583">
        <v>40787</v>
      </c>
      <c r="C161" s="312">
        <v>8.1670046519100392</v>
      </c>
      <c r="D161" s="312">
        <v>7.5790558502955783</v>
      </c>
      <c r="E161" s="312"/>
      <c r="F161" s="312"/>
      <c r="G161" s="415"/>
    </row>
    <row r="162" spans="2:7" ht="11.5" customHeight="1">
      <c r="B162" s="583">
        <v>40788</v>
      </c>
      <c r="C162" s="307">
        <v>7.9404462650062468</v>
      </c>
      <c r="D162" s="307">
        <v>7.5790558502955783</v>
      </c>
      <c r="E162" s="307"/>
      <c r="F162" s="307"/>
      <c r="G162" s="416"/>
    </row>
    <row r="163" spans="2:7" ht="11.5" customHeight="1">
      <c r="B163" s="583">
        <v>40789</v>
      </c>
      <c r="C163" s="312">
        <v>7.9404462650062468</v>
      </c>
      <c r="D163" s="312">
        <v>7.5790558502955783</v>
      </c>
      <c r="E163" s="312"/>
      <c r="F163" s="312"/>
      <c r="G163" s="415"/>
    </row>
    <row r="164" spans="2:7" ht="11.5" customHeight="1">
      <c r="B164" s="583">
        <v>40790</v>
      </c>
      <c r="C164" s="307">
        <v>7.9404462650062468</v>
      </c>
      <c r="D164" s="307">
        <v>7.5790558502955783</v>
      </c>
      <c r="E164" s="307"/>
      <c r="F164" s="307"/>
      <c r="G164" s="416"/>
    </row>
    <row r="165" spans="2:7" ht="11.5" customHeight="1">
      <c r="B165" s="583">
        <v>40791</v>
      </c>
      <c r="C165" s="312">
        <v>7.9404462650062468</v>
      </c>
      <c r="D165" s="312">
        <v>7.5790558502955783</v>
      </c>
      <c r="E165" s="312"/>
      <c r="F165" s="312"/>
      <c r="G165" s="415"/>
    </row>
    <row r="166" spans="2:7" ht="11.5" customHeight="1">
      <c r="B166" s="583">
        <v>40792</v>
      </c>
      <c r="C166" s="307">
        <v>7.7819445749207814</v>
      </c>
      <c r="D166" s="307">
        <v>7.5790558502955783</v>
      </c>
      <c r="E166" s="307"/>
      <c r="F166" s="307"/>
      <c r="G166" s="416"/>
    </row>
    <row r="167" spans="2:7" ht="11.5" customHeight="1">
      <c r="B167" s="583">
        <v>40793</v>
      </c>
      <c r="C167" s="312">
        <v>8.1255855745550711</v>
      </c>
      <c r="D167" s="312">
        <v>7.5790558502955783</v>
      </c>
      <c r="E167" s="312"/>
      <c r="F167" s="312"/>
      <c r="G167" s="415"/>
    </row>
    <row r="168" spans="2:7" ht="11.5" customHeight="1">
      <c r="B168" s="583">
        <v>40794</v>
      </c>
      <c r="C168" s="307">
        <v>7.9568292149082662</v>
      </c>
      <c r="D168" s="307">
        <v>7.5790558502955783</v>
      </c>
      <c r="E168" s="307"/>
      <c r="F168" s="307"/>
      <c r="G168" s="416"/>
    </row>
    <row r="169" spans="2:7" ht="11.5" customHeight="1">
      <c r="B169" s="583">
        <v>40795</v>
      </c>
      <c r="C169" s="312">
        <v>7.7230307749871576</v>
      </c>
      <c r="D169" s="312">
        <v>7.5790558502955783</v>
      </c>
      <c r="E169" s="312"/>
      <c r="F169" s="312"/>
      <c r="G169" s="415"/>
    </row>
    <row r="170" spans="2:7" ht="11.5" customHeight="1">
      <c r="B170" s="583">
        <v>40796</v>
      </c>
      <c r="C170" s="307">
        <v>7.7230307749871576</v>
      </c>
      <c r="D170" s="307">
        <v>7.5790558502955783</v>
      </c>
      <c r="E170" s="307"/>
      <c r="F170" s="307"/>
      <c r="G170" s="416"/>
    </row>
    <row r="171" spans="2:7" ht="11.5" customHeight="1">
      <c r="B171" s="583">
        <v>40797</v>
      </c>
      <c r="C171" s="312">
        <v>7.7230307749871576</v>
      </c>
      <c r="D171" s="312">
        <v>7.5790558502955783</v>
      </c>
      <c r="E171" s="312"/>
      <c r="F171" s="312"/>
      <c r="G171" s="415"/>
    </row>
    <row r="172" spans="2:7" ht="11.5" customHeight="1">
      <c r="B172" s="583">
        <v>40798</v>
      </c>
      <c r="C172" s="307">
        <v>7.676244926467013</v>
      </c>
      <c r="D172" s="307">
        <v>7.5790558502955783</v>
      </c>
      <c r="E172" s="307"/>
      <c r="F172" s="307"/>
      <c r="G172" s="416"/>
    </row>
    <row r="173" spans="2:7" ht="11.5" customHeight="1">
      <c r="B173" s="583">
        <v>40799</v>
      </c>
      <c r="C173" s="312">
        <v>7.9453981245230452</v>
      </c>
      <c r="D173" s="312">
        <v>7.5790558502955783</v>
      </c>
      <c r="E173" s="312"/>
      <c r="F173" s="312"/>
      <c r="G173" s="415"/>
    </row>
    <row r="174" spans="2:7" ht="11.5" customHeight="1">
      <c r="B174" s="583">
        <v>40800</v>
      </c>
      <c r="C174" s="307">
        <v>8.0667182171976499</v>
      </c>
      <c r="D174" s="307">
        <v>7.5790558502955783</v>
      </c>
      <c r="E174" s="307"/>
      <c r="F174" s="307"/>
      <c r="G174" s="416"/>
    </row>
    <row r="175" spans="2:7" ht="11.5" customHeight="1">
      <c r="B175" s="583">
        <v>40801</v>
      </c>
      <c r="C175" s="312">
        <v>8.0955012947809237</v>
      </c>
      <c r="D175" s="312">
        <v>7.5790558502955783</v>
      </c>
      <c r="E175" s="312"/>
      <c r="F175" s="312"/>
      <c r="G175" s="415"/>
    </row>
    <row r="176" spans="2:7" ht="11.5" customHeight="1">
      <c r="B176" s="583">
        <v>40802</v>
      </c>
      <c r="C176" s="307">
        <v>8.1199242786749046</v>
      </c>
      <c r="D176" s="307">
        <v>7.5790558502955783</v>
      </c>
      <c r="E176" s="307"/>
      <c r="F176" s="307"/>
      <c r="G176" s="416"/>
    </row>
    <row r="177" spans="2:7" ht="11.5" customHeight="1">
      <c r="B177" s="583">
        <v>40803</v>
      </c>
      <c r="C177" s="312">
        <v>8.1199242786749046</v>
      </c>
      <c r="D177" s="312">
        <v>7.5790558502955783</v>
      </c>
      <c r="E177" s="312"/>
      <c r="F177" s="312"/>
      <c r="G177" s="415"/>
    </row>
    <row r="178" spans="2:7" ht="11.5" customHeight="1">
      <c r="B178" s="583">
        <v>40804</v>
      </c>
      <c r="C178" s="307">
        <v>8.1199242786749046</v>
      </c>
      <c r="D178" s="307">
        <v>7.5790558502955783</v>
      </c>
      <c r="E178" s="307"/>
      <c r="F178" s="307"/>
      <c r="G178" s="416"/>
    </row>
    <row r="179" spans="2:7" ht="11.5" customHeight="1">
      <c r="B179" s="583">
        <v>40805</v>
      </c>
      <c r="C179" s="312">
        <v>7.9618138631400708</v>
      </c>
      <c r="D179" s="312">
        <v>7.5790558502955783</v>
      </c>
      <c r="E179" s="312"/>
      <c r="F179" s="312"/>
      <c r="G179" s="415"/>
    </row>
    <row r="180" spans="2:7" ht="11.5" customHeight="1">
      <c r="B180" s="583">
        <v>40806</v>
      </c>
      <c r="C180" s="307">
        <v>7.5890731791152364</v>
      </c>
      <c r="D180" s="307">
        <v>7.5790558502955783</v>
      </c>
      <c r="E180" s="307"/>
      <c r="F180" s="307"/>
      <c r="G180" s="416"/>
    </row>
    <row r="181" spans="2:7" ht="11.5" customHeight="1">
      <c r="B181" s="583">
        <v>40807</v>
      </c>
      <c r="C181" s="312">
        <v>7.2779468566947054</v>
      </c>
      <c r="D181" s="312">
        <v>7.5790558502955783</v>
      </c>
      <c r="E181" s="312"/>
      <c r="F181" s="312"/>
      <c r="G181" s="415"/>
    </row>
    <row r="182" spans="2:7" ht="11.5" customHeight="1">
      <c r="B182" s="583">
        <v>40808</v>
      </c>
      <c r="C182" s="307">
        <v>6.98030655338831</v>
      </c>
      <c r="D182" s="307">
        <v>7.5790558502955783</v>
      </c>
      <c r="E182" s="307"/>
      <c r="F182" s="307"/>
      <c r="G182" s="416"/>
    </row>
    <row r="183" spans="2:7" ht="11.5" customHeight="1">
      <c r="B183" s="583">
        <v>40809</v>
      </c>
      <c r="C183" s="312">
        <v>7.0283895208359306</v>
      </c>
      <c r="D183" s="312">
        <v>7.5790558502955783</v>
      </c>
      <c r="E183" s="312"/>
      <c r="F183" s="312"/>
      <c r="G183" s="415"/>
    </row>
    <row r="184" spans="2:7" ht="11.5" customHeight="1">
      <c r="B184" s="583">
        <v>40810</v>
      </c>
      <c r="C184" s="307">
        <v>7.0283895208359306</v>
      </c>
      <c r="D184" s="307">
        <v>7.5790558502955783</v>
      </c>
      <c r="E184" s="307"/>
      <c r="F184" s="307"/>
      <c r="G184" s="416"/>
    </row>
    <row r="185" spans="2:7" ht="11.5" customHeight="1">
      <c r="B185" s="583">
        <v>40811</v>
      </c>
      <c r="C185" s="312">
        <v>7.0283895208359306</v>
      </c>
      <c r="D185" s="312">
        <v>7.5790558502955783</v>
      </c>
      <c r="E185" s="312"/>
      <c r="F185" s="312"/>
      <c r="G185" s="415"/>
    </row>
    <row r="186" spans="2:7" ht="11.5" customHeight="1">
      <c r="B186" s="583">
        <v>40812</v>
      </c>
      <c r="C186" s="307">
        <v>7.2858453589766894</v>
      </c>
      <c r="D186" s="307">
        <v>7.5790558502955783</v>
      </c>
      <c r="E186" s="307"/>
      <c r="F186" s="307"/>
      <c r="G186" s="416"/>
    </row>
    <row r="187" spans="2:7" ht="11.5" customHeight="1">
      <c r="B187" s="583">
        <v>40813</v>
      </c>
      <c r="C187" s="312">
        <v>7.4595896506311128</v>
      </c>
      <c r="D187" s="312">
        <v>7.5790558502955783</v>
      </c>
      <c r="E187" s="312"/>
      <c r="F187" s="312"/>
      <c r="G187" s="415"/>
    </row>
    <row r="188" spans="2:7" ht="11.5" customHeight="1">
      <c r="B188" s="583">
        <v>40814</v>
      </c>
      <c r="C188" s="307">
        <v>7.1895557580228857</v>
      </c>
      <c r="D188" s="307">
        <v>7.5790558502955783</v>
      </c>
      <c r="E188" s="307"/>
      <c r="F188" s="307"/>
      <c r="G188" s="416"/>
    </row>
    <row r="189" spans="2:7" ht="11.5" customHeight="1">
      <c r="B189" s="583">
        <v>40815</v>
      </c>
      <c r="C189" s="312">
        <v>7.2525647219233367</v>
      </c>
      <c r="D189" s="312">
        <v>7.5790558502955783</v>
      </c>
      <c r="E189" s="312"/>
      <c r="F189" s="312"/>
      <c r="G189" s="415"/>
    </row>
    <row r="190" spans="2:7" ht="11.5" customHeight="1">
      <c r="B190" s="583">
        <v>40816</v>
      </c>
      <c r="C190" s="307">
        <v>6.4909797375538814</v>
      </c>
      <c r="D190" s="307">
        <v>7.5790558502955783</v>
      </c>
      <c r="E190" s="307"/>
      <c r="F190" s="307"/>
      <c r="G190" s="416"/>
    </row>
    <row r="191" spans="2:7" ht="11.5" customHeight="1">
      <c r="B191" s="583">
        <v>40817</v>
      </c>
      <c r="C191" s="312">
        <v>6.610668164004216</v>
      </c>
      <c r="D191" s="312">
        <v>7.5790558502955783</v>
      </c>
      <c r="E191" s="312"/>
      <c r="F191" s="312"/>
      <c r="G191" s="415"/>
    </row>
    <row r="192" spans="2:7" ht="11.5" customHeight="1">
      <c r="B192" s="583">
        <v>40818</v>
      </c>
      <c r="C192" s="307">
        <v>6.610668164004216</v>
      </c>
      <c r="D192" s="307">
        <v>7.5790558502955783</v>
      </c>
      <c r="E192" s="307"/>
      <c r="F192" s="307"/>
      <c r="G192" s="416"/>
    </row>
    <row r="193" spans="2:7" ht="11.5" customHeight="1">
      <c r="B193" s="583">
        <v>40819</v>
      </c>
      <c r="C193" s="312">
        <v>6.3686690603487177</v>
      </c>
      <c r="D193" s="312">
        <v>7.5790558502955783</v>
      </c>
      <c r="E193" s="312"/>
      <c r="F193" s="312"/>
      <c r="G193" s="415"/>
    </row>
    <row r="194" spans="2:7" ht="11.5" customHeight="1">
      <c r="B194" s="583">
        <v>40820</v>
      </c>
      <c r="C194" s="307">
        <v>6.4789211470416586</v>
      </c>
      <c r="D194" s="307">
        <v>7.5790558502955783</v>
      </c>
      <c r="E194" s="307"/>
      <c r="F194" s="307"/>
      <c r="G194" s="416"/>
    </row>
    <row r="195" spans="2:7" ht="11.5" customHeight="1">
      <c r="B195" s="583">
        <v>40821</v>
      </c>
      <c r="C195" s="312">
        <v>6.5646098097353516</v>
      </c>
      <c r="D195" s="312">
        <v>7.5790558502955783</v>
      </c>
      <c r="E195" s="312"/>
      <c r="F195" s="312"/>
      <c r="G195" s="415"/>
    </row>
    <row r="196" spans="2:7" ht="11.5" customHeight="1">
      <c r="B196" s="583">
        <v>40822</v>
      </c>
      <c r="C196" s="307">
        <v>6.713513148223555</v>
      </c>
      <c r="D196" s="307">
        <v>7.5790558502955783</v>
      </c>
      <c r="E196" s="307"/>
      <c r="F196" s="307"/>
      <c r="G196" s="416"/>
    </row>
    <row r="197" spans="2:7" ht="11.5" customHeight="1">
      <c r="B197" s="583">
        <v>40823</v>
      </c>
      <c r="C197" s="312">
        <v>6.6439389210496529</v>
      </c>
      <c r="D197" s="312">
        <v>7.5790558502955783</v>
      </c>
      <c r="E197" s="312"/>
      <c r="F197" s="312"/>
      <c r="G197" s="415"/>
    </row>
    <row r="198" spans="2:7" ht="11.5" customHeight="1">
      <c r="B198" s="583">
        <v>40824</v>
      </c>
      <c r="C198" s="307">
        <v>6.6439389210496529</v>
      </c>
      <c r="D198" s="307">
        <v>7.5790558502955783</v>
      </c>
      <c r="E198" s="307"/>
      <c r="F198" s="307"/>
      <c r="G198" s="416"/>
    </row>
    <row r="199" spans="2:7" ht="11.5" customHeight="1">
      <c r="B199" s="583">
        <v>40825</v>
      </c>
      <c r="C199" s="312">
        <v>6.6439389210496529</v>
      </c>
      <c r="D199" s="312">
        <v>7.5790558502955783</v>
      </c>
      <c r="E199" s="312"/>
      <c r="F199" s="312"/>
      <c r="G199" s="415"/>
    </row>
    <row r="200" spans="2:7" ht="11.5" customHeight="1">
      <c r="B200" s="583">
        <v>40826</v>
      </c>
      <c r="C200" s="307">
        <v>6.7706408896265122</v>
      </c>
      <c r="D200" s="307">
        <v>7.5790558502955783</v>
      </c>
      <c r="E200" s="307"/>
      <c r="F200" s="307"/>
      <c r="G200" s="416"/>
    </row>
    <row r="201" spans="2:7" ht="11.5" customHeight="1">
      <c r="B201" s="583">
        <v>40827</v>
      </c>
      <c r="C201" s="312">
        <v>6.765424963212757</v>
      </c>
      <c r="D201" s="312">
        <v>7.5790558502955783</v>
      </c>
      <c r="E201" s="312"/>
      <c r="F201" s="312"/>
      <c r="G201" s="415"/>
    </row>
    <row r="202" spans="2:7" ht="11.5" customHeight="1">
      <c r="B202" s="583">
        <v>40828</v>
      </c>
      <c r="C202" s="307">
        <v>7.0012762560215682</v>
      </c>
      <c r="D202" s="307">
        <v>7.5790558502955783</v>
      </c>
      <c r="E202" s="307"/>
      <c r="F202" s="307"/>
      <c r="G202" s="416"/>
    </row>
    <row r="203" spans="2:7" ht="11.5" customHeight="1">
      <c r="B203" s="583">
        <v>40829</v>
      </c>
      <c r="C203" s="312">
        <v>7.1092287931285396</v>
      </c>
      <c r="D203" s="312">
        <v>7.5790558502955783</v>
      </c>
      <c r="E203" s="312"/>
      <c r="F203" s="312"/>
      <c r="G203" s="415"/>
    </row>
    <row r="204" spans="2:7" ht="11.5" customHeight="1">
      <c r="B204" s="583">
        <v>40830</v>
      </c>
      <c r="C204" s="307">
        <v>7.416428569906051</v>
      </c>
      <c r="D204" s="307">
        <v>7.5790558502955783</v>
      </c>
      <c r="E204" s="307"/>
      <c r="F204" s="307"/>
      <c r="G204" s="416"/>
    </row>
    <row r="205" spans="2:7" ht="11.5" customHeight="1">
      <c r="B205" s="583">
        <v>40831</v>
      </c>
      <c r="C205" s="312">
        <v>7.416428569906051</v>
      </c>
      <c r="D205" s="312">
        <v>7.5790558502955783</v>
      </c>
      <c r="E205" s="312"/>
      <c r="F205" s="312"/>
      <c r="G205" s="415"/>
    </row>
    <row r="206" spans="2:7" ht="11.5" customHeight="1">
      <c r="B206" s="583">
        <v>40832</v>
      </c>
      <c r="C206" s="307">
        <v>7.416428569906051</v>
      </c>
      <c r="D206" s="307">
        <v>7.5790558502955783</v>
      </c>
      <c r="E206" s="307"/>
      <c r="F206" s="307"/>
      <c r="G206" s="416"/>
    </row>
    <row r="207" spans="2:7" ht="11.5" customHeight="1">
      <c r="B207" s="583">
        <v>40833</v>
      </c>
      <c r="C207" s="312">
        <v>7.1415241851313391</v>
      </c>
      <c r="D207" s="312">
        <v>7.5790558502955783</v>
      </c>
      <c r="E207" s="312"/>
      <c r="F207" s="312"/>
      <c r="G207" s="415"/>
    </row>
    <row r="208" spans="2:7" ht="11.5" customHeight="1">
      <c r="B208" s="583">
        <v>40834</v>
      </c>
      <c r="C208" s="307">
        <v>7.2776605180643372</v>
      </c>
      <c r="D208" s="307">
        <v>7.5790558502955783</v>
      </c>
      <c r="E208" s="307"/>
      <c r="F208" s="307"/>
      <c r="G208" s="416"/>
    </row>
    <row r="209" spans="2:7" ht="11.5" customHeight="1">
      <c r="B209" s="583">
        <v>40835</v>
      </c>
      <c r="C209" s="312">
        <v>7.1168186682944681</v>
      </c>
      <c r="D209" s="312">
        <v>7.5790558502955783</v>
      </c>
      <c r="E209" s="312"/>
      <c r="F209" s="312"/>
      <c r="G209" s="415"/>
    </row>
    <row r="210" spans="2:7" ht="11.5" customHeight="1">
      <c r="B210" s="583">
        <v>40836</v>
      </c>
      <c r="C210" s="307">
        <v>7.0293561243960054</v>
      </c>
      <c r="D210" s="307">
        <v>7.5790558502955783</v>
      </c>
      <c r="E210" s="307"/>
      <c r="F210" s="307"/>
      <c r="G210" s="416"/>
    </row>
    <row r="211" spans="2:7" ht="11.5" customHeight="1">
      <c r="B211" s="583">
        <v>40837</v>
      </c>
      <c r="C211" s="312">
        <v>7.1644345062130386</v>
      </c>
      <c r="D211" s="312">
        <v>7.5790558502955783</v>
      </c>
      <c r="E211" s="312"/>
      <c r="F211" s="312"/>
      <c r="G211" s="415"/>
    </row>
    <row r="212" spans="2:7" ht="11.5" customHeight="1">
      <c r="B212" s="583">
        <v>40838</v>
      </c>
      <c r="C212" s="307">
        <v>7.1644345062130386</v>
      </c>
      <c r="D212" s="307">
        <v>7.5790558502955783</v>
      </c>
      <c r="E212" s="307"/>
      <c r="F212" s="307"/>
      <c r="G212" s="416"/>
    </row>
    <row r="213" spans="2:7" ht="11.5" customHeight="1">
      <c r="B213" s="583">
        <v>40839</v>
      </c>
      <c r="C213" s="312">
        <v>7.1644345062130386</v>
      </c>
      <c r="D213" s="312">
        <v>7.5790558502955783</v>
      </c>
      <c r="E213" s="312"/>
      <c r="F213" s="312"/>
      <c r="G213" s="415"/>
    </row>
    <row r="214" spans="2:7" ht="11.5" customHeight="1">
      <c r="B214" s="583">
        <v>40840</v>
      </c>
      <c r="C214" s="307">
        <v>7.4943821573420868</v>
      </c>
      <c r="D214" s="307">
        <v>7.5790558502955783</v>
      </c>
      <c r="E214" s="307"/>
      <c r="F214" s="307"/>
      <c r="G214" s="416"/>
    </row>
    <row r="215" spans="2:7" ht="11.5" customHeight="1">
      <c r="B215" s="583">
        <v>40841</v>
      </c>
      <c r="C215" s="312">
        <v>7.2322837126964128</v>
      </c>
      <c r="D215" s="312">
        <v>7.5790558502955783</v>
      </c>
      <c r="E215" s="312"/>
      <c r="F215" s="312"/>
      <c r="G215" s="415"/>
    </row>
    <row r="216" spans="2:7" ht="11.5" customHeight="1">
      <c r="B216" s="583">
        <v>40842</v>
      </c>
      <c r="C216" s="307">
        <v>7.2717959557553478</v>
      </c>
      <c r="D216" s="307">
        <v>7.5790558502955783</v>
      </c>
      <c r="E216" s="307"/>
      <c r="F216" s="307"/>
      <c r="G216" s="416"/>
    </row>
    <row r="217" spans="2:7" ht="11.5" customHeight="1">
      <c r="B217" s="583">
        <v>40843</v>
      </c>
      <c r="C217" s="312">
        <v>7.4993121766875461</v>
      </c>
      <c r="D217" s="312">
        <v>7.5790558502955783</v>
      </c>
      <c r="E217" s="312"/>
      <c r="F217" s="312"/>
      <c r="G217" s="415"/>
    </row>
    <row r="218" spans="2:7" ht="11.5" customHeight="1">
      <c r="B218" s="583">
        <v>40844</v>
      </c>
      <c r="C218" s="307">
        <v>7.6559681329132996</v>
      </c>
      <c r="D218" s="307">
        <v>7.5790558502955783</v>
      </c>
      <c r="E218" s="307"/>
      <c r="F218" s="307"/>
      <c r="G218" s="416"/>
    </row>
    <row r="219" spans="2:7" ht="11.5" customHeight="1">
      <c r="B219" s="583">
        <v>40845</v>
      </c>
      <c r="C219" s="312">
        <v>7.6559681329132996</v>
      </c>
      <c r="D219" s="312">
        <v>7.5790558502955783</v>
      </c>
      <c r="E219" s="312"/>
      <c r="F219" s="312"/>
      <c r="G219" s="415"/>
    </row>
    <row r="220" spans="2:7" ht="11.5" customHeight="1">
      <c r="B220" s="583">
        <v>40846</v>
      </c>
      <c r="C220" s="307">
        <v>7.6559681329132996</v>
      </c>
      <c r="D220" s="307">
        <v>7.5790558502955783</v>
      </c>
      <c r="E220" s="307"/>
      <c r="F220" s="307"/>
      <c r="G220" s="416"/>
    </row>
    <row r="221" spans="2:7" ht="11.5" customHeight="1">
      <c r="B221" s="583">
        <v>40847</v>
      </c>
      <c r="C221" s="312">
        <v>7.3336484146572722</v>
      </c>
      <c r="D221" s="312">
        <v>7.5790558502955783</v>
      </c>
      <c r="E221" s="312"/>
      <c r="F221" s="312"/>
      <c r="G221" s="415"/>
    </row>
    <row r="222" spans="2:7" ht="11.5" customHeight="1">
      <c r="B222" s="583">
        <v>40848</v>
      </c>
      <c r="C222" s="307">
        <v>7.2197172384063224</v>
      </c>
      <c r="D222" s="307">
        <v>7.5790558502955783</v>
      </c>
      <c r="E222" s="307"/>
      <c r="F222" s="307"/>
      <c r="G222" s="416"/>
    </row>
    <row r="223" spans="2:7" ht="11.5" customHeight="1">
      <c r="B223" s="583">
        <v>40849</v>
      </c>
      <c r="C223" s="312">
        <v>7.1496417675957682</v>
      </c>
      <c r="D223" s="312">
        <v>7.5790558502955783</v>
      </c>
      <c r="E223" s="312"/>
      <c r="F223" s="312"/>
      <c r="G223" s="415"/>
    </row>
    <row r="224" spans="2:7" ht="11.5" customHeight="1">
      <c r="B224" s="583">
        <v>40850</v>
      </c>
      <c r="C224" s="307">
        <v>7.390421904101796</v>
      </c>
      <c r="D224" s="307">
        <v>7.5790558502955783</v>
      </c>
      <c r="E224" s="307"/>
      <c r="F224" s="307"/>
      <c r="G224" s="416"/>
    </row>
    <row r="225" spans="2:7" ht="11.5" customHeight="1">
      <c r="B225" s="583">
        <v>40851</v>
      </c>
      <c r="C225" s="312">
        <v>7.269733176727236</v>
      </c>
      <c r="D225" s="312">
        <v>7.5790558502955783</v>
      </c>
      <c r="E225" s="312"/>
      <c r="F225" s="312"/>
      <c r="G225" s="415"/>
    </row>
    <row r="226" spans="2:7" ht="11.5" customHeight="1">
      <c r="B226" s="583">
        <v>40852</v>
      </c>
      <c r="C226" s="307">
        <v>7.269733176727236</v>
      </c>
      <c r="D226" s="307">
        <v>7.5790558502955783</v>
      </c>
      <c r="E226" s="307"/>
      <c r="F226" s="307"/>
      <c r="G226" s="416"/>
    </row>
    <row r="227" spans="2:7" ht="11.5" customHeight="1">
      <c r="B227" s="583">
        <v>40853</v>
      </c>
      <c r="C227" s="312">
        <v>7.269733176727236</v>
      </c>
      <c r="D227" s="312">
        <v>7.5790558502955783</v>
      </c>
      <c r="E227" s="312"/>
      <c r="F227" s="312"/>
      <c r="G227" s="415"/>
    </row>
    <row r="228" spans="2:7" ht="11.5" customHeight="1">
      <c r="B228" s="583">
        <v>40854</v>
      </c>
      <c r="C228" s="307">
        <v>7.1765711287399139</v>
      </c>
      <c r="D228" s="307">
        <v>7.5790558502955783</v>
      </c>
      <c r="E228" s="307"/>
      <c r="F228" s="307"/>
      <c r="G228" s="416"/>
    </row>
    <row r="229" spans="2:7" ht="11.5" customHeight="1">
      <c r="B229" s="583">
        <v>40855</v>
      </c>
      <c r="C229" s="312">
        <v>7.1484130303279763</v>
      </c>
      <c r="D229" s="312">
        <v>7.5790558502955783</v>
      </c>
      <c r="E229" s="312"/>
      <c r="F229" s="312"/>
      <c r="G229" s="415"/>
    </row>
    <row r="230" spans="2:7" ht="11.5" customHeight="1">
      <c r="B230" s="583">
        <v>40856</v>
      </c>
      <c r="C230" s="307">
        <v>6.7669238618005094</v>
      </c>
      <c r="D230" s="307">
        <v>7.5790558502955783</v>
      </c>
      <c r="E230" s="307"/>
      <c r="F230" s="307"/>
      <c r="G230" s="416"/>
    </row>
    <row r="231" spans="2:7" ht="11.5" customHeight="1">
      <c r="B231" s="583">
        <v>40857</v>
      </c>
      <c r="C231" s="312">
        <v>6.8050008941394724</v>
      </c>
      <c r="D231" s="312">
        <v>7.5790558502955783</v>
      </c>
      <c r="E231" s="312"/>
      <c r="F231" s="312"/>
      <c r="G231" s="415"/>
    </row>
    <row r="232" spans="2:7" ht="11.5" customHeight="1">
      <c r="B232" s="583">
        <v>40858</v>
      </c>
      <c r="C232" s="307">
        <v>6.978871510357024</v>
      </c>
      <c r="D232" s="307">
        <v>7.5790558502955783</v>
      </c>
      <c r="E232" s="307"/>
      <c r="F232" s="307"/>
      <c r="G232" s="416"/>
    </row>
    <row r="233" spans="2:7" ht="11.5" customHeight="1">
      <c r="B233" s="583">
        <v>40859</v>
      </c>
      <c r="C233" s="312">
        <v>6.978871510357024</v>
      </c>
      <c r="D233" s="312">
        <v>7.5790558502955783</v>
      </c>
      <c r="E233" s="312"/>
      <c r="F233" s="312"/>
      <c r="G233" s="415"/>
    </row>
    <row r="234" spans="2:7" ht="11.5" customHeight="1">
      <c r="B234" s="583">
        <v>40860</v>
      </c>
      <c r="C234" s="307">
        <v>6.978871510357024</v>
      </c>
      <c r="D234" s="307">
        <v>7.5790558502955783</v>
      </c>
      <c r="E234" s="307"/>
      <c r="F234" s="307"/>
      <c r="G234" s="416"/>
    </row>
    <row r="235" spans="2:7" ht="11.5" customHeight="1">
      <c r="B235" s="583">
        <v>40861</v>
      </c>
      <c r="C235" s="312">
        <v>6.9670537858151924</v>
      </c>
      <c r="D235" s="312">
        <v>7.5790558502955783</v>
      </c>
      <c r="E235" s="312"/>
      <c r="F235" s="312"/>
      <c r="G235" s="415"/>
    </row>
    <row r="236" spans="2:7" ht="11.5" customHeight="1">
      <c r="B236" s="583">
        <v>40862</v>
      </c>
      <c r="C236" s="307">
        <v>6.9758123277320676</v>
      </c>
      <c r="D236" s="307">
        <v>7.5790558502955783</v>
      </c>
      <c r="E236" s="307"/>
      <c r="F236" s="307"/>
      <c r="G236" s="416"/>
    </row>
    <row r="237" spans="2:7" ht="11.5" customHeight="1">
      <c r="B237" s="583">
        <v>40863</v>
      </c>
      <c r="C237" s="312">
        <v>6.9252403511583021</v>
      </c>
      <c r="D237" s="312">
        <v>7.5790558502955783</v>
      </c>
      <c r="E237" s="312"/>
      <c r="F237" s="312"/>
      <c r="G237" s="415"/>
    </row>
    <row r="238" spans="2:7" ht="11.5" customHeight="1">
      <c r="B238" s="583">
        <v>40864</v>
      </c>
      <c r="C238" s="307">
        <v>7.0468344496907811</v>
      </c>
      <c r="D238" s="307">
        <v>7.5790558502955783</v>
      </c>
      <c r="E238" s="307"/>
      <c r="F238" s="307"/>
      <c r="G238" s="416"/>
    </row>
    <row r="239" spans="2:7" ht="11.5" customHeight="1">
      <c r="B239" s="583">
        <v>40865</v>
      </c>
      <c r="C239" s="312">
        <v>6.9102686126542237</v>
      </c>
      <c r="D239" s="312">
        <v>7.5790558502955783</v>
      </c>
      <c r="E239" s="312"/>
      <c r="F239" s="312"/>
      <c r="G239" s="415"/>
    </row>
    <row r="240" spans="2:7" ht="11.5" customHeight="1">
      <c r="B240" s="583">
        <v>40866</v>
      </c>
      <c r="C240" s="307">
        <v>6.9102686126542237</v>
      </c>
      <c r="D240" s="307">
        <v>7.5790558502955783</v>
      </c>
      <c r="E240" s="307"/>
      <c r="F240" s="307"/>
      <c r="G240" s="416"/>
    </row>
    <row r="241" spans="2:7" ht="11.5" customHeight="1">
      <c r="B241" s="583">
        <v>40867</v>
      </c>
      <c r="C241" s="312">
        <v>6.9102686126542237</v>
      </c>
      <c r="D241" s="312">
        <v>7.5790558502955783</v>
      </c>
      <c r="E241" s="312"/>
      <c r="F241" s="312"/>
      <c r="G241" s="415"/>
    </row>
    <row r="242" spans="2:7" ht="11.5" customHeight="1">
      <c r="B242" s="583">
        <v>40868</v>
      </c>
      <c r="C242" s="307">
        <v>6.6464513919616381</v>
      </c>
      <c r="D242" s="307">
        <v>7.5790558502955783</v>
      </c>
      <c r="E242" s="307"/>
      <c r="F242" s="307"/>
      <c r="G242" s="416"/>
    </row>
    <row r="243" spans="2:7" ht="11.5" customHeight="1">
      <c r="B243" s="583">
        <v>40869</v>
      </c>
      <c r="C243" s="312">
        <v>6.3870324642821972</v>
      </c>
      <c r="D243" s="312">
        <v>7.5790558502955783</v>
      </c>
      <c r="E243" s="312"/>
      <c r="F243" s="312"/>
      <c r="G243" s="415"/>
    </row>
    <row r="244" spans="2:7" ht="11.5" customHeight="1">
      <c r="B244" s="583">
        <v>40870</v>
      </c>
      <c r="C244" s="307">
        <v>6.0889528799890629</v>
      </c>
      <c r="D244" s="307">
        <v>7.5790558502955783</v>
      </c>
      <c r="E244" s="307"/>
      <c r="F244" s="307"/>
      <c r="G244" s="416"/>
    </row>
    <row r="245" spans="2:7" ht="11.5" customHeight="1">
      <c r="B245" s="583">
        <v>40871</v>
      </c>
      <c r="C245" s="312">
        <v>6.0889528799890629</v>
      </c>
      <c r="D245" s="312">
        <v>7.5790558502955783</v>
      </c>
      <c r="E245" s="312"/>
      <c r="F245" s="312"/>
      <c r="G245" s="415"/>
    </row>
    <row r="246" spans="2:7" ht="11.5" customHeight="1">
      <c r="B246" s="583">
        <v>40872</v>
      </c>
      <c r="C246" s="307">
        <v>5.9537948433179517</v>
      </c>
      <c r="D246" s="307">
        <v>7.5790558502955783</v>
      </c>
      <c r="E246" s="307"/>
      <c r="F246" s="307"/>
      <c r="G246" s="416"/>
    </row>
    <row r="247" spans="2:7" ht="11.5" customHeight="1">
      <c r="B247" s="583">
        <v>40873</v>
      </c>
      <c r="C247" s="312">
        <v>5.9537948433179517</v>
      </c>
      <c r="D247" s="312">
        <v>7.5790558502955783</v>
      </c>
      <c r="E247" s="312"/>
      <c r="F247" s="312"/>
      <c r="G247" s="415"/>
    </row>
    <row r="248" spans="2:7" ht="11.5" customHeight="1">
      <c r="B248" s="583">
        <v>40874</v>
      </c>
      <c r="C248" s="307">
        <v>5.9537948433179517</v>
      </c>
      <c r="D248" s="307">
        <v>7.5790558502955783</v>
      </c>
      <c r="E248" s="307"/>
      <c r="F248" s="307"/>
      <c r="G248" s="416"/>
    </row>
    <row r="249" spans="2:7" ht="11.5" customHeight="1">
      <c r="B249" s="583">
        <v>40875</v>
      </c>
      <c r="C249" s="312">
        <v>5.9173994528586737</v>
      </c>
      <c r="D249" s="312">
        <v>7.5790558502955783</v>
      </c>
      <c r="E249" s="312"/>
      <c r="F249" s="312"/>
      <c r="G249" s="415"/>
    </row>
    <row r="250" spans="2:7" ht="11.5" customHeight="1">
      <c r="B250" s="583">
        <v>40876</v>
      </c>
      <c r="C250" s="307">
        <v>5.9322523303487031</v>
      </c>
      <c r="D250" s="307">
        <v>7.5790558502955783</v>
      </c>
      <c r="E250" s="307"/>
      <c r="F250" s="307"/>
      <c r="G250" s="416"/>
    </row>
    <row r="251" spans="2:7" ht="11.5" customHeight="1">
      <c r="B251" s="583">
        <v>40877</v>
      </c>
      <c r="C251" s="312">
        <v>6.1868470551095678</v>
      </c>
      <c r="D251" s="312">
        <v>7.5790558502955783</v>
      </c>
      <c r="E251" s="312"/>
      <c r="F251" s="312"/>
      <c r="G251" s="415"/>
    </row>
    <row r="252" spans="2:7" ht="11.5" customHeight="1">
      <c r="B252" s="583">
        <v>40878</v>
      </c>
      <c r="C252" s="307">
        <v>6.1563972548117416</v>
      </c>
      <c r="D252" s="307">
        <v>7.5790558502955783</v>
      </c>
      <c r="E252" s="307"/>
      <c r="F252" s="307"/>
      <c r="G252" s="416"/>
    </row>
    <row r="253" spans="2:7" ht="11.5" customHeight="1">
      <c r="B253" s="583">
        <v>40879</v>
      </c>
      <c r="C253" s="312">
        <v>6.2004970066724194</v>
      </c>
      <c r="D253" s="312">
        <v>7.5790558502955783</v>
      </c>
      <c r="E253" s="312"/>
      <c r="F253" s="312"/>
      <c r="G253" s="415"/>
    </row>
    <row r="254" spans="2:7" ht="11.5" customHeight="1">
      <c r="B254" s="583">
        <v>40880</v>
      </c>
      <c r="C254" s="307">
        <v>6.2004970066724194</v>
      </c>
      <c r="D254" s="307">
        <v>7.5790558502955783</v>
      </c>
      <c r="E254" s="307"/>
      <c r="F254" s="307"/>
      <c r="G254" s="416"/>
    </row>
    <row r="255" spans="2:7" ht="11.5" customHeight="1">
      <c r="B255" s="583">
        <v>40881</v>
      </c>
      <c r="C255" s="312">
        <v>6.2004970066724194</v>
      </c>
      <c r="D255" s="312">
        <v>7.5790558502955783</v>
      </c>
      <c r="E255" s="312"/>
      <c r="F255" s="312"/>
      <c r="G255" s="415"/>
    </row>
    <row r="256" spans="2:7" ht="11.5" customHeight="1">
      <c r="B256" s="583">
        <v>40882</v>
      </c>
      <c r="C256" s="307">
        <v>6.33347337941355</v>
      </c>
      <c r="D256" s="307">
        <v>7.5790558502955783</v>
      </c>
      <c r="E256" s="307"/>
      <c r="F256" s="307"/>
      <c r="G256" s="416"/>
    </row>
    <row r="257" spans="2:7" ht="11.5" customHeight="1">
      <c r="B257" s="583">
        <v>40883</v>
      </c>
      <c r="C257" s="312">
        <v>6.3540104963080459</v>
      </c>
      <c r="D257" s="312">
        <v>7.5790558502955783</v>
      </c>
      <c r="E257" s="312"/>
      <c r="F257" s="312"/>
      <c r="G257" s="415"/>
    </row>
    <row r="258" spans="2:7" ht="11.5" customHeight="1">
      <c r="B258" s="583">
        <v>40884</v>
      </c>
      <c r="C258" s="307">
        <v>6.3830442417123967</v>
      </c>
      <c r="D258" s="307">
        <v>7.5790558502955783</v>
      </c>
      <c r="E258" s="307"/>
      <c r="F258" s="307"/>
      <c r="G258" s="416"/>
    </row>
    <row r="259" spans="2:7" ht="11.5" customHeight="1">
      <c r="B259" s="583">
        <v>40885</v>
      </c>
      <c r="C259" s="312">
        <v>6.1860116635036739</v>
      </c>
      <c r="D259" s="312">
        <v>7.5790558502955783</v>
      </c>
      <c r="E259" s="312"/>
      <c r="F259" s="312"/>
      <c r="G259" s="415"/>
    </row>
    <row r="260" spans="2:7" ht="11.5" customHeight="1">
      <c r="B260" s="583">
        <v>40886</v>
      </c>
      <c r="C260" s="307">
        <v>6.241163456633684</v>
      </c>
      <c r="D260" s="307">
        <v>7.5790558502955783</v>
      </c>
      <c r="E260" s="307"/>
      <c r="F260" s="307"/>
      <c r="G260" s="416"/>
    </row>
    <row r="261" spans="2:7" ht="11.5" customHeight="1">
      <c r="B261" s="583">
        <v>40887</v>
      </c>
      <c r="C261" s="312">
        <v>6.241163456633684</v>
      </c>
      <c r="D261" s="312">
        <v>7.5790558502955783</v>
      </c>
      <c r="E261" s="312"/>
      <c r="F261" s="312"/>
      <c r="G261" s="415"/>
    </row>
    <row r="262" spans="2:7" ht="11.5" customHeight="1">
      <c r="B262" s="583">
        <v>40888</v>
      </c>
      <c r="C262" s="307">
        <v>6.241163456633684</v>
      </c>
      <c r="D262" s="307">
        <v>7.5790558502955783</v>
      </c>
      <c r="E262" s="307"/>
      <c r="F262" s="307"/>
      <c r="G262" s="416"/>
    </row>
    <row r="263" spans="2:7" ht="11.5" customHeight="1">
      <c r="B263" s="583">
        <v>40889</v>
      </c>
      <c r="C263" s="312">
        <v>6.1418425245089026</v>
      </c>
      <c r="D263" s="312">
        <v>7.5790558502955783</v>
      </c>
      <c r="E263" s="312"/>
      <c r="F263" s="312"/>
      <c r="G263" s="415"/>
    </row>
    <row r="264" spans="2:7" ht="11.5" customHeight="1">
      <c r="B264" s="583">
        <v>40890</v>
      </c>
      <c r="C264" s="307">
        <v>5.9380098752247292</v>
      </c>
      <c r="D264" s="307">
        <v>7.5790558502955783</v>
      </c>
      <c r="E264" s="307"/>
      <c r="F264" s="307"/>
      <c r="G264" s="416"/>
    </row>
    <row r="265" spans="2:7" ht="11.5" customHeight="1">
      <c r="B265" s="583">
        <v>40891</v>
      </c>
      <c r="C265" s="312">
        <v>5.7502381097457897</v>
      </c>
      <c r="D265" s="312">
        <v>7.5790558502955783</v>
      </c>
      <c r="E265" s="312"/>
      <c r="F265" s="312"/>
      <c r="G265" s="415"/>
    </row>
    <row r="266" spans="2:7" ht="11.5" customHeight="1">
      <c r="B266" s="583">
        <v>40892</v>
      </c>
      <c r="C266" s="307">
        <v>5.7763889352353424</v>
      </c>
      <c r="D266" s="307">
        <v>7.5790558502955783</v>
      </c>
      <c r="E266" s="307"/>
      <c r="F266" s="307"/>
      <c r="G266" s="416"/>
    </row>
    <row r="267" spans="2:7" ht="11.5" customHeight="1">
      <c r="B267" s="583">
        <v>40893</v>
      </c>
      <c r="C267" s="312">
        <v>5.8052932501841203</v>
      </c>
      <c r="D267" s="312">
        <v>7.5790558502955783</v>
      </c>
      <c r="E267" s="312"/>
      <c r="F267" s="312"/>
      <c r="G267" s="415"/>
    </row>
    <row r="268" spans="2:7" ht="11.5" customHeight="1">
      <c r="B268" s="583">
        <v>40894</v>
      </c>
      <c r="C268" s="307">
        <v>5.8052932501841203</v>
      </c>
      <c r="D268" s="307">
        <v>7.5790558502955783</v>
      </c>
      <c r="E268" s="307"/>
      <c r="F268" s="307"/>
      <c r="G268" s="416"/>
    </row>
    <row r="269" spans="2:7" ht="11.5" customHeight="1">
      <c r="B269" s="583">
        <v>40895</v>
      </c>
      <c r="C269" s="312">
        <v>5.8052932501841203</v>
      </c>
      <c r="D269" s="312">
        <v>7.5790558502955783</v>
      </c>
      <c r="E269" s="312"/>
      <c r="F269" s="312"/>
      <c r="G269" s="415"/>
    </row>
    <row r="270" spans="2:7" ht="11.5" customHeight="1">
      <c r="B270" s="583">
        <v>40896</v>
      </c>
      <c r="C270" s="307">
        <v>5.6095082262301492</v>
      </c>
      <c r="D270" s="307">
        <v>7.5790558502955783</v>
      </c>
      <c r="E270" s="307"/>
      <c r="F270" s="307"/>
      <c r="G270" s="416"/>
    </row>
    <row r="271" spans="2:7" ht="11.5" customHeight="1">
      <c r="B271" s="583">
        <v>40897</v>
      </c>
      <c r="C271" s="312">
        <v>5.6939161985878988</v>
      </c>
      <c r="D271" s="312">
        <v>7.5790558502955783</v>
      </c>
      <c r="E271" s="312"/>
      <c r="F271" s="312"/>
      <c r="G271" s="415"/>
    </row>
    <row r="272" spans="2:7" ht="11.5" customHeight="1">
      <c r="B272" s="583">
        <v>40898</v>
      </c>
      <c r="C272" s="307">
        <v>5.6141243474950127</v>
      </c>
      <c r="D272" s="307">
        <v>7.5790558502955783</v>
      </c>
      <c r="E272" s="307"/>
      <c r="F272" s="307"/>
      <c r="G272" s="416"/>
    </row>
    <row r="273" spans="2:7" ht="11.5" customHeight="1">
      <c r="B273" s="583">
        <v>40899</v>
      </c>
      <c r="C273" s="312">
        <v>5.735034925462652</v>
      </c>
      <c r="D273" s="312">
        <v>7.5790558502955783</v>
      </c>
      <c r="E273" s="312"/>
      <c r="F273" s="312"/>
      <c r="G273" s="415"/>
    </row>
    <row r="274" spans="2:7" ht="11.5" customHeight="1">
      <c r="B274" s="583">
        <v>40900</v>
      </c>
      <c r="C274" s="307">
        <v>5.7186277020799308</v>
      </c>
      <c r="D274" s="307">
        <v>7.5790558502955783</v>
      </c>
      <c r="E274" s="307"/>
      <c r="F274" s="307"/>
      <c r="G274" s="416"/>
    </row>
    <row r="275" spans="2:7" ht="11.5" customHeight="1">
      <c r="B275" s="583">
        <v>40901</v>
      </c>
      <c r="C275" s="312">
        <v>5.7186277020799308</v>
      </c>
      <c r="D275" s="312">
        <v>7.5790558502955783</v>
      </c>
      <c r="E275" s="312"/>
      <c r="F275" s="312"/>
      <c r="G275" s="415"/>
    </row>
    <row r="276" spans="2:7" ht="11.5" customHeight="1">
      <c r="B276" s="583">
        <v>40902</v>
      </c>
      <c r="C276" s="307">
        <v>5.7186277020799308</v>
      </c>
      <c r="D276" s="307">
        <v>7.5790558502955783</v>
      </c>
      <c r="E276" s="307"/>
      <c r="F276" s="307"/>
      <c r="G276" s="416"/>
    </row>
    <row r="277" spans="2:7" ht="11.5" customHeight="1">
      <c r="B277" s="583">
        <v>40903</v>
      </c>
      <c r="C277" s="312">
        <v>5.7186277020799308</v>
      </c>
      <c r="D277" s="312">
        <v>7.5790558502955783</v>
      </c>
      <c r="E277" s="312"/>
      <c r="F277" s="312"/>
      <c r="G277" s="415"/>
    </row>
    <row r="278" spans="2:7" ht="11.5" customHeight="1">
      <c r="B278" s="583">
        <v>40904</v>
      </c>
      <c r="C278" s="307">
        <v>5.7422725155564844</v>
      </c>
      <c r="D278" s="307">
        <v>7.5790558502955783</v>
      </c>
      <c r="E278" s="307"/>
      <c r="F278" s="307"/>
      <c r="G278" s="416"/>
    </row>
    <row r="279" spans="2:7" ht="11.5" customHeight="1">
      <c r="B279" s="583">
        <v>40905</v>
      </c>
      <c r="C279" s="312">
        <v>5.6592568962298406</v>
      </c>
      <c r="D279" s="312">
        <v>7.5790558502955783</v>
      </c>
      <c r="E279" s="312"/>
      <c r="F279" s="312"/>
      <c r="G279" s="415"/>
    </row>
    <row r="280" spans="2:7" ht="11.5" customHeight="1">
      <c r="B280" s="583">
        <v>40906</v>
      </c>
      <c r="C280" s="307">
        <v>5.696192018748631</v>
      </c>
      <c r="D280" s="307">
        <v>7.5790558502955783</v>
      </c>
      <c r="E280" s="307"/>
      <c r="F280" s="307"/>
      <c r="G280" s="416"/>
    </row>
    <row r="281" spans="2:7" ht="11.5" customHeight="1">
      <c r="B281" s="583">
        <v>40907</v>
      </c>
      <c r="C281" s="312">
        <v>5.6902162604757276</v>
      </c>
      <c r="D281" s="312">
        <v>7.5790558502955783</v>
      </c>
      <c r="E281" s="312"/>
      <c r="F281" s="312"/>
      <c r="G281" s="415"/>
    </row>
    <row r="282" spans="2:7" ht="11.5" customHeight="1">
      <c r="B282" s="583">
        <v>40908</v>
      </c>
      <c r="C282" s="307">
        <v>5.2109869760447802</v>
      </c>
      <c r="D282" s="307">
        <v>7.5790558502955783</v>
      </c>
      <c r="E282" s="307"/>
      <c r="F282" s="307"/>
      <c r="G282" s="416"/>
    </row>
    <row r="283" spans="2:7" ht="11.5" customHeight="1">
      <c r="B283" s="583">
        <v>40909</v>
      </c>
      <c r="C283" s="312">
        <v>6.4159321786770809</v>
      </c>
      <c r="D283" s="312">
        <v>7.5790558502955783</v>
      </c>
      <c r="E283" s="312"/>
      <c r="F283" s="312"/>
      <c r="G283" s="415"/>
    </row>
    <row r="284" spans="2:7" ht="11.5" customHeight="1">
      <c r="B284" s="583">
        <v>40910</v>
      </c>
      <c r="C284" s="307">
        <v>6.4159321786770809</v>
      </c>
      <c r="D284" s="307">
        <v>7.5790558502955783</v>
      </c>
      <c r="E284" s="307"/>
      <c r="F284" s="307"/>
      <c r="G284" s="416"/>
    </row>
    <row r="285" spans="2:7" ht="11.5" customHeight="1">
      <c r="B285" s="583">
        <v>40911</v>
      </c>
      <c r="C285" s="312">
        <v>6.3512781567107437</v>
      </c>
      <c r="D285" s="312">
        <v>7.5790558502955783</v>
      </c>
      <c r="E285" s="312"/>
      <c r="F285" s="312"/>
      <c r="G285" s="415"/>
    </row>
    <row r="286" spans="2:7" ht="11.5" customHeight="1">
      <c r="B286" s="583">
        <v>40912</v>
      </c>
      <c r="C286" s="307">
        <v>6.2493542277410183</v>
      </c>
      <c r="D286" s="307">
        <v>7.5790558502955783</v>
      </c>
      <c r="E286" s="307"/>
      <c r="F286" s="307"/>
      <c r="G286" s="416"/>
    </row>
    <row r="287" spans="2:7" ht="11.5" customHeight="1">
      <c r="B287" s="583">
        <v>40913</v>
      </c>
      <c r="C287" s="312">
        <v>6.1442980819051929</v>
      </c>
      <c r="D287" s="312">
        <v>7.5790558502955783</v>
      </c>
      <c r="E287" s="312"/>
      <c r="F287" s="312"/>
      <c r="G287" s="415"/>
    </row>
    <row r="288" spans="2:7" ht="11.5" customHeight="1">
      <c r="B288" s="583">
        <v>40914</v>
      </c>
      <c r="C288" s="307">
        <v>6.1177475591828072</v>
      </c>
      <c r="D288" s="307">
        <v>7.5790558502955783</v>
      </c>
      <c r="E288" s="307"/>
      <c r="F288" s="307"/>
      <c r="G288" s="416"/>
    </row>
    <row r="289" spans="2:7" ht="11.5" customHeight="1">
      <c r="B289" s="583">
        <v>40915</v>
      </c>
      <c r="C289" s="312">
        <v>6.1177475591828072</v>
      </c>
      <c r="D289" s="312">
        <v>7.5790558502955783</v>
      </c>
      <c r="E289" s="312"/>
      <c r="F289" s="312"/>
      <c r="G289" s="415"/>
    </row>
    <row r="290" spans="2:7" ht="11.5" customHeight="1">
      <c r="B290" s="583">
        <v>40916</v>
      </c>
      <c r="C290" s="307">
        <v>6.1177475591828072</v>
      </c>
      <c r="D290" s="307">
        <v>7.5790558502955783</v>
      </c>
      <c r="E290" s="307"/>
      <c r="F290" s="307"/>
      <c r="G290" s="416"/>
    </row>
    <row r="291" spans="2:7" ht="11.5" customHeight="1">
      <c r="B291" s="583">
        <v>40917</v>
      </c>
      <c r="C291" s="312">
        <v>6.0827090108994977</v>
      </c>
      <c r="D291" s="312">
        <v>7.5790558502955783</v>
      </c>
      <c r="E291" s="312"/>
      <c r="F291" s="312"/>
      <c r="G291" s="415"/>
    </row>
    <row r="292" spans="2:7" ht="11.5" customHeight="1">
      <c r="B292" s="583">
        <v>40918</v>
      </c>
      <c r="C292" s="307">
        <v>6.2746920337150769</v>
      </c>
      <c r="D292" s="307">
        <v>7.5790558502955783</v>
      </c>
      <c r="E292" s="307"/>
      <c r="F292" s="307"/>
      <c r="G292" s="416"/>
    </row>
    <row r="293" spans="2:7" ht="11.5" customHeight="1">
      <c r="B293" s="583">
        <v>40919</v>
      </c>
      <c r="C293" s="312">
        <v>6.3258803225132736</v>
      </c>
      <c r="D293" s="312">
        <v>7.5790558502955783</v>
      </c>
      <c r="E293" s="312"/>
      <c r="F293" s="312"/>
      <c r="G293" s="415"/>
    </row>
    <row r="294" spans="2:7" ht="11.5" customHeight="1">
      <c r="B294" s="583">
        <v>40920</v>
      </c>
      <c r="C294" s="307">
        <v>6.4011494717592523</v>
      </c>
      <c r="D294" s="307">
        <v>7.5790558502955783</v>
      </c>
      <c r="E294" s="307"/>
      <c r="F294" s="307"/>
      <c r="G294" s="416"/>
    </row>
    <row r="295" spans="2:7" ht="11.5" customHeight="1">
      <c r="B295" s="583">
        <v>40921</v>
      </c>
      <c r="C295" s="312">
        <v>6.4666423787103868</v>
      </c>
      <c r="D295" s="312">
        <v>7.5790558502955783</v>
      </c>
      <c r="E295" s="312"/>
      <c r="F295" s="312"/>
      <c r="G295" s="415"/>
    </row>
    <row r="296" spans="2:7" ht="11.5" customHeight="1">
      <c r="B296" s="583">
        <v>40922</v>
      </c>
      <c r="C296" s="307">
        <v>6.4666423787103868</v>
      </c>
      <c r="D296" s="307">
        <v>7.5790558502955783</v>
      </c>
      <c r="E296" s="307"/>
      <c r="F296" s="307"/>
      <c r="G296" s="416"/>
    </row>
    <row r="297" spans="2:7" ht="11.5" customHeight="1">
      <c r="B297" s="583">
        <v>40923</v>
      </c>
      <c r="C297" s="312">
        <v>6.4666423787103868</v>
      </c>
      <c r="D297" s="312">
        <v>7.5790558502955783</v>
      </c>
      <c r="E297" s="312"/>
      <c r="F297" s="312"/>
      <c r="G297" s="415"/>
    </row>
    <row r="298" spans="2:7" ht="11.5" customHeight="1">
      <c r="B298" s="583">
        <v>40924</v>
      </c>
      <c r="C298" s="307">
        <v>6.4666423787103868</v>
      </c>
      <c r="D298" s="307">
        <v>7.5790558502955783</v>
      </c>
      <c r="E298" s="307"/>
      <c r="F298" s="307"/>
      <c r="G298" s="416"/>
    </row>
    <row r="299" spans="2:7" ht="11.5" customHeight="1">
      <c r="B299" s="583">
        <v>40925</v>
      </c>
      <c r="C299" s="312">
        <v>6.5724212454015687</v>
      </c>
      <c r="D299" s="312">
        <v>7.5790558502955783</v>
      </c>
      <c r="E299" s="312"/>
      <c r="F299" s="312"/>
      <c r="G299" s="415"/>
    </row>
    <row r="300" spans="2:7" ht="11.5" customHeight="1">
      <c r="B300" s="583">
        <v>40926</v>
      </c>
      <c r="C300" s="307">
        <v>6.6741692730754227</v>
      </c>
      <c r="D300" s="307">
        <v>7.5790558502955783</v>
      </c>
      <c r="E300" s="307"/>
      <c r="F300" s="307"/>
      <c r="G300" s="416"/>
    </row>
    <row r="301" spans="2:7" ht="11.5" customHeight="1">
      <c r="B301" s="583">
        <v>40927</v>
      </c>
      <c r="C301" s="312">
        <v>6.7914131807791049</v>
      </c>
      <c r="D301" s="312">
        <v>7.5790558502955783</v>
      </c>
      <c r="E301" s="312"/>
      <c r="F301" s="312"/>
      <c r="G301" s="415"/>
    </row>
    <row r="302" spans="2:7" ht="11.5" customHeight="1">
      <c r="B302" s="583">
        <v>40928</v>
      </c>
      <c r="C302" s="307">
        <v>6.8252016458393259</v>
      </c>
      <c r="D302" s="307">
        <v>7.5790558502955783</v>
      </c>
      <c r="E302" s="307"/>
      <c r="F302" s="307"/>
      <c r="G302" s="416"/>
    </row>
    <row r="303" spans="2:7" ht="11.5" customHeight="1">
      <c r="B303" s="583">
        <v>40929</v>
      </c>
      <c r="C303" s="312">
        <v>6.8252016458393259</v>
      </c>
      <c r="D303" s="312">
        <v>7.5790558502955783</v>
      </c>
      <c r="E303" s="312"/>
      <c r="F303" s="312"/>
      <c r="G303" s="415"/>
    </row>
    <row r="304" spans="2:7" ht="11.5" customHeight="1">
      <c r="B304" s="583">
        <v>40930</v>
      </c>
      <c r="C304" s="307">
        <v>6.8252016458393259</v>
      </c>
      <c r="D304" s="307">
        <v>7.5790558502955783</v>
      </c>
      <c r="E304" s="307"/>
      <c r="F304" s="307"/>
      <c r="G304" s="416"/>
    </row>
    <row r="305" spans="2:7" ht="11.5" customHeight="1">
      <c r="B305" s="583">
        <v>40931</v>
      </c>
      <c r="C305" s="312">
        <v>6.8274052178963576</v>
      </c>
      <c r="D305" s="312">
        <v>7.5790558502955783</v>
      </c>
      <c r="E305" s="312"/>
      <c r="F305" s="312"/>
      <c r="G305" s="415"/>
    </row>
    <row r="306" spans="2:7" ht="11.5" customHeight="1">
      <c r="B306" s="583">
        <v>40932</v>
      </c>
      <c r="C306" s="307">
        <v>6.8984101831200952</v>
      </c>
      <c r="D306" s="307">
        <v>7.5790558502955783</v>
      </c>
      <c r="E306" s="307"/>
      <c r="F306" s="307"/>
      <c r="G306" s="416"/>
    </row>
    <row r="307" spans="2:7" ht="11.5" customHeight="1">
      <c r="B307" s="583">
        <v>40933</v>
      </c>
      <c r="C307" s="312">
        <v>6.7344164371011699</v>
      </c>
      <c r="D307" s="312">
        <v>7.5790558502955783</v>
      </c>
      <c r="E307" s="312"/>
      <c r="F307" s="312"/>
      <c r="G307" s="415"/>
    </row>
    <row r="308" spans="2:7" ht="11.5" customHeight="1">
      <c r="B308" s="583">
        <v>40934</v>
      </c>
      <c r="C308" s="307">
        <v>6.6401278125944652</v>
      </c>
      <c r="D308" s="307">
        <v>7.5790558502955783</v>
      </c>
      <c r="E308" s="307"/>
      <c r="F308" s="307"/>
      <c r="G308" s="416"/>
    </row>
    <row r="309" spans="2:7" ht="11.5" customHeight="1">
      <c r="B309" s="583">
        <v>40935</v>
      </c>
      <c r="C309" s="312">
        <v>6.8700512913049003</v>
      </c>
      <c r="D309" s="312">
        <v>7.5790558502955783</v>
      </c>
      <c r="E309" s="312"/>
      <c r="F309" s="312"/>
      <c r="G309" s="415"/>
    </row>
    <row r="310" spans="2:7" ht="11.5" customHeight="1">
      <c r="B310" s="583">
        <v>40936</v>
      </c>
      <c r="C310" s="307">
        <v>6.8700512913049003</v>
      </c>
      <c r="D310" s="307">
        <v>7.5790558502955783</v>
      </c>
      <c r="E310" s="307"/>
      <c r="F310" s="307"/>
      <c r="G310" s="416"/>
    </row>
    <row r="311" spans="2:7" ht="11.5" customHeight="1">
      <c r="B311" s="583">
        <v>40937</v>
      </c>
      <c r="C311" s="312">
        <v>6.8700512913049003</v>
      </c>
      <c r="D311" s="312">
        <v>7.5790558502955783</v>
      </c>
      <c r="E311" s="312"/>
      <c r="F311" s="312"/>
      <c r="G311" s="415"/>
    </row>
    <row r="312" spans="2:7" ht="11.5" customHeight="1">
      <c r="B312" s="583">
        <v>40938</v>
      </c>
      <c r="C312" s="307">
        <v>6.8364065217925658</v>
      </c>
      <c r="D312" s="307">
        <v>7.5790558502955783</v>
      </c>
      <c r="E312" s="307"/>
      <c r="F312" s="307"/>
      <c r="G312" s="416"/>
    </row>
    <row r="313" spans="2:7" ht="11.5" customHeight="1">
      <c r="B313" s="583">
        <v>40939</v>
      </c>
      <c r="C313" s="312">
        <v>6.8844289753410601</v>
      </c>
      <c r="D313" s="312">
        <v>7.5790558502955783</v>
      </c>
      <c r="E313" s="312"/>
      <c r="F313" s="312"/>
      <c r="G313" s="415"/>
    </row>
    <row r="314" spans="2:7" ht="11.5" customHeight="1">
      <c r="B314" s="583">
        <v>40940</v>
      </c>
      <c r="C314" s="307">
        <v>6.9924989348258633</v>
      </c>
      <c r="D314" s="307">
        <v>7.5790558502955783</v>
      </c>
      <c r="E314" s="307"/>
      <c r="F314" s="307"/>
      <c r="G314" s="416"/>
    </row>
    <row r="315" spans="2:7" ht="11.5" customHeight="1">
      <c r="B315" s="583">
        <v>40941</v>
      </c>
      <c r="C315" s="312">
        <v>7.4798183618863812</v>
      </c>
      <c r="D315" s="312">
        <v>7.5790558502955783</v>
      </c>
      <c r="E315" s="312"/>
      <c r="F315" s="312"/>
      <c r="G315" s="415"/>
    </row>
    <row r="316" spans="2:7" ht="11.5" customHeight="1">
      <c r="B316" s="583">
        <v>40942</v>
      </c>
      <c r="C316" s="307">
        <v>7.833835802678343</v>
      </c>
      <c r="D316" s="307">
        <v>7.5790558502955783</v>
      </c>
      <c r="E316" s="307"/>
      <c r="F316" s="307"/>
      <c r="G316" s="416"/>
    </row>
    <row r="317" spans="2:7" ht="11.5" customHeight="1">
      <c r="B317" s="583">
        <v>40943</v>
      </c>
      <c r="C317" s="312">
        <v>7.833835802678343</v>
      </c>
      <c r="D317" s="312">
        <v>7.5790558502955783</v>
      </c>
      <c r="E317" s="312"/>
      <c r="F317" s="312"/>
      <c r="G317" s="415"/>
    </row>
    <row r="318" spans="2:7" ht="11.5" customHeight="1">
      <c r="B318" s="583">
        <v>40944</v>
      </c>
      <c r="C318" s="307">
        <v>7.833835802678343</v>
      </c>
      <c r="D318" s="307">
        <v>7.5790558502955783</v>
      </c>
      <c r="E318" s="307"/>
      <c r="F318" s="307"/>
      <c r="G318" s="416"/>
    </row>
    <row r="319" spans="2:7" ht="11.5" customHeight="1">
      <c r="B319" s="583">
        <v>40945</v>
      </c>
      <c r="C319" s="312">
        <v>7.7002531827845981</v>
      </c>
      <c r="D319" s="312">
        <v>7.5790558502955783</v>
      </c>
      <c r="E319" s="312"/>
      <c r="F319" s="312"/>
      <c r="G319" s="415"/>
    </row>
    <row r="320" spans="2:7" ht="11.5" customHeight="1">
      <c r="B320" s="583">
        <v>40946</v>
      </c>
      <c r="C320" s="307">
        <v>7.7717738120992781</v>
      </c>
      <c r="D320" s="307">
        <v>7.5790558502955783</v>
      </c>
      <c r="E320" s="307"/>
      <c r="F320" s="307"/>
      <c r="G320" s="416"/>
    </row>
    <row r="321" spans="2:7" ht="11.5" customHeight="1">
      <c r="B321" s="583">
        <v>40947</v>
      </c>
      <c r="C321" s="312">
        <v>7.8333185304487438</v>
      </c>
      <c r="D321" s="312">
        <v>7.5790558502955783</v>
      </c>
      <c r="E321" s="312"/>
      <c r="F321" s="312"/>
      <c r="G321" s="415"/>
    </row>
    <row r="322" spans="2:7" ht="11.5" customHeight="1">
      <c r="B322" s="583">
        <v>40948</v>
      </c>
      <c r="C322" s="307">
        <v>7.4465442148599568</v>
      </c>
      <c r="D322" s="307">
        <v>7.5790558502955783</v>
      </c>
      <c r="E322" s="307"/>
      <c r="F322" s="307"/>
      <c r="G322" s="416"/>
    </row>
    <row r="323" spans="2:7" ht="11.5" customHeight="1">
      <c r="B323" s="583">
        <v>40949</v>
      </c>
      <c r="C323" s="312">
        <v>7.6690765896586539</v>
      </c>
      <c r="D323" s="312">
        <v>7.5790558502955783</v>
      </c>
      <c r="E323" s="312"/>
      <c r="F323" s="312"/>
      <c r="G323" s="415"/>
    </row>
    <row r="324" spans="2:7" ht="11.5" customHeight="1">
      <c r="B324" s="583">
        <v>40950</v>
      </c>
      <c r="C324" s="307">
        <v>7.6690765896586539</v>
      </c>
      <c r="D324" s="307">
        <v>7.5790558502955783</v>
      </c>
      <c r="E324" s="307"/>
      <c r="F324" s="307"/>
      <c r="G324" s="416"/>
    </row>
    <row r="325" spans="2:7" ht="11.5" customHeight="1">
      <c r="B325" s="583">
        <v>40951</v>
      </c>
      <c r="C325" s="312">
        <v>7.6690765896586539</v>
      </c>
      <c r="D325" s="312">
        <v>7.5790558502955783</v>
      </c>
      <c r="E325" s="312"/>
      <c r="F325" s="312"/>
      <c r="G325" s="415"/>
    </row>
    <row r="326" spans="2:7" ht="11.5" customHeight="1">
      <c r="B326" s="583">
        <v>40952</v>
      </c>
      <c r="C326" s="307">
        <v>7.499302506361988</v>
      </c>
      <c r="D326" s="307">
        <v>7.5790558502955783</v>
      </c>
      <c r="E326" s="307"/>
      <c r="F326" s="307"/>
      <c r="G326" s="416"/>
    </row>
    <row r="327" spans="2:7" ht="11.5" customHeight="1">
      <c r="B327" s="583">
        <v>40953</v>
      </c>
      <c r="C327" s="312">
        <v>7.5680555869999102</v>
      </c>
      <c r="D327" s="312">
        <v>7.5790558502955783</v>
      </c>
      <c r="E327" s="312"/>
      <c r="F327" s="312"/>
      <c r="G327" s="415"/>
    </row>
    <row r="328" spans="2:7" ht="11.5" customHeight="1">
      <c r="B328" s="583">
        <v>40954</v>
      </c>
      <c r="C328" s="307">
        <v>7.3413906671634823</v>
      </c>
      <c r="D328" s="307">
        <v>7.5790558502955783</v>
      </c>
      <c r="E328" s="307"/>
      <c r="F328" s="307"/>
      <c r="G328" s="416"/>
    </row>
    <row r="329" spans="2:7" ht="11.5" customHeight="1">
      <c r="B329" s="583">
        <v>40955</v>
      </c>
      <c r="C329" s="312">
        <v>7.5258931975523211</v>
      </c>
      <c r="D329" s="312">
        <v>7.5790558502955783</v>
      </c>
      <c r="E329" s="312"/>
      <c r="F329" s="312"/>
      <c r="G329" s="415"/>
    </row>
    <row r="330" spans="2:7" ht="11.5" customHeight="1">
      <c r="B330" s="583">
        <v>40956</v>
      </c>
      <c r="C330" s="307">
        <v>7.6811719801658018</v>
      </c>
      <c r="D330" s="307">
        <v>7.5790558502955783</v>
      </c>
      <c r="E330" s="307"/>
      <c r="F330" s="307"/>
      <c r="G330" s="416"/>
    </row>
    <row r="331" spans="2:7" ht="11.5" customHeight="1">
      <c r="B331" s="583">
        <v>40957</v>
      </c>
      <c r="C331" s="312">
        <v>7.6811719801658018</v>
      </c>
      <c r="D331" s="312">
        <v>7.5790558502955783</v>
      </c>
      <c r="E331" s="312"/>
      <c r="F331" s="312"/>
      <c r="G331" s="415"/>
    </row>
    <row r="332" spans="2:7" ht="11.5" customHeight="1">
      <c r="B332" s="583">
        <v>40958</v>
      </c>
      <c r="C332" s="307">
        <v>7.6811719801658018</v>
      </c>
      <c r="D332" s="307">
        <v>7.5790558502955783</v>
      </c>
      <c r="E332" s="307"/>
      <c r="F332" s="307"/>
      <c r="G332" s="416"/>
    </row>
    <row r="333" spans="2:7" ht="11.5" customHeight="1">
      <c r="B333" s="583">
        <v>40959</v>
      </c>
      <c r="C333" s="312">
        <v>7.6811719801658018</v>
      </c>
      <c r="D333" s="312">
        <v>7.5790558502955783</v>
      </c>
      <c r="E333" s="312"/>
      <c r="F333" s="312"/>
      <c r="G333" s="415"/>
    </row>
    <row r="334" spans="2:7" ht="11.5" customHeight="1">
      <c r="B334" s="583">
        <v>40960</v>
      </c>
      <c r="C334" s="307">
        <v>7.5855048873318101</v>
      </c>
      <c r="D334" s="307">
        <v>7.5790558502955783</v>
      </c>
      <c r="E334" s="307"/>
      <c r="F334" s="307"/>
      <c r="G334" s="416"/>
    </row>
    <row r="335" spans="2:7" ht="11.5" customHeight="1">
      <c r="B335" s="583">
        <v>40961</v>
      </c>
      <c r="C335" s="312">
        <v>7.4561059755072616</v>
      </c>
      <c r="D335" s="312">
        <v>7.5790558502955783</v>
      </c>
      <c r="E335" s="312"/>
      <c r="F335" s="312"/>
      <c r="G335" s="415"/>
    </row>
    <row r="336" spans="2:7" ht="11.5" customHeight="1">
      <c r="B336" s="583">
        <v>40962</v>
      </c>
      <c r="C336" s="307">
        <v>7.5024138509589662</v>
      </c>
      <c r="D336" s="307">
        <v>7.5790558502955783</v>
      </c>
      <c r="E336" s="307"/>
      <c r="F336" s="307"/>
      <c r="G336" s="416"/>
    </row>
    <row r="337" spans="2:7" ht="11.5" customHeight="1">
      <c r="B337" s="583">
        <v>40963</v>
      </c>
      <c r="C337" s="312">
        <v>7.5606614338267786</v>
      </c>
      <c r="D337" s="312">
        <v>7.5790558502955783</v>
      </c>
      <c r="E337" s="312"/>
      <c r="F337" s="312"/>
      <c r="G337" s="415"/>
    </row>
    <row r="338" spans="2:7" ht="11.5" customHeight="1">
      <c r="B338" s="583">
        <v>40964</v>
      </c>
      <c r="C338" s="307">
        <v>7.5606614338267786</v>
      </c>
      <c r="D338" s="307">
        <v>7.5790558502955783</v>
      </c>
      <c r="E338" s="307"/>
      <c r="F338" s="307"/>
      <c r="G338" s="416"/>
    </row>
    <row r="339" spans="2:7" ht="11.5" customHeight="1">
      <c r="B339" s="583">
        <v>40965</v>
      </c>
      <c r="C339" s="312">
        <v>7.5606614338267786</v>
      </c>
      <c r="D339" s="312">
        <v>7.5790558502955783</v>
      </c>
      <c r="E339" s="312"/>
      <c r="F339" s="312"/>
      <c r="G339" s="415"/>
    </row>
    <row r="340" spans="2:7" ht="11.5" customHeight="1">
      <c r="B340" s="583">
        <v>40966</v>
      </c>
      <c r="C340" s="307">
        <v>7.5436046326243948</v>
      </c>
      <c r="D340" s="307">
        <v>7.5790558502955783</v>
      </c>
      <c r="E340" s="307"/>
      <c r="F340" s="307"/>
      <c r="G340" s="416"/>
    </row>
    <row r="341" spans="2:7" ht="11.5" customHeight="1">
      <c r="B341" s="583">
        <v>40967</v>
      </c>
      <c r="C341" s="312">
        <v>7.6082917616712136</v>
      </c>
      <c r="D341" s="312">
        <v>7.5790558502955783</v>
      </c>
      <c r="E341" s="312"/>
      <c r="F341" s="312"/>
      <c r="G341" s="415"/>
    </row>
    <row r="342" spans="2:7" ht="11.5" customHeight="1">
      <c r="B342" s="583">
        <v>40968</v>
      </c>
      <c r="C342" s="307">
        <v>7.5872988492668307</v>
      </c>
      <c r="D342" s="307">
        <v>7.5790558502955783</v>
      </c>
      <c r="E342" s="307"/>
      <c r="F342" s="307"/>
      <c r="G342" s="416"/>
    </row>
    <row r="343" spans="2:7" ht="11.5" customHeight="1">
      <c r="B343" s="583">
        <v>40969</v>
      </c>
      <c r="C343" s="312">
        <v>7.7687497928986327</v>
      </c>
      <c r="D343" s="312">
        <v>7.5790558502955783</v>
      </c>
      <c r="E343" s="312"/>
      <c r="F343" s="312"/>
      <c r="G343" s="415"/>
    </row>
    <row r="344" spans="2:7" ht="11.5" customHeight="1">
      <c r="B344" s="583">
        <v>40970</v>
      </c>
      <c r="C344" s="307">
        <v>7.884840825853022</v>
      </c>
      <c r="D344" s="307">
        <v>7.5790558502955783</v>
      </c>
      <c r="E344" s="307"/>
      <c r="F344" s="307"/>
      <c r="G344" s="416"/>
    </row>
    <row r="345" spans="2:7" ht="11.5" customHeight="1">
      <c r="B345" s="583">
        <v>40971</v>
      </c>
      <c r="C345" s="312">
        <v>7.884840825853022</v>
      </c>
      <c r="D345" s="312">
        <v>7.5790558502955783</v>
      </c>
      <c r="E345" s="312"/>
      <c r="F345" s="312"/>
      <c r="G345" s="415"/>
    </row>
    <row r="346" spans="2:7" ht="11.5" customHeight="1">
      <c r="B346" s="583">
        <v>40972</v>
      </c>
      <c r="C346" s="307">
        <v>7.884840825853022</v>
      </c>
      <c r="D346" s="307">
        <v>7.5790558502955783</v>
      </c>
      <c r="E346" s="307"/>
      <c r="F346" s="307"/>
      <c r="G346" s="416"/>
    </row>
    <row r="347" spans="2:7" ht="11.5" customHeight="1">
      <c r="B347" s="583">
        <v>40973</v>
      </c>
      <c r="C347" s="312">
        <v>7.6257185929901823</v>
      </c>
      <c r="D347" s="312">
        <v>7.5790558502955783</v>
      </c>
      <c r="E347" s="312"/>
      <c r="F347" s="312"/>
      <c r="G347" s="415"/>
    </row>
    <row r="348" spans="2:7" ht="11.5" customHeight="1">
      <c r="B348" s="583">
        <v>40974</v>
      </c>
      <c r="C348" s="307">
        <v>7.5745820984980448</v>
      </c>
      <c r="D348" s="307">
        <v>7.5790558502955783</v>
      </c>
      <c r="E348" s="307"/>
      <c r="F348" s="307"/>
      <c r="G348" s="416"/>
    </row>
    <row r="349" spans="2:7" ht="11.5" customHeight="1">
      <c r="B349" s="583">
        <v>40975</v>
      </c>
      <c r="C349" s="312">
        <v>7.476303997459274</v>
      </c>
      <c r="D349" s="312">
        <v>7.5790558502955783</v>
      </c>
      <c r="E349" s="312"/>
      <c r="F349" s="312"/>
      <c r="G349" s="415"/>
    </row>
    <row r="350" spans="2:7" ht="11.5" customHeight="1">
      <c r="B350" s="583">
        <v>40976</v>
      </c>
      <c r="C350" s="307">
        <v>7.5538602008390843</v>
      </c>
      <c r="D350" s="307">
        <v>7.5790558502955783</v>
      </c>
      <c r="E350" s="307"/>
      <c r="F350" s="307"/>
      <c r="G350" s="416"/>
    </row>
    <row r="351" spans="2:7" ht="11.5" customHeight="1">
      <c r="B351" s="583">
        <v>40977</v>
      </c>
      <c r="C351" s="312">
        <v>7.6148829112600147</v>
      </c>
      <c r="D351" s="312">
        <v>7.5790558502955783</v>
      </c>
      <c r="E351" s="312"/>
      <c r="F351" s="312"/>
      <c r="G351" s="415"/>
    </row>
    <row r="352" spans="2:7" ht="11.5" customHeight="1">
      <c r="B352" s="583">
        <v>40978</v>
      </c>
      <c r="C352" s="307">
        <v>7.6148829112600147</v>
      </c>
      <c r="D352" s="307">
        <v>7.5790558502955783</v>
      </c>
      <c r="E352" s="307"/>
      <c r="F352" s="307"/>
      <c r="G352" s="416"/>
    </row>
    <row r="353" spans="2:7" ht="11.5" customHeight="1">
      <c r="B353" s="583">
        <v>40979</v>
      </c>
      <c r="C353" s="312">
        <v>7.6148829112600147</v>
      </c>
      <c r="D353" s="312">
        <v>7.5790558502955783</v>
      </c>
      <c r="E353" s="312"/>
      <c r="F353" s="312"/>
      <c r="G353" s="415"/>
    </row>
    <row r="354" spans="2:7" ht="11.5" customHeight="1">
      <c r="B354" s="583">
        <v>40980</v>
      </c>
      <c r="C354" s="307">
        <v>7.5951889973949749</v>
      </c>
      <c r="D354" s="307">
        <v>7.5790558502955783</v>
      </c>
      <c r="E354" s="307"/>
      <c r="F354" s="307"/>
      <c r="G354" s="416"/>
    </row>
    <row r="355" spans="2:7" ht="11.5" customHeight="1">
      <c r="B355" s="583">
        <v>40981</v>
      </c>
      <c r="C355" s="312">
        <v>7.7155466520552158</v>
      </c>
      <c r="D355" s="312">
        <v>7.5790558502955783</v>
      </c>
      <c r="E355" s="312"/>
      <c r="F355" s="312"/>
      <c r="G355" s="415"/>
    </row>
    <row r="356" spans="2:7" ht="11.5" customHeight="1">
      <c r="B356" s="583">
        <v>40982</v>
      </c>
      <c r="C356" s="307">
        <v>7.6170194474247399</v>
      </c>
      <c r="D356" s="307">
        <v>7.5790558502955783</v>
      </c>
      <c r="E356" s="307"/>
      <c r="F356" s="307"/>
      <c r="G356" s="416"/>
    </row>
    <row r="357" spans="2:7" ht="11.5" customHeight="1">
      <c r="B357" s="583">
        <v>40983</v>
      </c>
      <c r="C357" s="312">
        <v>7.7283519759562189</v>
      </c>
      <c r="D357" s="312">
        <v>7.5790558502955783</v>
      </c>
      <c r="E357" s="312"/>
      <c r="F357" s="312"/>
      <c r="G357" s="415"/>
    </row>
    <row r="358" spans="2:7" ht="11.5" customHeight="1">
      <c r="B358" s="583">
        <v>40984</v>
      </c>
      <c r="C358" s="307">
        <v>7.718070005878114</v>
      </c>
      <c r="D358" s="307">
        <v>7.5790558502955783</v>
      </c>
      <c r="E358" s="307"/>
      <c r="F358" s="307"/>
      <c r="G358" s="416"/>
    </row>
    <row r="359" spans="2:7" ht="11.5" customHeight="1">
      <c r="B359" s="583">
        <v>40985</v>
      </c>
      <c r="C359" s="312">
        <v>7.718070005878114</v>
      </c>
      <c r="D359" s="312">
        <v>7.5790558502955783</v>
      </c>
      <c r="E359" s="312"/>
      <c r="F359" s="312"/>
      <c r="G359" s="415"/>
    </row>
    <row r="360" spans="2:7" ht="11.5" customHeight="1">
      <c r="B360" s="583">
        <v>40986</v>
      </c>
      <c r="C360" s="307">
        <v>7.718070005878114</v>
      </c>
      <c r="D360" s="307">
        <v>7.5790558502955783</v>
      </c>
      <c r="E360" s="307"/>
      <c r="F360" s="307"/>
      <c r="G360" s="416"/>
    </row>
    <row r="361" spans="2:7" ht="11.5" customHeight="1">
      <c r="B361" s="583">
        <v>40987</v>
      </c>
      <c r="C361" s="312">
        <v>7.701054409423735</v>
      </c>
      <c r="D361" s="312">
        <v>7.5790558502955783</v>
      </c>
      <c r="E361" s="312"/>
      <c r="F361" s="312"/>
      <c r="G361" s="415"/>
    </row>
    <row r="362" spans="2:7" ht="11.5" customHeight="1">
      <c r="B362" s="583">
        <v>40988</v>
      </c>
      <c r="C362" s="307">
        <v>7.6922171281824383</v>
      </c>
      <c r="D362" s="307">
        <v>7.5790558502955783</v>
      </c>
      <c r="E362" s="307"/>
      <c r="F362" s="307"/>
      <c r="G362" s="416"/>
    </row>
    <row r="363" spans="2:7" ht="11.5" customHeight="1">
      <c r="B363" s="583">
        <v>40989</v>
      </c>
      <c r="C363" s="312">
        <v>7.8177178202566866</v>
      </c>
      <c r="D363" s="312">
        <v>7.5790558502955783</v>
      </c>
      <c r="E363" s="312"/>
      <c r="F363" s="312"/>
      <c r="G363" s="415"/>
    </row>
    <row r="364" spans="2:7" ht="11.5" customHeight="1">
      <c r="B364" s="583">
        <v>40990</v>
      </c>
      <c r="C364" s="307">
        <v>7.8039812883568906</v>
      </c>
      <c r="D364" s="307">
        <v>7.5790558502955783</v>
      </c>
      <c r="E364" s="307"/>
      <c r="F364" s="307"/>
      <c r="G364" s="416"/>
    </row>
    <row r="365" spans="2:7" ht="11.5" customHeight="1">
      <c r="B365" s="583">
        <v>40991</v>
      </c>
      <c r="C365" s="312">
        <v>7.8008063530185847</v>
      </c>
      <c r="D365" s="312">
        <v>7.5790558502955783</v>
      </c>
      <c r="E365" s="312"/>
      <c r="F365" s="312"/>
      <c r="G365" s="415"/>
    </row>
    <row r="366" spans="2:7" ht="11.5" customHeight="1">
      <c r="B366" s="583">
        <v>40992</v>
      </c>
      <c r="C366" s="307">
        <v>7.8008063530185847</v>
      </c>
      <c r="D366" s="307">
        <v>7.5790558502955783</v>
      </c>
      <c r="E366" s="307"/>
      <c r="F366" s="307"/>
      <c r="G366" s="416"/>
    </row>
    <row r="367" spans="2:7" ht="11.5" customHeight="1">
      <c r="B367" s="583">
        <v>40993</v>
      </c>
      <c r="C367" s="312">
        <v>7.8008063530185847</v>
      </c>
      <c r="D367" s="312">
        <v>7.5790558502955783</v>
      </c>
      <c r="E367" s="312"/>
      <c r="F367" s="312"/>
      <c r="G367" s="415"/>
    </row>
    <row r="368" spans="2:7" ht="11.5" customHeight="1">
      <c r="B368" s="583">
        <v>40994</v>
      </c>
      <c r="C368" s="307">
        <v>7.8811179026577181</v>
      </c>
      <c r="D368" s="307">
        <v>7.5790558502955783</v>
      </c>
      <c r="E368" s="307"/>
      <c r="F368" s="307"/>
      <c r="G368" s="416"/>
    </row>
    <row r="369" spans="2:7" ht="11.5" customHeight="1">
      <c r="B369" s="583">
        <v>40995</v>
      </c>
      <c r="C369" s="312">
        <v>7.9825749431844724</v>
      </c>
      <c r="D369" s="312">
        <v>7.5790558502955783</v>
      </c>
      <c r="E369" s="312"/>
      <c r="F369" s="312"/>
      <c r="G369" s="415"/>
    </row>
    <row r="370" spans="2:7" ht="11.5" customHeight="1">
      <c r="B370" s="583">
        <v>40996</v>
      </c>
      <c r="C370" s="307">
        <v>7.7854378939260087</v>
      </c>
      <c r="D370" s="307">
        <v>7.5790558502955783</v>
      </c>
      <c r="E370" s="307"/>
      <c r="F370" s="307"/>
      <c r="G370" s="416"/>
    </row>
    <row r="371" spans="2:7" ht="11.5" customHeight="1">
      <c r="B371" s="583">
        <v>40997</v>
      </c>
      <c r="C371" s="312">
        <v>7.8698267522387217</v>
      </c>
      <c r="D371" s="312">
        <v>7.5790558502955783</v>
      </c>
      <c r="E371" s="312"/>
      <c r="F371" s="312"/>
      <c r="G371" s="415"/>
    </row>
    <row r="372" spans="2:7" ht="11.5" customHeight="1">
      <c r="B372" s="583">
        <v>40998</v>
      </c>
      <c r="C372" s="307">
        <v>7.9755520999321678</v>
      </c>
      <c r="D372" s="307">
        <v>7.5790558502955783</v>
      </c>
      <c r="E372" s="307"/>
      <c r="F372" s="307"/>
      <c r="G372" s="416"/>
    </row>
    <row r="373" spans="2:7" ht="11.5" customHeight="1">
      <c r="B373" s="583">
        <v>40999</v>
      </c>
      <c r="C373" s="312">
        <v>7.2617615817311556</v>
      </c>
      <c r="D373" s="312">
        <v>7.5790558502955783</v>
      </c>
      <c r="E373" s="312"/>
      <c r="F373" s="312"/>
      <c r="G373" s="415"/>
    </row>
    <row r="374" spans="2:7" ht="11.5" customHeight="1">
      <c r="B374" s="583">
        <v>41000</v>
      </c>
      <c r="C374" s="307">
        <v>6.3984731689183176</v>
      </c>
      <c r="D374" s="307">
        <v>7.5790558502955783</v>
      </c>
      <c r="E374" s="307"/>
      <c r="F374" s="307"/>
      <c r="G374" s="416"/>
    </row>
    <row r="375" spans="2:7" ht="11.5" customHeight="1">
      <c r="B375" s="583">
        <v>41001</v>
      </c>
      <c r="C375" s="312">
        <v>6.1554292369353751</v>
      </c>
      <c r="D375" s="312">
        <v>7.5790558502955783</v>
      </c>
      <c r="E375" s="312"/>
      <c r="F375" s="312"/>
      <c r="G375" s="415"/>
    </row>
    <row r="376" spans="2:7" ht="11.5" customHeight="1">
      <c r="B376" s="583">
        <v>41002</v>
      </c>
      <c r="C376" s="307">
        <v>6.0300481345192241</v>
      </c>
      <c r="D376" s="307">
        <v>7.5790558502955783</v>
      </c>
      <c r="E376" s="307"/>
      <c r="F376" s="307"/>
      <c r="G376" s="416"/>
    </row>
    <row r="377" spans="2:7" ht="11.5" customHeight="1">
      <c r="B377" s="583">
        <v>41003</v>
      </c>
      <c r="C377" s="312">
        <v>5.8815307782812143</v>
      </c>
      <c r="D377" s="312">
        <v>7.5790558502955783</v>
      </c>
      <c r="E377" s="312"/>
      <c r="F377" s="312"/>
      <c r="G377" s="415"/>
    </row>
    <row r="378" spans="2:7" ht="11.5" customHeight="1">
      <c r="B378" s="583">
        <v>41004</v>
      </c>
      <c r="C378" s="307">
        <v>5.8180845608704841</v>
      </c>
      <c r="D378" s="307">
        <v>7.5790558502955783</v>
      </c>
      <c r="E378" s="307"/>
      <c r="F378" s="307"/>
      <c r="G378" s="416"/>
    </row>
    <row r="379" spans="2:7" ht="11.5" customHeight="1">
      <c r="B379" s="583">
        <v>41005</v>
      </c>
      <c r="C379" s="312">
        <v>5.8180845608704841</v>
      </c>
      <c r="D379" s="312">
        <v>7.5790558502955783</v>
      </c>
      <c r="E379" s="312"/>
      <c r="F379" s="312"/>
      <c r="G379" s="415"/>
    </row>
    <row r="380" spans="2:7" ht="11.5" customHeight="1">
      <c r="B380" s="583">
        <v>41006</v>
      </c>
      <c r="C380" s="307">
        <v>5.8180845608704841</v>
      </c>
      <c r="D380" s="307">
        <v>7.5790558502955783</v>
      </c>
      <c r="E380" s="307"/>
      <c r="F380" s="307"/>
      <c r="G380" s="416"/>
    </row>
    <row r="381" spans="2:7" ht="11.5" customHeight="1">
      <c r="B381" s="583">
        <v>41007</v>
      </c>
      <c r="C381" s="312">
        <v>5.8180845608704841</v>
      </c>
      <c r="D381" s="312">
        <v>7.5790558502955783</v>
      </c>
      <c r="E381" s="312"/>
      <c r="F381" s="312"/>
      <c r="G381" s="415"/>
    </row>
    <row r="382" spans="2:7" ht="11.5" customHeight="1">
      <c r="B382" s="583">
        <v>41008</v>
      </c>
      <c r="C382" s="307">
        <v>5.7811083962124314</v>
      </c>
      <c r="D382" s="307">
        <v>7.5790558502955783</v>
      </c>
      <c r="E382" s="307"/>
      <c r="F382" s="307"/>
      <c r="G382" s="416"/>
    </row>
    <row r="383" spans="2:7" ht="11.5" customHeight="1">
      <c r="B383" s="583">
        <v>41009</v>
      </c>
      <c r="C383" s="312">
        <v>5.6393271483336287</v>
      </c>
      <c r="D383" s="312">
        <v>7.5790558502955783</v>
      </c>
      <c r="E383" s="312"/>
      <c r="F383" s="312"/>
      <c r="G383" s="415"/>
    </row>
    <row r="384" spans="2:7" ht="11.5" customHeight="1">
      <c r="B384" s="583">
        <v>41010</v>
      </c>
      <c r="C384" s="307">
        <v>5.6359841452266606</v>
      </c>
      <c r="D384" s="307">
        <v>7.5790558502955783</v>
      </c>
      <c r="E384" s="307"/>
      <c r="F384" s="307"/>
      <c r="G384" s="416"/>
    </row>
    <row r="385" spans="2:7" ht="11.5" customHeight="1">
      <c r="B385" s="583">
        <v>41011</v>
      </c>
      <c r="C385" s="312">
        <v>5.8933827302275787</v>
      </c>
      <c r="D385" s="312">
        <v>7.5790558502955783</v>
      </c>
      <c r="E385" s="312"/>
      <c r="F385" s="312"/>
      <c r="G385" s="415"/>
    </row>
    <row r="386" spans="2:7" ht="11.5" customHeight="1">
      <c r="B386" s="583">
        <v>41012</v>
      </c>
      <c r="C386" s="307">
        <v>5.8154406373247562</v>
      </c>
      <c r="D386" s="307">
        <v>7.5790558502955783</v>
      </c>
      <c r="E386" s="307"/>
      <c r="F386" s="307"/>
      <c r="G386" s="416"/>
    </row>
    <row r="387" spans="2:7" ht="11.5" customHeight="1">
      <c r="B387" s="583">
        <v>41013</v>
      </c>
      <c r="C387" s="312">
        <v>5.8154406373247562</v>
      </c>
      <c r="D387" s="312">
        <v>7.5790558502955783</v>
      </c>
      <c r="E387" s="312"/>
      <c r="F387" s="312"/>
      <c r="G387" s="415"/>
    </row>
    <row r="388" spans="2:7" ht="11.5" customHeight="1">
      <c r="B388" s="583">
        <v>41014</v>
      </c>
      <c r="C388" s="307">
        <v>5.8154406373247562</v>
      </c>
      <c r="D388" s="307">
        <v>7.5790558502955783</v>
      </c>
      <c r="E388" s="307"/>
      <c r="F388" s="307"/>
      <c r="G388" s="416"/>
    </row>
    <row r="389" spans="2:7" ht="11.5" customHeight="1">
      <c r="B389" s="583">
        <v>41015</v>
      </c>
      <c r="C389" s="312">
        <v>5.6159501306710924</v>
      </c>
      <c r="D389" s="312">
        <v>7.5790558502955783</v>
      </c>
      <c r="E389" s="312"/>
      <c r="F389" s="312"/>
      <c r="G389" s="415"/>
    </row>
    <row r="390" spans="2:7" ht="11.5" customHeight="1">
      <c r="B390" s="583">
        <v>41016</v>
      </c>
      <c r="C390" s="307">
        <v>5.6423912150201874</v>
      </c>
      <c r="D390" s="307">
        <v>7.5790558502955783</v>
      </c>
      <c r="E390" s="307"/>
      <c r="F390" s="307"/>
      <c r="G390" s="416"/>
    </row>
    <row r="391" spans="2:7" ht="11.5" customHeight="1">
      <c r="B391" s="583">
        <v>41017</v>
      </c>
      <c r="C391" s="312">
        <v>5.6053784646765132</v>
      </c>
      <c r="D391" s="312">
        <v>7.5790558502955783</v>
      </c>
      <c r="E391" s="312"/>
      <c r="F391" s="312"/>
      <c r="G391" s="415"/>
    </row>
    <row r="392" spans="2:7" ht="11.5" customHeight="1">
      <c r="B392" s="583">
        <v>41018</v>
      </c>
      <c r="C392" s="307">
        <v>5.5178354616329841</v>
      </c>
      <c r="D392" s="307">
        <v>7.5790558502955783</v>
      </c>
      <c r="E392" s="307"/>
      <c r="F392" s="307"/>
      <c r="G392" s="416"/>
    </row>
    <row r="393" spans="2:7" ht="11.5" customHeight="1">
      <c r="B393" s="583">
        <v>41019</v>
      </c>
      <c r="C393" s="312">
        <v>5.4108230247772857</v>
      </c>
      <c r="D393" s="312">
        <v>7.5790558502955783</v>
      </c>
      <c r="E393" s="312"/>
      <c r="F393" s="312"/>
      <c r="G393" s="415"/>
    </row>
    <row r="394" spans="2:7" ht="11.5" customHeight="1">
      <c r="B394" s="583">
        <v>41020</v>
      </c>
      <c r="C394" s="307">
        <v>5.4108230247772857</v>
      </c>
      <c r="D394" s="307">
        <v>7.5790558502955783</v>
      </c>
      <c r="E394" s="307"/>
      <c r="F394" s="307"/>
      <c r="G394" s="416"/>
    </row>
    <row r="395" spans="2:7" ht="11.5" customHeight="1">
      <c r="B395" s="583">
        <v>41021</v>
      </c>
      <c r="C395" s="312">
        <v>5.4108230247772857</v>
      </c>
      <c r="D395" s="312">
        <v>7.5790558502955783</v>
      </c>
      <c r="E395" s="312"/>
      <c r="F395" s="312"/>
      <c r="G395" s="415"/>
    </row>
    <row r="396" spans="2:7" ht="11.5" customHeight="1">
      <c r="B396" s="583">
        <v>41022</v>
      </c>
      <c r="C396" s="307">
        <v>5.3375373328760176</v>
      </c>
      <c r="D396" s="307">
        <v>7.5790558502955783</v>
      </c>
      <c r="E396" s="307"/>
      <c r="F396" s="307"/>
      <c r="G396" s="416"/>
    </row>
    <row r="397" spans="2:7" ht="11.5" customHeight="1">
      <c r="B397" s="583">
        <v>41023</v>
      </c>
      <c r="C397" s="312">
        <v>5.2847247315475059</v>
      </c>
      <c r="D397" s="312">
        <v>7.5790558502955783</v>
      </c>
      <c r="E397" s="312"/>
      <c r="F397" s="312"/>
      <c r="G397" s="415"/>
    </row>
    <row r="398" spans="2:7" ht="11.5" customHeight="1">
      <c r="B398" s="583">
        <v>41024</v>
      </c>
      <c r="C398" s="307">
        <v>5.4333856707765138</v>
      </c>
      <c r="D398" s="307">
        <v>7.5790558502955783</v>
      </c>
      <c r="E398" s="307"/>
      <c r="F398" s="307"/>
      <c r="G398" s="416"/>
    </row>
    <row r="399" spans="2:7" ht="11.5" customHeight="1">
      <c r="B399" s="583">
        <v>41025</v>
      </c>
      <c r="C399" s="312">
        <v>5.5004407394594557</v>
      </c>
      <c r="D399" s="312">
        <v>7.5790558502955783</v>
      </c>
      <c r="E399" s="312"/>
      <c r="F399" s="312"/>
      <c r="G399" s="415"/>
    </row>
    <row r="400" spans="2:7" ht="11.5" customHeight="1">
      <c r="B400" s="583">
        <v>41026</v>
      </c>
      <c r="C400" s="307">
        <v>5.7406624298035398</v>
      </c>
      <c r="D400" s="307">
        <v>7.5790558502955783</v>
      </c>
      <c r="E400" s="307"/>
      <c r="F400" s="307"/>
      <c r="G400" s="416"/>
    </row>
    <row r="401" spans="2:7" ht="11.5" customHeight="1">
      <c r="B401" s="583">
        <v>41027</v>
      </c>
      <c r="C401" s="312">
        <v>5.7406624298035398</v>
      </c>
      <c r="D401" s="312">
        <v>7.5790558502955783</v>
      </c>
      <c r="E401" s="312"/>
      <c r="F401" s="312"/>
      <c r="G401" s="415"/>
    </row>
    <row r="402" spans="2:7" ht="11.5" customHeight="1">
      <c r="B402" s="583">
        <v>41028</v>
      </c>
      <c r="C402" s="307">
        <v>5.7406624298035398</v>
      </c>
      <c r="D402" s="307">
        <v>7.5790558502955783</v>
      </c>
      <c r="E402" s="307"/>
      <c r="F402" s="307"/>
      <c r="G402" s="416"/>
    </row>
    <row r="403" spans="2:7" ht="11.5" customHeight="1">
      <c r="B403" s="583">
        <v>41029</v>
      </c>
      <c r="C403" s="312">
        <v>5.6147820631589989</v>
      </c>
      <c r="D403" s="312">
        <v>7.5790558502955783</v>
      </c>
      <c r="E403" s="312"/>
      <c r="F403" s="312"/>
      <c r="G403" s="415"/>
    </row>
    <row r="404" spans="2:7" ht="11.5" customHeight="1">
      <c r="B404" s="583">
        <v>41030</v>
      </c>
      <c r="C404" s="307">
        <v>5.6026645180669519</v>
      </c>
      <c r="D404" s="307">
        <v>7.5790558502955783</v>
      </c>
      <c r="E404" s="307"/>
      <c r="F404" s="307"/>
      <c r="G404" s="416"/>
    </row>
    <row r="405" spans="2:7" ht="11.5" customHeight="1">
      <c r="B405" s="583">
        <v>41031</v>
      </c>
      <c r="C405" s="312">
        <v>5.6324036989255131</v>
      </c>
      <c r="D405" s="312">
        <v>7.5790558502955783</v>
      </c>
      <c r="E405" s="312"/>
      <c r="F405" s="312"/>
      <c r="G405" s="415"/>
    </row>
    <row r="406" spans="2:7" ht="11.5" customHeight="1">
      <c r="B406" s="583">
        <v>41032</v>
      </c>
      <c r="C406" s="307">
        <v>5.5722052306922594</v>
      </c>
      <c r="D406" s="307">
        <v>7.5790558502955783</v>
      </c>
      <c r="E406" s="307"/>
      <c r="F406" s="307"/>
      <c r="G406" s="416"/>
    </row>
    <row r="407" spans="2:7" ht="11.5" customHeight="1">
      <c r="B407" s="583">
        <v>41033</v>
      </c>
      <c r="C407" s="312">
        <v>5.5821990706799616</v>
      </c>
      <c r="D407" s="312">
        <v>7.5790558502955783</v>
      </c>
      <c r="E407" s="312"/>
      <c r="F407" s="312"/>
      <c r="G407" s="415"/>
    </row>
    <row r="408" spans="2:7" ht="11.5" customHeight="1">
      <c r="B408" s="583">
        <v>41034</v>
      </c>
      <c r="C408" s="307">
        <v>5.5821990706799616</v>
      </c>
      <c r="D408" s="307">
        <v>7.5790558502955783</v>
      </c>
      <c r="E408" s="307"/>
      <c r="F408" s="307"/>
      <c r="G408" s="416"/>
    </row>
    <row r="409" spans="2:7" ht="11.5" customHeight="1">
      <c r="B409" s="583">
        <v>41035</v>
      </c>
      <c r="C409" s="312">
        <v>5.5821990706799616</v>
      </c>
      <c r="D409" s="312">
        <v>7.5790558502955783</v>
      </c>
      <c r="E409" s="312"/>
      <c r="F409" s="312"/>
      <c r="G409" s="415"/>
    </row>
    <row r="410" spans="2:7" ht="11.5" customHeight="1">
      <c r="B410" s="583">
        <v>41036</v>
      </c>
      <c r="C410" s="307">
        <v>5.3160778429235984</v>
      </c>
      <c r="D410" s="307">
        <v>7.5790558502955783</v>
      </c>
      <c r="E410" s="307"/>
      <c r="F410" s="307"/>
      <c r="G410" s="416"/>
    </row>
    <row r="411" spans="2:7" ht="11.5" customHeight="1">
      <c r="B411" s="583">
        <v>41037</v>
      </c>
      <c r="C411" s="312">
        <v>5.1945870111517136</v>
      </c>
      <c r="D411" s="312">
        <v>7.5790558502955783</v>
      </c>
      <c r="E411" s="312"/>
      <c r="F411" s="312"/>
      <c r="G411" s="415"/>
    </row>
    <row r="412" spans="2:7" ht="11.5" customHeight="1">
      <c r="B412" s="583">
        <v>41038</v>
      </c>
      <c r="C412" s="307">
        <v>5.1430788779097023</v>
      </c>
      <c r="D412" s="307">
        <v>7.5790558502955783</v>
      </c>
      <c r="E412" s="307"/>
      <c r="F412" s="307"/>
      <c r="G412" s="416"/>
    </row>
    <row r="413" spans="2:7" ht="11.5" customHeight="1">
      <c r="B413" s="583">
        <v>41039</v>
      </c>
      <c r="C413" s="312">
        <v>5.0696984993177274</v>
      </c>
      <c r="D413" s="312">
        <v>7.5790558502955783</v>
      </c>
      <c r="E413" s="312"/>
      <c r="F413" s="312"/>
      <c r="G413" s="415"/>
    </row>
    <row r="414" spans="2:7" ht="11.5" customHeight="1">
      <c r="B414" s="583">
        <v>41040</v>
      </c>
      <c r="C414" s="307">
        <v>5.026465295242236</v>
      </c>
      <c r="D414" s="307">
        <v>7.5790558502955783</v>
      </c>
      <c r="E414" s="307"/>
      <c r="F414" s="307"/>
      <c r="G414" s="416"/>
    </row>
    <row r="415" spans="2:7" ht="11.5" customHeight="1">
      <c r="B415" s="583">
        <v>41041</v>
      </c>
      <c r="C415" s="312">
        <v>5.026465295242236</v>
      </c>
      <c r="D415" s="312">
        <v>7.5790558502955783</v>
      </c>
      <c r="E415" s="312"/>
      <c r="F415" s="312"/>
      <c r="G415" s="415"/>
    </row>
    <row r="416" spans="2:7" ht="11.5" customHeight="1">
      <c r="B416" s="583">
        <v>41042</v>
      </c>
      <c r="C416" s="307">
        <v>5.026465295242236</v>
      </c>
      <c r="D416" s="307">
        <v>7.5790558502955783</v>
      </c>
      <c r="E416" s="307"/>
      <c r="F416" s="307"/>
      <c r="G416" s="416"/>
    </row>
    <row r="417" spans="2:7" ht="11.5" customHeight="1">
      <c r="B417" s="583">
        <v>41043</v>
      </c>
      <c r="C417" s="312">
        <v>5.2250202019475793</v>
      </c>
      <c r="D417" s="312">
        <v>7.5790558502955783</v>
      </c>
      <c r="E417" s="312"/>
      <c r="F417" s="312"/>
      <c r="G417" s="415"/>
    </row>
    <row r="418" spans="2:7" ht="11.5" customHeight="1">
      <c r="B418" s="583">
        <v>41044</v>
      </c>
      <c r="C418" s="307">
        <v>5.3029573222861508</v>
      </c>
      <c r="D418" s="307">
        <v>7.5790558502955783</v>
      </c>
      <c r="E418" s="307"/>
      <c r="F418" s="307"/>
      <c r="G418" s="416"/>
    </row>
    <row r="419" spans="2:7" ht="11.5" customHeight="1">
      <c r="B419" s="583">
        <v>41045</v>
      </c>
      <c r="C419" s="312">
        <v>5.345717202020956</v>
      </c>
      <c r="D419" s="312">
        <v>7.5790558502955783</v>
      </c>
      <c r="E419" s="312"/>
      <c r="F419" s="312"/>
      <c r="G419" s="415"/>
    </row>
    <row r="420" spans="2:7" ht="11.5" customHeight="1">
      <c r="B420" s="583">
        <v>41046</v>
      </c>
      <c r="C420" s="307">
        <v>5.1512563277521553</v>
      </c>
      <c r="D420" s="307">
        <v>7.5790558502955783</v>
      </c>
      <c r="E420" s="307"/>
      <c r="F420" s="307"/>
      <c r="G420" s="416"/>
    </row>
    <row r="421" spans="2:7" ht="11.5" customHeight="1">
      <c r="B421" s="583">
        <v>41047</v>
      </c>
      <c r="C421" s="312">
        <v>10.03475210564523</v>
      </c>
      <c r="D421" s="312">
        <v>7.5790558502955783</v>
      </c>
      <c r="E421" s="312"/>
      <c r="F421" s="312"/>
      <c r="G421" s="415"/>
    </row>
    <row r="422" spans="2:7" ht="11.5" customHeight="1">
      <c r="B422" s="583">
        <v>41048</v>
      </c>
      <c r="C422" s="307">
        <v>10.03475210564523</v>
      </c>
      <c r="D422" s="307">
        <v>7.5790558502955783</v>
      </c>
      <c r="E422" s="307"/>
      <c r="F422" s="307"/>
      <c r="G422" s="416"/>
    </row>
    <row r="423" spans="2:7" ht="11.5" customHeight="1">
      <c r="B423" s="583">
        <v>41049</v>
      </c>
      <c r="C423" s="312">
        <v>10.03475210564523</v>
      </c>
      <c r="D423" s="312">
        <v>7.5790558502955783</v>
      </c>
      <c r="E423" s="312"/>
      <c r="F423" s="312"/>
      <c r="G423" s="415"/>
    </row>
    <row r="424" spans="2:7" ht="11.5" customHeight="1">
      <c r="B424" s="583">
        <v>41050</v>
      </c>
      <c r="C424" s="307">
        <v>9.3640883511598521</v>
      </c>
      <c r="D424" s="307">
        <v>7.5790558502955783</v>
      </c>
      <c r="E424" s="307"/>
      <c r="F424" s="307"/>
      <c r="G424" s="416"/>
    </row>
    <row r="425" spans="2:7" ht="11.5" customHeight="1">
      <c r="B425" s="583">
        <v>41051</v>
      </c>
      <c r="C425" s="312">
        <v>8.8430925002693463</v>
      </c>
      <c r="D425" s="312">
        <v>7.5790558502955783</v>
      </c>
      <c r="E425" s="312"/>
      <c r="F425" s="312"/>
      <c r="G425" s="415"/>
    </row>
    <row r="426" spans="2:7" ht="11.5" customHeight="1">
      <c r="B426" s="583">
        <v>41052</v>
      </c>
      <c r="C426" s="307">
        <v>9.0419390576313301</v>
      </c>
      <c r="D426" s="307">
        <v>7.5790558502955783</v>
      </c>
      <c r="E426" s="307"/>
      <c r="F426" s="307"/>
      <c r="G426" s="416"/>
    </row>
    <row r="427" spans="2:7" ht="11.5" customHeight="1">
      <c r="B427" s="583">
        <v>41053</v>
      </c>
      <c r="C427" s="312">
        <v>9.1840808981472577</v>
      </c>
      <c r="D427" s="312">
        <v>7.5790558502955783</v>
      </c>
      <c r="E427" s="312"/>
      <c r="F427" s="312"/>
      <c r="G427" s="415"/>
    </row>
    <row r="428" spans="2:7" ht="11.5" customHeight="1">
      <c r="B428" s="583">
        <v>41054</v>
      </c>
      <c r="C428" s="307">
        <v>8.982504136328286</v>
      </c>
      <c r="D428" s="307">
        <v>7.5790558502955783</v>
      </c>
      <c r="E428" s="307"/>
      <c r="F428" s="307"/>
      <c r="G428" s="416"/>
    </row>
    <row r="429" spans="2:7" ht="11.5" customHeight="1">
      <c r="B429" s="583">
        <v>41055</v>
      </c>
      <c r="C429" s="312">
        <v>8.982504136328286</v>
      </c>
      <c r="D429" s="312">
        <v>7.5790558502955783</v>
      </c>
      <c r="E429" s="312"/>
      <c r="F429" s="312"/>
      <c r="G429" s="415"/>
    </row>
    <row r="430" spans="2:7" ht="11.5" customHeight="1">
      <c r="B430" s="583">
        <v>41056</v>
      </c>
      <c r="C430" s="307">
        <v>8.982504136328286</v>
      </c>
      <c r="D430" s="307">
        <v>7.5790558502955783</v>
      </c>
      <c r="E430" s="307"/>
      <c r="F430" s="307"/>
      <c r="G430" s="416"/>
    </row>
    <row r="431" spans="2:7" ht="11.5" customHeight="1">
      <c r="B431" s="583">
        <v>41057</v>
      </c>
      <c r="C431" s="312">
        <v>8.982504136328286</v>
      </c>
      <c r="D431" s="312">
        <v>7.5790558502955783</v>
      </c>
      <c r="E431" s="312"/>
      <c r="F431" s="312"/>
      <c r="G431" s="415"/>
    </row>
    <row r="432" spans="2:7" ht="11.5" customHeight="1">
      <c r="B432" s="583">
        <v>41058</v>
      </c>
      <c r="C432" s="307">
        <v>8.4472939720999562</v>
      </c>
      <c r="D432" s="307">
        <v>7.5790558502955783</v>
      </c>
      <c r="E432" s="307"/>
      <c r="F432" s="307"/>
      <c r="G432" s="416"/>
    </row>
    <row r="433" spans="2:7" ht="11.5" customHeight="1">
      <c r="B433" s="583">
        <v>41059</v>
      </c>
      <c r="C433" s="312">
        <v>8.2456334383222014</v>
      </c>
      <c r="D433" s="312">
        <v>7.5790558502955783</v>
      </c>
      <c r="E433" s="312"/>
      <c r="F433" s="312"/>
      <c r="G433" s="415"/>
    </row>
    <row r="434" spans="2:7" ht="11.5" customHeight="1">
      <c r="B434" s="583">
        <v>41060</v>
      </c>
      <c r="C434" s="307">
        <v>8.4709096387403289</v>
      </c>
      <c r="D434" s="307">
        <v>7.5790558502955783</v>
      </c>
      <c r="E434" s="307"/>
      <c r="F434" s="307"/>
      <c r="G434" s="416"/>
    </row>
    <row r="435" spans="2:7" ht="11.5" customHeight="1">
      <c r="B435" s="583">
        <v>41061</v>
      </c>
      <c r="C435" s="312">
        <v>7.9589173774090032</v>
      </c>
      <c r="D435" s="312">
        <v>7.5790558502955783</v>
      </c>
      <c r="E435" s="312"/>
      <c r="F435" s="312"/>
      <c r="G435" s="415"/>
    </row>
    <row r="436" spans="2:7" ht="11.5" customHeight="1">
      <c r="B436" s="583">
        <v>41062</v>
      </c>
      <c r="C436" s="307">
        <v>7.9589173774090032</v>
      </c>
      <c r="D436" s="307">
        <v>7.5790558502955783</v>
      </c>
      <c r="E436" s="307"/>
      <c r="F436" s="307"/>
      <c r="G436" s="416"/>
    </row>
    <row r="437" spans="2:7" ht="11.5" customHeight="1">
      <c r="B437" s="583">
        <v>41063</v>
      </c>
      <c r="C437" s="312">
        <v>7.9589173774090032</v>
      </c>
      <c r="D437" s="312">
        <v>7.5790558502955783</v>
      </c>
      <c r="E437" s="312"/>
      <c r="F437" s="312"/>
      <c r="G437" s="415"/>
    </row>
    <row r="438" spans="2:7" ht="11.5" customHeight="1">
      <c r="B438" s="583">
        <v>41064</v>
      </c>
      <c r="C438" s="307">
        <v>7.7332200048960651</v>
      </c>
      <c r="D438" s="307">
        <v>7.5790558502955783</v>
      </c>
      <c r="E438" s="307"/>
      <c r="F438" s="307"/>
      <c r="G438" s="416"/>
    </row>
    <row r="439" spans="2:7" ht="11.5" customHeight="1">
      <c r="B439" s="583">
        <v>41065</v>
      </c>
      <c r="C439" s="312">
        <v>7.6374689193167029</v>
      </c>
      <c r="D439" s="312">
        <v>7.5790558502955783</v>
      </c>
      <c r="E439" s="312"/>
      <c r="F439" s="312"/>
      <c r="G439" s="415"/>
    </row>
    <row r="440" spans="2:7" ht="11.5" customHeight="1">
      <c r="B440" s="583">
        <v>41066</v>
      </c>
      <c r="C440" s="307">
        <v>7.93350094267291</v>
      </c>
      <c r="D440" s="307">
        <v>7.5790558502955783</v>
      </c>
      <c r="E440" s="307"/>
      <c r="F440" s="307"/>
      <c r="G440" s="416"/>
    </row>
    <row r="441" spans="2:7" ht="11.5" customHeight="1">
      <c r="B441" s="583">
        <v>41067</v>
      </c>
      <c r="C441" s="312">
        <v>7.8408315032943374</v>
      </c>
      <c r="D441" s="312">
        <v>7.5790558502955783</v>
      </c>
      <c r="E441" s="312"/>
      <c r="F441" s="312"/>
      <c r="G441" s="415"/>
    </row>
    <row r="442" spans="2:7" ht="11.5" customHeight="1">
      <c r="B442" s="583">
        <v>41068</v>
      </c>
      <c r="C442" s="307">
        <v>8.0210169294551026</v>
      </c>
      <c r="D442" s="307">
        <v>7.5790558502955783</v>
      </c>
      <c r="E442" s="307"/>
      <c r="F442" s="307"/>
      <c r="G442" s="416"/>
    </row>
    <row r="443" spans="2:7" ht="11.5" customHeight="1">
      <c r="B443" s="583">
        <v>41069</v>
      </c>
      <c r="C443" s="312">
        <v>8.0210169294551026</v>
      </c>
      <c r="D443" s="312">
        <v>7.5790558502955783</v>
      </c>
      <c r="E443" s="312"/>
      <c r="F443" s="312"/>
      <c r="G443" s="415"/>
    </row>
    <row r="444" spans="2:7" ht="11.5" customHeight="1">
      <c r="B444" s="583">
        <v>41070</v>
      </c>
      <c r="C444" s="307">
        <v>8.0210169294551026</v>
      </c>
      <c r="D444" s="307">
        <v>7.5790558502955783</v>
      </c>
      <c r="E444" s="307"/>
      <c r="F444" s="307"/>
      <c r="G444" s="416"/>
    </row>
    <row r="445" spans="2:7" ht="11.5" customHeight="1">
      <c r="B445" s="583">
        <v>41071</v>
      </c>
      <c r="C445" s="312">
        <v>7.9260710451687899</v>
      </c>
      <c r="D445" s="312">
        <v>7.5790558502955783</v>
      </c>
      <c r="E445" s="312"/>
      <c r="F445" s="312"/>
      <c r="G445" s="415"/>
    </row>
    <row r="446" spans="2:7" ht="11.5" customHeight="1">
      <c r="B446" s="583">
        <v>41072</v>
      </c>
      <c r="C446" s="307">
        <v>7.959058841153734</v>
      </c>
      <c r="D446" s="307">
        <v>7.5790558502955783</v>
      </c>
      <c r="E446" s="307"/>
      <c r="F446" s="307"/>
      <c r="G446" s="416"/>
    </row>
    <row r="447" spans="2:7" ht="11.5" customHeight="1">
      <c r="B447" s="583">
        <v>41073</v>
      </c>
      <c r="C447" s="312">
        <v>7.9366471188412424</v>
      </c>
      <c r="D447" s="312">
        <v>7.5790558502955783</v>
      </c>
      <c r="E447" s="312"/>
      <c r="F447" s="312"/>
      <c r="G447" s="415"/>
    </row>
    <row r="448" spans="2:7" ht="11.5" customHeight="1">
      <c r="B448" s="583">
        <v>41074</v>
      </c>
      <c r="C448" s="307">
        <v>8.1618484644280151</v>
      </c>
      <c r="D448" s="307">
        <v>7.5790558502955783</v>
      </c>
      <c r="E448" s="307"/>
      <c r="F448" s="307"/>
      <c r="G448" s="416"/>
    </row>
    <row r="449" spans="2:7" ht="11.5" customHeight="1">
      <c r="B449" s="583">
        <v>41075</v>
      </c>
      <c r="C449" s="312">
        <v>8.5872087715471181</v>
      </c>
      <c r="D449" s="312">
        <v>7.5790558502955783</v>
      </c>
      <c r="E449" s="312"/>
      <c r="F449" s="312"/>
      <c r="G449" s="415"/>
    </row>
    <row r="450" spans="2:7" ht="11.5" customHeight="1">
      <c r="B450" s="583">
        <v>41076</v>
      </c>
      <c r="C450" s="307">
        <v>8.5872087715471181</v>
      </c>
      <c r="D450" s="307">
        <v>7.5790558502955783</v>
      </c>
      <c r="E450" s="307"/>
      <c r="F450" s="307"/>
      <c r="G450" s="416"/>
    </row>
    <row r="451" spans="2:7" ht="11.5" customHeight="1">
      <c r="B451" s="583">
        <v>41077</v>
      </c>
      <c r="C451" s="312">
        <v>8.5872087715471181</v>
      </c>
      <c r="D451" s="312">
        <v>7.5790558502955783</v>
      </c>
      <c r="E451" s="312"/>
      <c r="F451" s="312"/>
      <c r="G451" s="415"/>
    </row>
    <row r="452" spans="2:7" ht="11.5" customHeight="1">
      <c r="B452" s="583">
        <v>41078</v>
      </c>
      <c r="C452" s="307">
        <v>8.9470544201103142</v>
      </c>
      <c r="D452" s="307">
        <v>7.5790558502955783</v>
      </c>
      <c r="E452" s="307"/>
      <c r="F452" s="307"/>
      <c r="G452" s="416"/>
    </row>
    <row r="453" spans="2:7" ht="11.5" customHeight="1">
      <c r="B453" s="583">
        <v>41079</v>
      </c>
      <c r="C453" s="312">
        <v>9.0620288613794084</v>
      </c>
      <c r="D453" s="312">
        <v>7.5790558502955783</v>
      </c>
      <c r="E453" s="312"/>
      <c r="F453" s="312"/>
      <c r="G453" s="415"/>
    </row>
    <row r="454" spans="2:7" ht="11.5" customHeight="1">
      <c r="B454" s="583">
        <v>41080</v>
      </c>
      <c r="C454" s="307">
        <v>8.9899362147926727</v>
      </c>
      <c r="D454" s="307">
        <v>7.5790558502955783</v>
      </c>
      <c r="E454" s="307"/>
      <c r="F454" s="307"/>
      <c r="G454" s="416"/>
    </row>
    <row r="455" spans="2:7" ht="11.5" customHeight="1">
      <c r="B455" s="583">
        <v>41081</v>
      </c>
      <c r="C455" s="312">
        <v>8.9330353035787855</v>
      </c>
      <c r="D455" s="312">
        <v>7.5790558502955783</v>
      </c>
      <c r="E455" s="312"/>
      <c r="F455" s="312"/>
      <c r="G455" s="415"/>
    </row>
    <row r="456" spans="2:7" ht="11.5" customHeight="1">
      <c r="B456" s="583">
        <v>41082</v>
      </c>
      <c r="C456" s="307">
        <v>9.2046554976680959</v>
      </c>
      <c r="D456" s="307">
        <v>7.5790558502955783</v>
      </c>
      <c r="E456" s="307"/>
      <c r="F456" s="307"/>
      <c r="G456" s="416"/>
    </row>
    <row r="457" spans="2:7" ht="11.5" customHeight="1">
      <c r="B457" s="583">
        <v>41083</v>
      </c>
      <c r="C457" s="312">
        <v>9.2046554976680959</v>
      </c>
      <c r="D457" s="312">
        <v>7.5790558502955783</v>
      </c>
      <c r="E457" s="312"/>
      <c r="F457" s="312"/>
      <c r="G457" s="415"/>
    </row>
    <row r="458" spans="2:7" ht="11.5" customHeight="1">
      <c r="B458" s="583">
        <v>41084</v>
      </c>
      <c r="C458" s="307">
        <v>9.2046554976680959</v>
      </c>
      <c r="D458" s="307">
        <v>7.5790558502955783</v>
      </c>
      <c r="E458" s="307"/>
      <c r="F458" s="307"/>
      <c r="G458" s="416"/>
    </row>
    <row r="459" spans="2:7" ht="11.5" customHeight="1">
      <c r="B459" s="583">
        <v>41085</v>
      </c>
      <c r="C459" s="312">
        <v>8.9482698327104515</v>
      </c>
      <c r="D459" s="312">
        <v>7.5790558502955783</v>
      </c>
      <c r="E459" s="312"/>
      <c r="F459" s="312"/>
      <c r="G459" s="415"/>
    </row>
    <row r="460" spans="2:7" ht="11.5" customHeight="1">
      <c r="B460" s="583">
        <v>41086</v>
      </c>
      <c r="C460" s="307">
        <v>9.1765373582952154</v>
      </c>
      <c r="D460" s="307">
        <v>7.5790558502955783</v>
      </c>
      <c r="E460" s="307"/>
      <c r="F460" s="307"/>
      <c r="G460" s="416"/>
    </row>
    <row r="461" spans="2:7" ht="11.5" customHeight="1">
      <c r="B461" s="583">
        <v>41087</v>
      </c>
      <c r="C461" s="312">
        <v>9.0215515851913004</v>
      </c>
      <c r="D461" s="312">
        <v>7.5790558502955783</v>
      </c>
      <c r="E461" s="312"/>
      <c r="F461" s="312"/>
      <c r="G461" s="415"/>
    </row>
    <row r="462" spans="2:7" ht="11.5" customHeight="1">
      <c r="B462" s="583">
        <v>41088</v>
      </c>
      <c r="C462" s="307">
        <v>8.8056146150527503</v>
      </c>
      <c r="D462" s="307">
        <v>7.5790558502955783</v>
      </c>
      <c r="E462" s="307"/>
      <c r="F462" s="307"/>
      <c r="G462" s="416"/>
    </row>
    <row r="463" spans="2:7" ht="11.5" customHeight="1">
      <c r="B463" s="583">
        <v>41089</v>
      </c>
      <c r="C463" s="312">
        <v>8.8845478578616746</v>
      </c>
      <c r="D463" s="312">
        <v>7.5790558502955783</v>
      </c>
      <c r="E463" s="312"/>
      <c r="F463" s="312"/>
      <c r="G463" s="415"/>
    </row>
    <row r="464" spans="2:7" ht="11.5" customHeight="1">
      <c r="B464" s="583">
        <v>41090</v>
      </c>
      <c r="C464" s="307">
        <v>8.3225377846878335</v>
      </c>
      <c r="D464" s="307">
        <v>7.5790558502955783</v>
      </c>
      <c r="E464" s="307"/>
      <c r="F464" s="307"/>
      <c r="G464" s="416"/>
    </row>
    <row r="465" spans="2:7" ht="11.5" customHeight="1">
      <c r="B465" s="583">
        <v>41091</v>
      </c>
      <c r="C465" s="312">
        <v>8.4702998170534798</v>
      </c>
      <c r="D465" s="312">
        <v>7.5790558502955783</v>
      </c>
      <c r="E465" s="312"/>
      <c r="F465" s="312"/>
      <c r="G465" s="415"/>
    </row>
    <row r="466" spans="2:7" ht="11.5" customHeight="1">
      <c r="B466" s="583">
        <v>41092</v>
      </c>
      <c r="C466" s="307">
        <v>8.4037625778518805</v>
      </c>
      <c r="D466" s="307">
        <v>7.5790558502955783</v>
      </c>
      <c r="E466" s="307"/>
      <c r="F466" s="307"/>
      <c r="G466" s="416"/>
    </row>
    <row r="467" spans="2:7" ht="11.5" customHeight="1">
      <c r="B467" s="583">
        <v>41093</v>
      </c>
      <c r="C467" s="312">
        <v>8.4570922098106251</v>
      </c>
      <c r="D467" s="312">
        <v>7.5790558502955783</v>
      </c>
      <c r="E467" s="312"/>
      <c r="F467" s="312"/>
      <c r="G467" s="415"/>
    </row>
    <row r="468" spans="2:7" ht="11.5" customHeight="1">
      <c r="B468" s="583">
        <v>41094</v>
      </c>
      <c r="C468" s="307">
        <v>8.4570922098106251</v>
      </c>
      <c r="D468" s="307">
        <v>7.5790558502955783</v>
      </c>
      <c r="E468" s="307"/>
      <c r="F468" s="307"/>
      <c r="G468" s="416"/>
    </row>
    <row r="469" spans="2:7" ht="11.5" customHeight="1">
      <c r="B469" s="583">
        <v>41095</v>
      </c>
      <c r="C469" s="312">
        <v>8.5236457964791015</v>
      </c>
      <c r="D469" s="312">
        <v>7.5790558502955783</v>
      </c>
      <c r="E469" s="312"/>
      <c r="F469" s="312"/>
      <c r="G469" s="415"/>
    </row>
    <row r="470" spans="2:7" ht="11.5" customHeight="1">
      <c r="B470" s="583">
        <v>41096</v>
      </c>
      <c r="C470" s="307">
        <v>8.4934417882618334</v>
      </c>
      <c r="D470" s="307">
        <v>7.5790558502955783</v>
      </c>
      <c r="E470" s="307"/>
      <c r="F470" s="307"/>
      <c r="G470" s="416"/>
    </row>
    <row r="471" spans="2:7" ht="11.5" customHeight="1">
      <c r="B471" s="583">
        <v>41097</v>
      </c>
      <c r="C471" s="312">
        <v>8.4934417882618334</v>
      </c>
      <c r="D471" s="312">
        <v>7.5790558502955783</v>
      </c>
      <c r="E471" s="312"/>
      <c r="F471" s="312"/>
      <c r="G471" s="415"/>
    </row>
    <row r="472" spans="2:7" ht="11.5" customHeight="1">
      <c r="B472" s="583">
        <v>41098</v>
      </c>
      <c r="C472" s="307">
        <v>8.4934417882618334</v>
      </c>
      <c r="D472" s="307">
        <v>7.5790558502955783</v>
      </c>
      <c r="E472" s="307"/>
      <c r="F472" s="307"/>
      <c r="G472" s="416"/>
    </row>
    <row r="473" spans="2:7" ht="11.5" customHeight="1">
      <c r="B473" s="583">
        <v>41099</v>
      </c>
      <c r="C473" s="312">
        <v>8.414125806236882</v>
      </c>
      <c r="D473" s="312">
        <v>7.5790558502955783</v>
      </c>
      <c r="E473" s="312"/>
      <c r="F473" s="312"/>
      <c r="G473" s="415"/>
    </row>
    <row r="474" spans="2:7" ht="11.5" customHeight="1">
      <c r="B474" s="583">
        <v>41100</v>
      </c>
      <c r="C474" s="307">
        <v>8.2008430906933718</v>
      </c>
      <c r="D474" s="307">
        <v>7.5790558502955783</v>
      </c>
      <c r="E474" s="307"/>
      <c r="F474" s="307"/>
      <c r="G474" s="416"/>
    </row>
    <row r="475" spans="2:7" ht="11.5" customHeight="1">
      <c r="B475" s="583">
        <v>41101</v>
      </c>
      <c r="C475" s="312">
        <v>8.0790890285217589</v>
      </c>
      <c r="D475" s="312">
        <v>7.5790558502955783</v>
      </c>
      <c r="E475" s="312"/>
      <c r="F475" s="312"/>
      <c r="G475" s="415"/>
    </row>
    <row r="476" spans="2:7" ht="11.5" customHeight="1">
      <c r="B476" s="583">
        <v>41102</v>
      </c>
      <c r="C476" s="307">
        <v>8.0950348794685958</v>
      </c>
      <c r="D476" s="307">
        <v>7.5790558502955783</v>
      </c>
      <c r="E476" s="307"/>
      <c r="F476" s="307"/>
      <c r="G476" s="416"/>
    </row>
    <row r="477" spans="2:7" ht="11.5" customHeight="1">
      <c r="B477" s="583">
        <v>41103</v>
      </c>
      <c r="C477" s="312">
        <v>8.1166861297356547</v>
      </c>
      <c r="D477" s="312">
        <v>7.5790558502955783</v>
      </c>
      <c r="E477" s="312"/>
      <c r="F477" s="312"/>
      <c r="G477" s="415"/>
    </row>
    <row r="478" spans="2:7" ht="11.5" customHeight="1">
      <c r="B478" s="583">
        <v>41104</v>
      </c>
      <c r="C478" s="307">
        <v>8.1166861297356547</v>
      </c>
      <c r="D478" s="307">
        <v>7.5790558502955783</v>
      </c>
      <c r="E478" s="307"/>
      <c r="F478" s="307"/>
      <c r="G478" s="416"/>
    </row>
    <row r="479" spans="2:7" ht="11.5" customHeight="1">
      <c r="B479" s="583">
        <v>41105</v>
      </c>
      <c r="C479" s="312">
        <v>8.1166861297356547</v>
      </c>
      <c r="D479" s="312">
        <v>7.5790558502955783</v>
      </c>
      <c r="E479" s="312"/>
      <c r="F479" s="312"/>
      <c r="G479" s="415"/>
    </row>
    <row r="480" spans="2:7" ht="11.5" customHeight="1">
      <c r="B480" s="583">
        <v>41106</v>
      </c>
      <c r="C480" s="307">
        <v>7.7105694847997341</v>
      </c>
      <c r="D480" s="307">
        <v>7.5790558502955783</v>
      </c>
      <c r="E480" s="307"/>
      <c r="F480" s="307"/>
      <c r="G480" s="416"/>
    </row>
    <row r="481" spans="2:7" ht="11.5" customHeight="1">
      <c r="B481" s="583">
        <v>41107</v>
      </c>
      <c r="C481" s="312">
        <v>7.6541322501243974</v>
      </c>
      <c r="D481" s="312">
        <v>7.5790558502955783</v>
      </c>
      <c r="E481" s="312"/>
      <c r="F481" s="312"/>
      <c r="G481" s="415"/>
    </row>
    <row r="482" spans="2:7" ht="11.5" customHeight="1">
      <c r="B482" s="583">
        <v>41108</v>
      </c>
      <c r="C482" s="307">
        <v>7.8365083136154619</v>
      </c>
      <c r="D482" s="307">
        <v>7.5790558502955783</v>
      </c>
      <c r="E482" s="307"/>
      <c r="F482" s="307"/>
      <c r="G482" s="416"/>
    </row>
    <row r="483" spans="2:7" ht="11.5" customHeight="1">
      <c r="B483" s="583">
        <v>41109</v>
      </c>
      <c r="C483" s="312">
        <v>7.8728450232588711</v>
      </c>
      <c r="D483" s="312">
        <v>7.5790558502955783</v>
      </c>
      <c r="E483" s="312"/>
      <c r="F483" s="312"/>
      <c r="G483" s="415"/>
    </row>
    <row r="484" spans="2:7" ht="11.5" customHeight="1">
      <c r="B484" s="583">
        <v>41110</v>
      </c>
      <c r="C484" s="307">
        <v>7.8071851680448807</v>
      </c>
      <c r="D484" s="307">
        <v>7.5790558502955783</v>
      </c>
      <c r="E484" s="307"/>
      <c r="F484" s="307"/>
      <c r="G484" s="416"/>
    </row>
    <row r="485" spans="2:7" ht="11.5" customHeight="1">
      <c r="B485" s="583">
        <v>41111</v>
      </c>
      <c r="C485" s="312">
        <v>7.8071851680448807</v>
      </c>
      <c r="D485" s="312">
        <v>7.5790558502955783</v>
      </c>
      <c r="E485" s="312"/>
      <c r="F485" s="312"/>
      <c r="G485" s="415"/>
    </row>
    <row r="486" spans="2:7" ht="11.5" customHeight="1">
      <c r="B486" s="583">
        <v>41112</v>
      </c>
      <c r="C486" s="307">
        <v>7.8071851680448807</v>
      </c>
      <c r="D486" s="307">
        <v>7.5790558502955783</v>
      </c>
      <c r="E486" s="307"/>
      <c r="F486" s="307"/>
      <c r="G486" s="416"/>
    </row>
    <row r="487" spans="2:7" ht="11.5" customHeight="1">
      <c r="B487" s="583">
        <v>41113</v>
      </c>
      <c r="C487" s="312">
        <v>7.7610591764717416</v>
      </c>
      <c r="D487" s="312">
        <v>7.5790558502955783</v>
      </c>
      <c r="E487" s="312"/>
      <c r="F487" s="312"/>
      <c r="G487" s="415"/>
    </row>
    <row r="488" spans="2:7" ht="11.5" customHeight="1">
      <c r="B488" s="583">
        <v>41114</v>
      </c>
      <c r="C488" s="307">
        <v>7.6638010408384716</v>
      </c>
      <c r="D488" s="307">
        <v>7.5790558502955783</v>
      </c>
      <c r="E488" s="307"/>
      <c r="F488" s="307"/>
      <c r="G488" s="416"/>
    </row>
    <row r="489" spans="2:7" ht="11.5" customHeight="1">
      <c r="B489" s="583">
        <v>41115</v>
      </c>
      <c r="C489" s="312">
        <v>7.8084864805349294</v>
      </c>
      <c r="D489" s="312">
        <v>7.5790558502955783</v>
      </c>
      <c r="E489" s="312"/>
      <c r="F489" s="312"/>
      <c r="G489" s="415"/>
    </row>
    <row r="490" spans="2:7" ht="11.5" customHeight="1">
      <c r="B490" s="583">
        <v>41116</v>
      </c>
      <c r="C490" s="307">
        <v>7.3054277647107888</v>
      </c>
      <c r="D490" s="307">
        <v>7.5790558502955783</v>
      </c>
      <c r="E490" s="307"/>
      <c r="F490" s="307"/>
      <c r="G490" s="416"/>
    </row>
    <row r="491" spans="2:7" ht="11.5" customHeight="1">
      <c r="B491" s="583">
        <v>41117</v>
      </c>
      <c r="C491" s="312">
        <v>6.9698672843252893</v>
      </c>
      <c r="D491" s="312">
        <v>7.5790558502955783</v>
      </c>
      <c r="E491" s="312"/>
      <c r="F491" s="312"/>
      <c r="G491" s="415"/>
    </row>
    <row r="492" spans="2:7" ht="11.5" customHeight="1">
      <c r="B492" s="583">
        <v>41118</v>
      </c>
      <c r="C492" s="307">
        <v>6.9698672843252893</v>
      </c>
      <c r="D492" s="307">
        <v>7.5790558502955783</v>
      </c>
      <c r="E492" s="307"/>
      <c r="F492" s="307"/>
      <c r="G492" s="416"/>
    </row>
    <row r="493" spans="2:7" ht="11.5" customHeight="1">
      <c r="B493" s="583">
        <v>41119</v>
      </c>
      <c r="C493" s="312">
        <v>6.9698672843252893</v>
      </c>
      <c r="D493" s="312">
        <v>7.5790558502955783</v>
      </c>
      <c r="E493" s="312"/>
      <c r="F493" s="312"/>
      <c r="G493" s="415"/>
    </row>
    <row r="494" spans="2:7" ht="11.5" customHeight="1">
      <c r="B494" s="583">
        <v>41120</v>
      </c>
      <c r="C494" s="307">
        <v>6.8439309666639181</v>
      </c>
      <c r="D494" s="307">
        <v>7.5790558502955783</v>
      </c>
      <c r="E494" s="307"/>
      <c r="F494" s="307"/>
      <c r="G494" s="416"/>
    </row>
    <row r="495" spans="2:7" ht="11.5" customHeight="1">
      <c r="B495" s="583">
        <v>41121</v>
      </c>
      <c r="C495" s="312">
        <v>6.5975803588038104</v>
      </c>
      <c r="D495" s="312">
        <v>7.5790558502955783</v>
      </c>
      <c r="E495" s="312"/>
      <c r="F495" s="312"/>
      <c r="G495" s="415"/>
    </row>
    <row r="496" spans="2:7" ht="11.5" customHeight="1">
      <c r="B496" s="583">
        <v>41122</v>
      </c>
      <c r="C496" s="307">
        <v>6.3639587657212999</v>
      </c>
      <c r="D496" s="307">
        <v>7.5790558502955783</v>
      </c>
      <c r="E496" s="307"/>
      <c r="F496" s="307"/>
      <c r="G496" s="416"/>
    </row>
    <row r="497" spans="2:7" ht="11.5" customHeight="1">
      <c r="B497" s="583">
        <v>41123</v>
      </c>
      <c r="C497" s="312">
        <v>6.2243316470772321</v>
      </c>
      <c r="D497" s="312">
        <v>7.5790558502955783</v>
      </c>
      <c r="E497" s="312"/>
      <c r="F497" s="312"/>
      <c r="G497" s="415"/>
    </row>
    <row r="498" spans="2:7" ht="11.5" customHeight="1">
      <c r="B498" s="583">
        <v>41124</v>
      </c>
      <c r="C498" s="307">
        <v>6.5353915579887731</v>
      </c>
      <c r="D498" s="307">
        <v>7.5790558502955783</v>
      </c>
      <c r="E498" s="307"/>
      <c r="F498" s="307"/>
      <c r="G498" s="416"/>
    </row>
    <row r="499" spans="2:7" ht="11.5" customHeight="1">
      <c r="B499" s="583">
        <v>41125</v>
      </c>
      <c r="C499" s="312">
        <v>6.5353915579887731</v>
      </c>
      <c r="D499" s="312">
        <v>7.5790558502955783</v>
      </c>
      <c r="E499" s="312"/>
      <c r="F499" s="312"/>
      <c r="G499" s="415"/>
    </row>
    <row r="500" spans="2:7" ht="11.5" customHeight="1">
      <c r="B500" s="583">
        <v>41126</v>
      </c>
      <c r="C500" s="307">
        <v>6.5353915579887731</v>
      </c>
      <c r="D500" s="307">
        <v>7.5790558502955783</v>
      </c>
      <c r="E500" s="307"/>
      <c r="F500" s="307"/>
      <c r="G500" s="416"/>
    </row>
    <row r="501" spans="2:7" ht="11.5" customHeight="1">
      <c r="B501" s="583">
        <v>41127</v>
      </c>
      <c r="C501" s="312">
        <v>6.7860298504618148</v>
      </c>
      <c r="D501" s="312">
        <v>7.5790558502955783</v>
      </c>
      <c r="E501" s="312"/>
      <c r="F501" s="312"/>
      <c r="G501" s="415"/>
    </row>
    <row r="502" spans="2:7" ht="11.5" customHeight="1">
      <c r="B502" s="583">
        <v>41128</v>
      </c>
      <c r="C502" s="307">
        <v>6.6231527491843893</v>
      </c>
      <c r="D502" s="307">
        <v>7.5790558502955783</v>
      </c>
      <c r="E502" s="307"/>
      <c r="F502" s="307"/>
      <c r="G502" s="416"/>
    </row>
    <row r="503" spans="2:7" ht="11.5" customHeight="1">
      <c r="B503" s="583">
        <v>41129</v>
      </c>
      <c r="C503" s="312">
        <v>6.559855167380598</v>
      </c>
      <c r="D503" s="312">
        <v>7.5790558502955783</v>
      </c>
      <c r="E503" s="312"/>
      <c r="F503" s="312"/>
      <c r="G503" s="415"/>
    </row>
    <row r="504" spans="2:7" ht="11.5" customHeight="1">
      <c r="B504" s="583">
        <v>41130</v>
      </c>
      <c r="C504" s="307">
        <v>6.6261925880550923</v>
      </c>
      <c r="D504" s="307">
        <v>7.5790558502955783</v>
      </c>
      <c r="E504" s="307"/>
      <c r="F504" s="307"/>
      <c r="G504" s="416"/>
    </row>
    <row r="505" spans="2:7" ht="11.5" customHeight="1">
      <c r="B505" s="583">
        <v>41131</v>
      </c>
      <c r="C505" s="312">
        <v>6.8652310172930324</v>
      </c>
      <c r="D505" s="312">
        <v>7.5790558502955783</v>
      </c>
      <c r="E505" s="312"/>
      <c r="F505" s="312"/>
      <c r="G505" s="415"/>
    </row>
    <row r="506" spans="2:7" ht="11.5" customHeight="1">
      <c r="B506" s="583">
        <v>41132</v>
      </c>
      <c r="C506" s="307">
        <v>6.8652310172930324</v>
      </c>
      <c r="D506" s="307">
        <v>7.5790558502955783</v>
      </c>
      <c r="E506" s="307"/>
      <c r="F506" s="307"/>
      <c r="G506" s="416"/>
    </row>
    <row r="507" spans="2:7" ht="11.5" customHeight="1">
      <c r="B507" s="583">
        <v>41133</v>
      </c>
      <c r="C507" s="312">
        <v>6.8652310172930324</v>
      </c>
      <c r="D507" s="312">
        <v>7.5790558502955783</v>
      </c>
      <c r="E507" s="312"/>
      <c r="F507" s="312"/>
      <c r="G507" s="415"/>
    </row>
    <row r="508" spans="2:7" ht="11.5" customHeight="1">
      <c r="B508" s="583">
        <v>41134</v>
      </c>
      <c r="C508" s="307">
        <v>6.8113051177527408</v>
      </c>
      <c r="D508" s="307">
        <v>7.5790558502955783</v>
      </c>
      <c r="E508" s="307"/>
      <c r="F508" s="307"/>
      <c r="G508" s="416"/>
    </row>
    <row r="509" spans="2:7" ht="11.5" customHeight="1">
      <c r="B509" s="583">
        <v>41135</v>
      </c>
      <c r="C509" s="312">
        <v>6.4892657803678437</v>
      </c>
      <c r="D509" s="312">
        <v>7.5790558502955783</v>
      </c>
      <c r="E509" s="312"/>
      <c r="F509" s="312"/>
      <c r="G509" s="415"/>
    </row>
    <row r="510" spans="2:7" ht="11.5" customHeight="1">
      <c r="B510" s="583">
        <v>41136</v>
      </c>
      <c r="C510" s="307">
        <v>6.5980649426565527</v>
      </c>
      <c r="D510" s="307">
        <v>7.5790558502955783</v>
      </c>
      <c r="E510" s="307"/>
      <c r="F510" s="307"/>
      <c r="G510" s="416"/>
    </row>
    <row r="511" spans="2:7" ht="11.5" customHeight="1">
      <c r="B511" s="583">
        <v>41137</v>
      </c>
      <c r="C511" s="312">
        <v>6.4342510680182707</v>
      </c>
      <c r="D511" s="312">
        <v>7.5790558502955783</v>
      </c>
      <c r="E511" s="312"/>
      <c r="F511" s="312"/>
      <c r="G511" s="415"/>
    </row>
    <row r="512" spans="2:7" ht="11.5" customHeight="1">
      <c r="B512" s="583">
        <v>41138</v>
      </c>
      <c r="C512" s="307">
        <v>6.2864389301052936</v>
      </c>
      <c r="D512" s="307">
        <v>7.5790558502955783</v>
      </c>
      <c r="E512" s="307"/>
      <c r="F512" s="307"/>
      <c r="G512" s="416"/>
    </row>
    <row r="513" spans="2:7" ht="11.5" customHeight="1">
      <c r="B513" s="583">
        <v>41139</v>
      </c>
      <c r="C513" s="312">
        <v>6.2864389301052936</v>
      </c>
      <c r="D513" s="312">
        <v>7.5790558502955783</v>
      </c>
      <c r="E513" s="312"/>
      <c r="F513" s="312"/>
      <c r="G513" s="415"/>
    </row>
    <row r="514" spans="2:7" ht="11.5" customHeight="1">
      <c r="B514" s="583">
        <v>41140</v>
      </c>
      <c r="C514" s="307">
        <v>6.2864389301052936</v>
      </c>
      <c r="D514" s="307">
        <v>7.5790558502955783</v>
      </c>
      <c r="E514" s="307"/>
      <c r="F514" s="307"/>
      <c r="G514" s="416"/>
    </row>
    <row r="515" spans="2:7" ht="11.5" customHeight="1">
      <c r="B515" s="583">
        <v>41141</v>
      </c>
      <c r="C515" s="312">
        <v>6.4107249313516288</v>
      </c>
      <c r="D515" s="312">
        <v>7.5790558502955783</v>
      </c>
      <c r="E515" s="312"/>
      <c r="F515" s="312"/>
      <c r="G515" s="415"/>
    </row>
    <row r="516" spans="2:7" ht="11.5" customHeight="1">
      <c r="B516" s="583">
        <v>41142</v>
      </c>
      <c r="C516" s="307">
        <v>6.2819398521432834</v>
      </c>
      <c r="D516" s="307">
        <v>7.5790558502955783</v>
      </c>
      <c r="E516" s="307"/>
      <c r="F516" s="307"/>
      <c r="G516" s="416"/>
    </row>
    <row r="517" spans="2:7" ht="11.5" customHeight="1">
      <c r="B517" s="583">
        <v>41143</v>
      </c>
      <c r="C517" s="312">
        <v>6.3362758508104546</v>
      </c>
      <c r="D517" s="312">
        <v>7.5790558502955783</v>
      </c>
      <c r="E517" s="312"/>
      <c r="F517" s="312"/>
      <c r="G517" s="415"/>
    </row>
    <row r="518" spans="2:7" ht="11.5" customHeight="1">
      <c r="B518" s="583">
        <v>41144</v>
      </c>
      <c r="C518" s="307">
        <v>6.3155000008089086</v>
      </c>
      <c r="D518" s="307">
        <v>7.5790558502955783</v>
      </c>
      <c r="E518" s="307"/>
      <c r="F518" s="307"/>
      <c r="G518" s="416"/>
    </row>
    <row r="519" spans="2:7" ht="11.5" customHeight="1">
      <c r="B519" s="583">
        <v>41145</v>
      </c>
      <c r="C519" s="312">
        <v>6.3194056754982828</v>
      </c>
      <c r="D519" s="312">
        <v>7.5790558502955783</v>
      </c>
      <c r="E519" s="312"/>
      <c r="F519" s="312"/>
      <c r="G519" s="415"/>
    </row>
    <row r="520" spans="2:7" ht="11.5" customHeight="1">
      <c r="B520" s="583">
        <v>41146</v>
      </c>
      <c r="C520" s="307">
        <v>6.3194056754982828</v>
      </c>
      <c r="D520" s="307">
        <v>7.5790558502955783</v>
      </c>
      <c r="E520" s="307"/>
      <c r="F520" s="307"/>
      <c r="G520" s="416"/>
    </row>
    <row r="521" spans="2:7" ht="11.5" customHeight="1">
      <c r="B521" s="583">
        <v>41147</v>
      </c>
      <c r="C521" s="312">
        <v>6.3194056754982828</v>
      </c>
      <c r="D521" s="312">
        <v>7.5790558502955783</v>
      </c>
      <c r="E521" s="312"/>
      <c r="F521" s="312"/>
      <c r="G521" s="415"/>
    </row>
    <row r="522" spans="2:7" ht="11.5" customHeight="1">
      <c r="B522" s="583">
        <v>41148</v>
      </c>
      <c r="C522" s="307">
        <v>6.2728408416029922</v>
      </c>
      <c r="D522" s="307">
        <v>7.5790558502955783</v>
      </c>
      <c r="E522" s="307"/>
      <c r="F522" s="307"/>
      <c r="G522" s="416"/>
    </row>
    <row r="523" spans="2:7" ht="11.5" customHeight="1">
      <c r="B523" s="583">
        <v>41149</v>
      </c>
      <c r="C523" s="312">
        <v>6.3365258413385916</v>
      </c>
      <c r="D523" s="312">
        <v>7.5790558502955783</v>
      </c>
      <c r="E523" s="312"/>
      <c r="F523" s="312"/>
      <c r="G523" s="415"/>
    </row>
    <row r="524" spans="2:7" ht="11.5" customHeight="1">
      <c r="B524" s="583">
        <v>41150</v>
      </c>
      <c r="C524" s="307">
        <v>6.3218611218197394</v>
      </c>
      <c r="D524" s="307">
        <v>7.5790558502955783</v>
      </c>
      <c r="E524" s="307"/>
      <c r="F524" s="307"/>
      <c r="G524" s="416"/>
    </row>
    <row r="525" spans="2:7" ht="11.5" customHeight="1">
      <c r="B525" s="583">
        <v>41151</v>
      </c>
      <c r="C525" s="312">
        <v>6.2709640795485946</v>
      </c>
      <c r="D525" s="312">
        <v>7.5790558502955783</v>
      </c>
      <c r="E525" s="312"/>
      <c r="F525" s="312"/>
      <c r="G525" s="415"/>
    </row>
    <row r="526" spans="2:7" ht="11.5" customHeight="1">
      <c r="B526" s="583">
        <v>41152</v>
      </c>
      <c r="C526" s="307">
        <v>6.1644996320049792</v>
      </c>
      <c r="D526" s="307">
        <v>7.5790558502955783</v>
      </c>
      <c r="E526" s="307"/>
      <c r="F526" s="307"/>
      <c r="G526" s="416"/>
    </row>
    <row r="527" spans="2:7" ht="11.5" customHeight="1">
      <c r="B527" s="583">
        <v>41153</v>
      </c>
      <c r="C527" s="312">
        <v>6.1644996320049792</v>
      </c>
      <c r="D527" s="312">
        <v>7.5790558502955783</v>
      </c>
      <c r="E527" s="312"/>
      <c r="F527" s="312"/>
      <c r="G527" s="415"/>
    </row>
    <row r="528" spans="2:7" ht="11.5" customHeight="1">
      <c r="B528" s="583">
        <v>41154</v>
      </c>
      <c r="C528" s="307">
        <v>6.1644996320049792</v>
      </c>
      <c r="D528" s="307">
        <v>7.5790558502955783</v>
      </c>
      <c r="E528" s="307"/>
      <c r="F528" s="307"/>
      <c r="G528" s="416"/>
    </row>
    <row r="529" spans="2:7" ht="11.5" customHeight="1">
      <c r="B529" s="583">
        <v>41155</v>
      </c>
      <c r="C529" s="312">
        <v>6.1644996320049792</v>
      </c>
      <c r="D529" s="312">
        <v>7.5790558502955783</v>
      </c>
      <c r="E529" s="312"/>
      <c r="F529" s="312"/>
      <c r="G529" s="415"/>
    </row>
    <row r="530" spans="2:7" ht="11.5" customHeight="1">
      <c r="B530" s="583">
        <v>41156</v>
      </c>
      <c r="C530" s="307">
        <v>6.1737448516653508</v>
      </c>
      <c r="D530" s="307">
        <v>7.5790558502955783</v>
      </c>
      <c r="E530" s="307"/>
      <c r="F530" s="307"/>
      <c r="G530" s="416"/>
    </row>
    <row r="531" spans="2:7" ht="11.5" customHeight="1">
      <c r="B531" s="583">
        <v>41157</v>
      </c>
      <c r="C531" s="312">
        <v>6.3646852799308711</v>
      </c>
      <c r="D531" s="312">
        <v>7.5790558502955783</v>
      </c>
      <c r="E531" s="312"/>
      <c r="F531" s="312"/>
      <c r="G531" s="415"/>
    </row>
    <row r="532" spans="2:7" ht="11.5" customHeight="1">
      <c r="B532" s="583">
        <v>41158</v>
      </c>
      <c r="C532" s="307">
        <v>6.5220505094507653</v>
      </c>
      <c r="D532" s="307">
        <v>7.5790558502955783</v>
      </c>
      <c r="E532" s="307"/>
      <c r="F532" s="307"/>
      <c r="G532" s="416"/>
    </row>
    <row r="533" spans="2:7" ht="11.5" customHeight="1">
      <c r="B533" s="583">
        <v>41159</v>
      </c>
      <c r="C533" s="312">
        <v>6.5021234196792301</v>
      </c>
      <c r="D533" s="312">
        <v>7.5790558502955783</v>
      </c>
      <c r="E533" s="312"/>
      <c r="F533" s="312"/>
      <c r="G533" s="415"/>
    </row>
    <row r="534" spans="2:7" ht="11.5" customHeight="1">
      <c r="B534" s="583">
        <v>41160</v>
      </c>
      <c r="C534" s="307">
        <v>6.5021234196792301</v>
      </c>
      <c r="D534" s="307">
        <v>7.5790558502955783</v>
      </c>
      <c r="E534" s="307"/>
      <c r="F534" s="307"/>
      <c r="G534" s="416"/>
    </row>
    <row r="535" spans="2:7" ht="11.5" customHeight="1">
      <c r="B535" s="583">
        <v>41161</v>
      </c>
      <c r="C535" s="312">
        <v>6.5021234196792301</v>
      </c>
      <c r="D535" s="312">
        <v>7.5790558502955783</v>
      </c>
      <c r="E535" s="312"/>
      <c r="F535" s="312"/>
      <c r="G535" s="415"/>
    </row>
    <row r="536" spans="2:7" ht="11.5" customHeight="1">
      <c r="B536" s="583">
        <v>41162</v>
      </c>
      <c r="C536" s="307">
        <v>6.4194873048519607</v>
      </c>
      <c r="D536" s="307">
        <v>7.5790558502955783</v>
      </c>
      <c r="E536" s="307"/>
      <c r="F536" s="307"/>
      <c r="G536" s="416"/>
    </row>
    <row r="537" spans="2:7" ht="11.5" customHeight="1">
      <c r="B537" s="583">
        <v>41163</v>
      </c>
      <c r="C537" s="312">
        <v>6.5249181835368093</v>
      </c>
      <c r="D537" s="312">
        <v>7.5790558502955783</v>
      </c>
      <c r="E537" s="312"/>
      <c r="F537" s="312"/>
      <c r="G537" s="415"/>
    </row>
    <row r="538" spans="2:7" ht="11.5" customHeight="1">
      <c r="B538" s="583">
        <v>41164</v>
      </c>
      <c r="C538" s="307">
        <v>6.8268352744598184</v>
      </c>
      <c r="D538" s="307">
        <v>7.5790558502955783</v>
      </c>
      <c r="E538" s="307"/>
      <c r="F538" s="307"/>
      <c r="G538" s="416"/>
    </row>
    <row r="539" spans="2:7" ht="11.5" customHeight="1">
      <c r="B539" s="583">
        <v>41165</v>
      </c>
      <c r="C539" s="312">
        <v>6.8611192900852256</v>
      </c>
      <c r="D539" s="312">
        <v>7.5790558502955783</v>
      </c>
      <c r="E539" s="312"/>
      <c r="F539" s="312"/>
      <c r="G539" s="415"/>
    </row>
    <row r="540" spans="2:7" ht="11.5" customHeight="1">
      <c r="B540" s="583">
        <v>41166</v>
      </c>
      <c r="C540" s="307">
        <v>7.1770020822352913</v>
      </c>
      <c r="D540" s="307">
        <v>7.5790558502955783</v>
      </c>
      <c r="E540" s="307"/>
      <c r="F540" s="307"/>
      <c r="G540" s="416"/>
    </row>
    <row r="541" spans="2:7" ht="11.5" customHeight="1">
      <c r="B541" s="583">
        <v>41167</v>
      </c>
      <c r="C541" s="312">
        <v>7.1770020822352913</v>
      </c>
      <c r="D541" s="312">
        <v>7.5790558502955783</v>
      </c>
      <c r="E541" s="312"/>
      <c r="F541" s="312"/>
      <c r="G541" s="415"/>
    </row>
    <row r="542" spans="2:7" ht="11.5" customHeight="1">
      <c r="B542" s="583">
        <v>41168</v>
      </c>
      <c r="C542" s="307">
        <v>7.1770020822352913</v>
      </c>
      <c r="D542" s="307">
        <v>7.5790558502955783</v>
      </c>
      <c r="E542" s="307"/>
      <c r="F542" s="307"/>
      <c r="G542" s="416"/>
    </row>
    <row r="543" spans="2:7" ht="11.5" customHeight="1">
      <c r="B543" s="583">
        <v>41169</v>
      </c>
      <c r="C543" s="312">
        <v>7.0495870097701863</v>
      </c>
      <c r="D543" s="312">
        <v>7.5790558502955783</v>
      </c>
      <c r="E543" s="312"/>
      <c r="F543" s="312"/>
      <c r="G543" s="415"/>
    </row>
    <row r="544" spans="2:7" ht="11.5" customHeight="1">
      <c r="B544" s="583">
        <v>41170</v>
      </c>
      <c r="C544" s="307">
        <v>7.0685351930998106</v>
      </c>
      <c r="D544" s="307">
        <v>7.5790558502955783</v>
      </c>
      <c r="E544" s="307"/>
      <c r="F544" s="307"/>
      <c r="G544" s="416"/>
    </row>
    <row r="545" spans="2:7" ht="11.5" customHeight="1">
      <c r="B545" s="583">
        <v>41171</v>
      </c>
      <c r="C545" s="312">
        <v>7.3771110974081093</v>
      </c>
      <c r="D545" s="312">
        <v>7.5790558502955783</v>
      </c>
      <c r="E545" s="312"/>
      <c r="F545" s="312"/>
      <c r="G545" s="415"/>
    </row>
    <row r="546" spans="2:7" ht="11.5" customHeight="1">
      <c r="B546" s="583">
        <v>41172</v>
      </c>
      <c r="C546" s="307">
        <v>7.2535192127434804</v>
      </c>
      <c r="D546" s="307">
        <v>7.5790558502955783</v>
      </c>
      <c r="E546" s="307"/>
      <c r="F546" s="307"/>
      <c r="G546" s="416"/>
    </row>
    <row r="547" spans="2:7" ht="11.5" customHeight="1">
      <c r="B547" s="583">
        <v>41173</v>
      </c>
      <c r="C547" s="312">
        <v>7.3314415283781988</v>
      </c>
      <c r="D547" s="312">
        <v>7.5790558502955783</v>
      </c>
      <c r="E547" s="312"/>
      <c r="F547" s="312"/>
      <c r="G547" s="415"/>
    </row>
    <row r="548" spans="2:7" ht="11.5" customHeight="1">
      <c r="B548" s="583">
        <v>41174</v>
      </c>
      <c r="C548" s="307">
        <v>7.3314415283781988</v>
      </c>
      <c r="D548" s="307">
        <v>7.5790558502955783</v>
      </c>
      <c r="E548" s="307"/>
      <c r="F548" s="307"/>
      <c r="G548" s="416"/>
    </row>
    <row r="549" spans="2:7" ht="11.5" customHeight="1">
      <c r="B549" s="583">
        <v>41175</v>
      </c>
      <c r="C549" s="312">
        <v>7.3314415283781988</v>
      </c>
      <c r="D549" s="312">
        <v>7.5790558502955783</v>
      </c>
      <c r="E549" s="312"/>
      <c r="F549" s="312"/>
      <c r="G549" s="415"/>
    </row>
    <row r="550" spans="2:7" ht="11.5" customHeight="1">
      <c r="B550" s="583">
        <v>41176</v>
      </c>
      <c r="C550" s="307">
        <v>6.9938421381139051</v>
      </c>
      <c r="D550" s="307">
        <v>7.5790558502955783</v>
      </c>
      <c r="E550" s="307"/>
      <c r="F550" s="307"/>
      <c r="G550" s="416"/>
    </row>
    <row r="551" spans="2:7" ht="11.5" customHeight="1">
      <c r="B551" s="583">
        <v>41177</v>
      </c>
      <c r="C551" s="312">
        <v>6.8305885760114906</v>
      </c>
      <c r="D551" s="312">
        <v>7.5790558502955783</v>
      </c>
      <c r="E551" s="312"/>
      <c r="F551" s="312"/>
      <c r="G551" s="415"/>
    </row>
    <row r="552" spans="2:7" ht="11.5" customHeight="1">
      <c r="B552" s="583">
        <v>41178</v>
      </c>
      <c r="C552" s="307">
        <v>6.8242362531861156</v>
      </c>
      <c r="D552" s="307">
        <v>7.5790558502955783</v>
      </c>
      <c r="E552" s="307"/>
      <c r="F552" s="307"/>
      <c r="G552" s="416"/>
    </row>
    <row r="553" spans="2:7" ht="11.5" customHeight="1">
      <c r="B553" s="583">
        <v>41179</v>
      </c>
      <c r="C553" s="312">
        <v>6.8611364951173286</v>
      </c>
      <c r="D553" s="312">
        <v>7.5790558502955783</v>
      </c>
      <c r="E553" s="312"/>
      <c r="F553" s="312"/>
      <c r="G553" s="415"/>
    </row>
    <row r="554" spans="2:7" ht="11.5" customHeight="1">
      <c r="B554" s="583">
        <v>41180</v>
      </c>
      <c r="C554" s="307">
        <v>7.0439029505902404</v>
      </c>
      <c r="D554" s="307">
        <v>7.5790558502955783</v>
      </c>
      <c r="E554" s="307"/>
      <c r="F554" s="307"/>
      <c r="G554" s="416"/>
    </row>
    <row r="555" spans="2:7" ht="11.5" customHeight="1">
      <c r="B555" s="583">
        <v>41181</v>
      </c>
      <c r="C555" s="312">
        <v>7.0439029505902404</v>
      </c>
      <c r="D555" s="312">
        <v>7.5790558502955783</v>
      </c>
      <c r="E555" s="312"/>
      <c r="F555" s="312"/>
      <c r="G555" s="415"/>
    </row>
    <row r="556" spans="2:7" ht="11.5" customHeight="1">
      <c r="B556" s="583">
        <v>41182</v>
      </c>
      <c r="C556" s="307">
        <v>6.6490384256350303</v>
      </c>
      <c r="D556" s="307">
        <v>7.5790558502955783</v>
      </c>
      <c r="E556" s="307"/>
      <c r="F556" s="307"/>
      <c r="G556" s="416"/>
    </row>
    <row r="557" spans="2:7" ht="11.5" customHeight="1">
      <c r="B557" s="583">
        <v>41183</v>
      </c>
      <c r="C557" s="312">
        <v>6.7004406054820409</v>
      </c>
      <c r="D557" s="312">
        <v>7.5790558502955783</v>
      </c>
      <c r="E557" s="312"/>
      <c r="F557" s="312"/>
      <c r="G557" s="415"/>
    </row>
    <row r="558" spans="2:7" ht="11.5" customHeight="1">
      <c r="B558" s="583">
        <v>41184</v>
      </c>
      <c r="C558" s="307">
        <v>6.7500327251941341</v>
      </c>
      <c r="D558" s="307">
        <v>7.5790558502955783</v>
      </c>
      <c r="E558" s="307"/>
      <c r="F558" s="307"/>
      <c r="G558" s="416"/>
    </row>
    <row r="559" spans="2:7" ht="11.5" customHeight="1">
      <c r="B559" s="583">
        <v>41185</v>
      </c>
      <c r="C559" s="312">
        <v>6.7369534628935037</v>
      </c>
      <c r="D559" s="312">
        <v>7.5790558502955783</v>
      </c>
      <c r="E559" s="312"/>
      <c r="F559" s="312"/>
      <c r="G559" s="415"/>
    </row>
    <row r="560" spans="2:7" ht="11.5" customHeight="1">
      <c r="B560" s="583">
        <v>41186</v>
      </c>
      <c r="C560" s="307">
        <v>6.7650093753142952</v>
      </c>
      <c r="D560" s="307">
        <v>7.5790558502955783</v>
      </c>
      <c r="E560" s="307"/>
      <c r="F560" s="307"/>
      <c r="G560" s="416"/>
    </row>
    <row r="561" spans="2:7" ht="11.5" customHeight="1">
      <c r="B561" s="583">
        <v>41187</v>
      </c>
      <c r="C561" s="312">
        <v>6.5814838468367256</v>
      </c>
      <c r="D561" s="312">
        <v>7.5790558502955783</v>
      </c>
      <c r="E561" s="312"/>
      <c r="F561" s="312"/>
      <c r="G561" s="415"/>
    </row>
    <row r="562" spans="2:7" ht="11.5" customHeight="1">
      <c r="B562" s="583">
        <v>41188</v>
      </c>
      <c r="C562" s="307">
        <v>6.5814838468367256</v>
      </c>
      <c r="D562" s="307">
        <v>7.5790558502955783</v>
      </c>
      <c r="E562" s="307"/>
      <c r="F562" s="307"/>
      <c r="G562" s="416"/>
    </row>
    <row r="563" spans="2:7" ht="11.5" customHeight="1">
      <c r="B563" s="583">
        <v>41189</v>
      </c>
      <c r="C563" s="312">
        <v>6.5814838468367256</v>
      </c>
      <c r="D563" s="312">
        <v>7.5790558502955783</v>
      </c>
      <c r="E563" s="312"/>
      <c r="F563" s="312"/>
      <c r="G563" s="415"/>
    </row>
    <row r="564" spans="2:7" ht="11.5" customHeight="1">
      <c r="B564" s="583">
        <v>41190</v>
      </c>
      <c r="C564" s="307">
        <v>6.500322515605685</v>
      </c>
      <c r="D564" s="307">
        <v>7.5790558502955783</v>
      </c>
      <c r="E564" s="307"/>
      <c r="F564" s="307"/>
      <c r="G564" s="416"/>
    </row>
    <row r="565" spans="2:7" ht="11.5" customHeight="1">
      <c r="B565" s="583">
        <v>41191</v>
      </c>
      <c r="C565" s="312">
        <v>6.4026842491298952</v>
      </c>
      <c r="D565" s="312">
        <v>7.5790558502955783</v>
      </c>
      <c r="E565" s="312"/>
      <c r="F565" s="312"/>
      <c r="G565" s="415"/>
    </row>
    <row r="566" spans="2:7" ht="11.5" customHeight="1">
      <c r="B566" s="583">
        <v>41192</v>
      </c>
      <c r="C566" s="307">
        <v>6.2719347934802334</v>
      </c>
      <c r="D566" s="307">
        <v>7.5790558502955783</v>
      </c>
      <c r="E566" s="307"/>
      <c r="F566" s="307"/>
      <c r="G566" s="416"/>
    </row>
    <row r="567" spans="2:7" ht="11.5" customHeight="1">
      <c r="B567" s="583">
        <v>41193</v>
      </c>
      <c r="C567" s="312">
        <v>6.3186403947574528</v>
      </c>
      <c r="D567" s="312">
        <v>7.5790558502955783</v>
      </c>
      <c r="E567" s="312"/>
      <c r="F567" s="312"/>
      <c r="G567" s="415"/>
    </row>
    <row r="568" spans="2:7" ht="11.5" customHeight="1">
      <c r="B568" s="583">
        <v>41194</v>
      </c>
      <c r="C568" s="307">
        <v>6.2619680428864299</v>
      </c>
      <c r="D568" s="307">
        <v>7.5790558502955783</v>
      </c>
      <c r="E568" s="307"/>
      <c r="F568" s="307"/>
      <c r="G568" s="416"/>
    </row>
    <row r="569" spans="2:7" ht="11.5" customHeight="1">
      <c r="B569" s="583">
        <v>41195</v>
      </c>
      <c r="C569" s="312">
        <v>6.2619680428864299</v>
      </c>
      <c r="D569" s="312">
        <v>7.5790558502955783</v>
      </c>
      <c r="E569" s="312"/>
      <c r="F569" s="312"/>
      <c r="G569" s="415"/>
    </row>
    <row r="570" spans="2:7" ht="11.5" customHeight="1">
      <c r="B570" s="583">
        <v>41196</v>
      </c>
      <c r="C570" s="307">
        <v>6.2619680428864299</v>
      </c>
      <c r="D570" s="307">
        <v>7.5790558502955783</v>
      </c>
      <c r="E570" s="307"/>
      <c r="F570" s="307"/>
      <c r="G570" s="416"/>
    </row>
    <row r="571" spans="2:7" ht="11.5" customHeight="1">
      <c r="B571" s="583">
        <v>41197</v>
      </c>
      <c r="C571" s="312">
        <v>6.702159751305123</v>
      </c>
      <c r="D571" s="312">
        <v>7.5790558502955783</v>
      </c>
      <c r="E571" s="312"/>
      <c r="F571" s="312"/>
      <c r="G571" s="415"/>
    </row>
    <row r="572" spans="2:7" ht="11.5" customHeight="1">
      <c r="B572" s="583">
        <v>41198</v>
      </c>
      <c r="C572" s="307">
        <v>6.699835439663004</v>
      </c>
      <c r="D572" s="307">
        <v>7.5790558502955783</v>
      </c>
      <c r="E572" s="307"/>
      <c r="F572" s="307"/>
      <c r="G572" s="416"/>
    </row>
    <row r="573" spans="2:7" ht="11.5" customHeight="1">
      <c r="B573" s="583">
        <v>41199</v>
      </c>
      <c r="C573" s="312">
        <v>6.7416104811863073</v>
      </c>
      <c r="D573" s="312">
        <v>7.5790558502955783</v>
      </c>
      <c r="E573" s="312"/>
      <c r="F573" s="312"/>
      <c r="G573" s="415"/>
    </row>
    <row r="574" spans="2:7" ht="11.5" customHeight="1">
      <c r="B574" s="583">
        <v>41200</v>
      </c>
      <c r="C574" s="307">
        <v>6.5512905828034764</v>
      </c>
      <c r="D574" s="307">
        <v>7.5790558502955783</v>
      </c>
      <c r="E574" s="307"/>
      <c r="F574" s="307"/>
      <c r="G574" s="416"/>
    </row>
    <row r="575" spans="2:7" ht="11.5" customHeight="1">
      <c r="B575" s="583">
        <v>41201</v>
      </c>
      <c r="C575" s="312">
        <v>6.4886416895563332</v>
      </c>
      <c r="D575" s="312">
        <v>7.5790558502955783</v>
      </c>
      <c r="E575" s="312"/>
      <c r="F575" s="312"/>
      <c r="G575" s="415"/>
    </row>
    <row r="576" spans="2:7" ht="11.5" customHeight="1">
      <c r="B576" s="583">
        <v>41202</v>
      </c>
      <c r="C576" s="307">
        <v>6.4886416895563332</v>
      </c>
      <c r="D576" s="307">
        <v>7.5790558502955783</v>
      </c>
      <c r="E576" s="307"/>
      <c r="F576" s="307"/>
      <c r="G576" s="416"/>
    </row>
    <row r="577" spans="2:7" ht="11.5" customHeight="1">
      <c r="B577" s="583">
        <v>41203</v>
      </c>
      <c r="C577" s="312">
        <v>6.4886416895563332</v>
      </c>
      <c r="D577" s="312">
        <v>7.5790558502955783</v>
      </c>
      <c r="E577" s="312"/>
      <c r="F577" s="312"/>
      <c r="G577" s="415"/>
    </row>
    <row r="578" spans="2:7" ht="11.5" customHeight="1">
      <c r="B578" s="583">
        <v>41204</v>
      </c>
      <c r="C578" s="307">
        <v>6.5068396861108306</v>
      </c>
      <c r="D578" s="307">
        <v>7.5790558502955783</v>
      </c>
      <c r="E578" s="307"/>
      <c r="F578" s="307"/>
      <c r="G578" s="416"/>
    </row>
    <row r="579" spans="2:7" ht="11.5" customHeight="1">
      <c r="B579" s="583">
        <v>41205</v>
      </c>
      <c r="C579" s="312">
        <v>6.4993454731804388</v>
      </c>
      <c r="D579" s="312">
        <v>7.5790558502955783</v>
      </c>
      <c r="E579" s="312"/>
      <c r="F579" s="312"/>
      <c r="G579" s="415"/>
    </row>
    <row r="580" spans="2:7" ht="11.5" customHeight="1">
      <c r="B580" s="583">
        <v>41206</v>
      </c>
      <c r="C580" s="307">
        <v>7.0191658436835969</v>
      </c>
      <c r="D580" s="307">
        <v>7.5790558502955783</v>
      </c>
      <c r="E580" s="307"/>
      <c r="F580" s="307"/>
      <c r="G580" s="416"/>
    </row>
    <row r="581" spans="2:7" ht="11.5" customHeight="1">
      <c r="B581" s="583">
        <v>41207</v>
      </c>
      <c r="C581" s="312">
        <v>6.8449923527690677</v>
      </c>
      <c r="D581" s="312">
        <v>7.5790558502955783</v>
      </c>
      <c r="E581" s="312"/>
      <c r="F581" s="312"/>
      <c r="G581" s="415"/>
    </row>
    <row r="582" spans="2:7" ht="11.5" customHeight="1">
      <c r="B582" s="583">
        <v>41208</v>
      </c>
      <c r="C582" s="307">
        <v>6.7477891048873682</v>
      </c>
      <c r="D582" s="307">
        <v>7.5790558502955783</v>
      </c>
      <c r="E582" s="307"/>
      <c r="F582" s="307"/>
      <c r="G582" s="416"/>
    </row>
    <row r="583" spans="2:7" ht="11.5" customHeight="1">
      <c r="B583" s="583">
        <v>41209</v>
      </c>
      <c r="C583" s="312">
        <v>6.7477891048873682</v>
      </c>
      <c r="D583" s="312">
        <v>7.5790558502955783</v>
      </c>
      <c r="E583" s="312"/>
      <c r="F583" s="312"/>
      <c r="G583" s="415"/>
    </row>
    <row r="584" spans="2:7" ht="11.5" customHeight="1">
      <c r="B584" s="583">
        <v>41210</v>
      </c>
      <c r="C584" s="307">
        <v>6.7477891048873682</v>
      </c>
      <c r="D584" s="307">
        <v>7.5790558502955783</v>
      </c>
      <c r="E584" s="307"/>
      <c r="F584" s="307"/>
      <c r="G584" s="416"/>
    </row>
    <row r="585" spans="2:7" ht="11.5" customHeight="1">
      <c r="B585" s="583">
        <v>41211</v>
      </c>
      <c r="C585" s="312">
        <v>6.7477891048873682</v>
      </c>
      <c r="D585" s="312">
        <v>7.5790558502955783</v>
      </c>
      <c r="E585" s="312"/>
      <c r="F585" s="312"/>
      <c r="G585" s="415"/>
    </row>
    <row r="586" spans="2:7" ht="11.5" customHeight="1">
      <c r="B586" s="583">
        <v>41212</v>
      </c>
      <c r="C586" s="307">
        <v>6.7495759363884993</v>
      </c>
      <c r="D586" s="307">
        <v>7.5790558502955783</v>
      </c>
      <c r="E586" s="307"/>
      <c r="F586" s="307"/>
      <c r="G586" s="416"/>
    </row>
    <row r="587" spans="2:7" ht="11.5" customHeight="1">
      <c r="B587" s="583">
        <v>41213</v>
      </c>
      <c r="C587" s="312">
        <v>6.6143830839262376</v>
      </c>
      <c r="D587" s="312">
        <v>7.5790558502955783</v>
      </c>
      <c r="E587" s="312"/>
      <c r="F587" s="312"/>
      <c r="G587" s="415"/>
    </row>
    <row r="588" spans="2:7" ht="11.5" customHeight="1">
      <c r="B588" s="583">
        <v>41214</v>
      </c>
      <c r="C588" s="307">
        <v>6.6849332485371669</v>
      </c>
      <c r="D588" s="307">
        <v>7.5790558502955783</v>
      </c>
      <c r="E588" s="307"/>
      <c r="F588" s="307"/>
      <c r="G588" s="416"/>
    </row>
    <row r="589" spans="2:7" ht="11.5" customHeight="1">
      <c r="B589" s="583">
        <v>41215</v>
      </c>
      <c r="C589" s="312">
        <v>6.5714083231649711</v>
      </c>
      <c r="D589" s="312">
        <v>7.5790558502955783</v>
      </c>
      <c r="E589" s="312"/>
      <c r="F589" s="312"/>
      <c r="G589" s="415"/>
    </row>
    <row r="590" spans="2:7" ht="11.5" customHeight="1">
      <c r="B590" s="583">
        <v>41216</v>
      </c>
      <c r="C590" s="307">
        <v>6.5714083231649711</v>
      </c>
      <c r="D590" s="307">
        <v>7.5790558502955783</v>
      </c>
      <c r="E590" s="307"/>
      <c r="F590" s="307"/>
      <c r="G590" s="416"/>
    </row>
    <row r="591" spans="2:7" ht="11.5" customHeight="1">
      <c r="B591" s="583">
        <v>41217</v>
      </c>
      <c r="C591" s="312">
        <v>6.5714083231649711</v>
      </c>
      <c r="D591" s="312">
        <v>7.5790558502955783</v>
      </c>
      <c r="E591" s="312"/>
      <c r="F591" s="312"/>
      <c r="G591" s="415"/>
    </row>
    <row r="592" spans="2:7" ht="11.5" customHeight="1">
      <c r="B592" s="583">
        <v>41218</v>
      </c>
      <c r="C592" s="307">
        <v>6.5988535510059201</v>
      </c>
      <c r="D592" s="307">
        <v>7.5790558502955783</v>
      </c>
      <c r="E592" s="307"/>
      <c r="F592" s="307"/>
      <c r="G592" s="416"/>
    </row>
    <row r="593" spans="2:7" ht="11.5" customHeight="1">
      <c r="B593" s="583">
        <v>41219</v>
      </c>
      <c r="C593" s="312">
        <v>6.5555137647545676</v>
      </c>
      <c r="D593" s="312">
        <v>7.5790558502955783</v>
      </c>
      <c r="E593" s="312"/>
      <c r="F593" s="312"/>
      <c r="G593" s="415"/>
    </row>
    <row r="594" spans="2:7" ht="11.5" customHeight="1">
      <c r="B594" s="583">
        <v>41220</v>
      </c>
      <c r="C594" s="307">
        <v>6.3601875349190644</v>
      </c>
      <c r="D594" s="307">
        <v>7.5790558502955783</v>
      </c>
      <c r="E594" s="307"/>
      <c r="F594" s="307"/>
      <c r="G594" s="416"/>
    </row>
    <row r="595" spans="2:7" ht="11.5" customHeight="1">
      <c r="B595" s="583">
        <v>41221</v>
      </c>
      <c r="C595" s="312">
        <v>6.2257404579281914</v>
      </c>
      <c r="D595" s="312">
        <v>7.5790558502955783</v>
      </c>
      <c r="E595" s="312"/>
      <c r="F595" s="312"/>
      <c r="G595" s="415"/>
    </row>
    <row r="596" spans="2:7" ht="11.5" customHeight="1">
      <c r="B596" s="583">
        <v>41222</v>
      </c>
      <c r="C596" s="307">
        <v>6.0612368999573736</v>
      </c>
      <c r="D596" s="307">
        <v>7.5790558502955783</v>
      </c>
      <c r="E596" s="307"/>
      <c r="F596" s="307"/>
      <c r="G596" s="416"/>
    </row>
    <row r="597" spans="2:7" ht="11.5" customHeight="1">
      <c r="B597" s="583">
        <v>41223</v>
      </c>
      <c r="C597" s="312">
        <v>6.0612368999573736</v>
      </c>
      <c r="D597" s="312">
        <v>7.5790558502955783</v>
      </c>
      <c r="E597" s="312"/>
      <c r="F597" s="312"/>
      <c r="G597" s="415"/>
    </row>
    <row r="598" spans="2:7" ht="11.5" customHeight="1">
      <c r="B598" s="583">
        <v>41224</v>
      </c>
      <c r="C598" s="307">
        <v>6.0612368999573736</v>
      </c>
      <c r="D598" s="307">
        <v>7.5790558502955783</v>
      </c>
      <c r="E598" s="307"/>
      <c r="F598" s="307"/>
      <c r="G598" s="416"/>
    </row>
    <row r="599" spans="2:7" ht="11.5" customHeight="1">
      <c r="B599" s="583">
        <v>41225</v>
      </c>
      <c r="C599" s="312">
        <v>6.1563106482604191</v>
      </c>
      <c r="D599" s="312">
        <v>7.5790558502955783</v>
      </c>
      <c r="E599" s="312"/>
      <c r="F599" s="312"/>
      <c r="G599" s="415"/>
    </row>
    <row r="600" spans="2:7" ht="11.5" customHeight="1">
      <c r="B600" s="583">
        <v>41226</v>
      </c>
      <c r="C600" s="307">
        <v>6.1321360682982</v>
      </c>
      <c r="D600" s="307">
        <v>7.5790558502955783</v>
      </c>
      <c r="E600" s="307"/>
      <c r="F600" s="307"/>
      <c r="G600" s="416"/>
    </row>
    <row r="601" spans="2:7" ht="11.5" customHeight="1">
      <c r="B601" s="583">
        <v>41227</v>
      </c>
      <c r="C601" s="312">
        <v>6.4240387777751717</v>
      </c>
      <c r="D601" s="312">
        <v>7.5790558502955783</v>
      </c>
      <c r="E601" s="312"/>
      <c r="F601" s="312"/>
      <c r="G601" s="415"/>
    </row>
    <row r="602" spans="2:7" ht="11.5" customHeight="1">
      <c r="B602" s="583">
        <v>41228</v>
      </c>
      <c r="C602" s="307">
        <v>6.4607616572098889</v>
      </c>
      <c r="D602" s="307">
        <v>7.5790558502955783</v>
      </c>
      <c r="E602" s="307"/>
      <c r="F602" s="307"/>
      <c r="G602" s="416"/>
    </row>
    <row r="603" spans="2:7" ht="11.5" customHeight="1">
      <c r="B603" s="583">
        <v>41229</v>
      </c>
      <c r="C603" s="312">
        <v>6.6862615863671069</v>
      </c>
      <c r="D603" s="312">
        <v>7.5790558502955783</v>
      </c>
      <c r="E603" s="312"/>
      <c r="F603" s="312"/>
      <c r="G603" s="415"/>
    </row>
    <row r="604" spans="2:7" ht="11.5" customHeight="1">
      <c r="B604" s="583">
        <v>41230</v>
      </c>
      <c r="C604" s="307">
        <v>6.6862615863671069</v>
      </c>
      <c r="D604" s="307">
        <v>7.5790558502955783</v>
      </c>
      <c r="E604" s="307"/>
      <c r="F604" s="307"/>
      <c r="G604" s="416"/>
    </row>
    <row r="605" spans="2:7" ht="11.5" customHeight="1">
      <c r="B605" s="583">
        <v>41231</v>
      </c>
      <c r="C605" s="312">
        <v>6.6862615863671069</v>
      </c>
      <c r="D605" s="312">
        <v>7.5790558502955783</v>
      </c>
      <c r="E605" s="312"/>
      <c r="F605" s="312"/>
      <c r="G605" s="415"/>
    </row>
    <row r="606" spans="2:7" ht="11.5" customHeight="1">
      <c r="B606" s="583">
        <v>41232</v>
      </c>
      <c r="C606" s="307">
        <v>6.6818679256108933</v>
      </c>
      <c r="D606" s="307">
        <v>7.5790558502955783</v>
      </c>
      <c r="E606" s="307"/>
      <c r="F606" s="307"/>
      <c r="G606" s="416"/>
    </row>
    <row r="607" spans="2:7" ht="11.5" customHeight="1">
      <c r="B607" s="583">
        <v>41233</v>
      </c>
      <c r="C607" s="312">
        <v>6.7257012648964229</v>
      </c>
      <c r="D607" s="312">
        <v>7.5790558502955783</v>
      </c>
      <c r="E607" s="312"/>
      <c r="F607" s="312"/>
      <c r="G607" s="415"/>
    </row>
    <row r="608" spans="2:7" ht="11.5" customHeight="1">
      <c r="B608" s="583">
        <v>41234</v>
      </c>
      <c r="C608" s="307">
        <v>6.9512735713124787</v>
      </c>
      <c r="D608" s="307">
        <v>7.5790558502955783</v>
      </c>
      <c r="E608" s="307"/>
      <c r="F608" s="307"/>
      <c r="G608" s="416"/>
    </row>
    <row r="609" spans="2:7" ht="11.5" customHeight="1">
      <c r="B609" s="583">
        <v>41235</v>
      </c>
      <c r="C609" s="312">
        <v>6.9512735713124787</v>
      </c>
      <c r="D609" s="312">
        <v>7.5790558502955783</v>
      </c>
      <c r="E609" s="312"/>
      <c r="F609" s="312"/>
      <c r="G609" s="415"/>
    </row>
    <row r="610" spans="2:7" ht="11.5" customHeight="1">
      <c r="B610" s="583">
        <v>41236</v>
      </c>
      <c r="C610" s="307">
        <v>6.9120013482769016</v>
      </c>
      <c r="D610" s="307">
        <v>7.5790558502955783</v>
      </c>
      <c r="E610" s="307"/>
      <c r="F610" s="307"/>
      <c r="G610" s="416"/>
    </row>
    <row r="611" spans="2:7" ht="11.5" customHeight="1">
      <c r="B611" s="583">
        <v>41237</v>
      </c>
      <c r="C611" s="312">
        <v>6.9120013482769016</v>
      </c>
      <c r="D611" s="312">
        <v>7.5790558502955783</v>
      </c>
      <c r="E611" s="312"/>
      <c r="F611" s="312"/>
      <c r="G611" s="415"/>
    </row>
    <row r="612" spans="2:7" ht="11.5" customHeight="1">
      <c r="B612" s="583">
        <v>41238</v>
      </c>
      <c r="C612" s="307">
        <v>6.9120013482769016</v>
      </c>
      <c r="D612" s="307">
        <v>7.5790558502955783</v>
      </c>
      <c r="E612" s="307"/>
      <c r="F612" s="307"/>
      <c r="G612" s="416"/>
    </row>
    <row r="613" spans="2:7" ht="11.5" customHeight="1">
      <c r="B613" s="583">
        <v>41239</v>
      </c>
      <c r="C613" s="312">
        <v>7.1672544317360511</v>
      </c>
      <c r="D613" s="312">
        <v>7.5790558502955783</v>
      </c>
      <c r="E613" s="312"/>
      <c r="F613" s="312"/>
      <c r="G613" s="415"/>
    </row>
    <row r="614" spans="2:7" ht="11.5" customHeight="1">
      <c r="B614" s="583">
        <v>41240</v>
      </c>
      <c r="C614" s="307">
        <v>7.1753302819642659</v>
      </c>
      <c r="D614" s="307">
        <v>7.5790558502955783</v>
      </c>
      <c r="E614" s="307"/>
      <c r="F614" s="307"/>
      <c r="G614" s="416"/>
    </row>
    <row r="615" spans="2:7" ht="11.5" customHeight="1">
      <c r="B615" s="583">
        <v>41241</v>
      </c>
      <c r="C615" s="312">
        <v>7.2601241381469377</v>
      </c>
      <c r="D615" s="312">
        <v>7.5790558502955783</v>
      </c>
      <c r="E615" s="312"/>
      <c r="F615" s="312"/>
      <c r="G615" s="415"/>
    </row>
    <row r="616" spans="2:7" ht="11.5" customHeight="1">
      <c r="B616" s="583">
        <v>41242</v>
      </c>
      <c r="C616" s="307">
        <v>7.4213236205655608</v>
      </c>
      <c r="D616" s="307">
        <v>7.5790558502955783</v>
      </c>
      <c r="E616" s="307"/>
      <c r="F616" s="307"/>
      <c r="G616" s="416"/>
    </row>
    <row r="617" spans="2:7" ht="11.5" customHeight="1">
      <c r="B617" s="583">
        <v>41243</v>
      </c>
      <c r="C617" s="312">
        <v>7.4722831600790789</v>
      </c>
      <c r="D617" s="312">
        <v>7.5790558502955783</v>
      </c>
      <c r="E617" s="312"/>
      <c r="F617" s="312"/>
      <c r="G617" s="415"/>
    </row>
    <row r="618" spans="2:7" ht="11.5" customHeight="1">
      <c r="B618" s="583">
        <v>41244</v>
      </c>
      <c r="C618" s="307">
        <v>7.4722831600790789</v>
      </c>
      <c r="D618" s="307">
        <v>7.5790558502955783</v>
      </c>
      <c r="E618" s="307"/>
      <c r="F618" s="307"/>
      <c r="G618" s="416"/>
    </row>
    <row r="619" spans="2:7" ht="11.5" customHeight="1">
      <c r="B619" s="583">
        <v>41245</v>
      </c>
      <c r="C619" s="312">
        <v>7.4722831600790789</v>
      </c>
      <c r="D619" s="312">
        <v>7.5790558502955783</v>
      </c>
      <c r="E619" s="312"/>
      <c r="F619" s="312"/>
      <c r="G619" s="415"/>
    </row>
    <row r="620" spans="2:7" ht="11.5" customHeight="1">
      <c r="B620" s="583">
        <v>41246</v>
      </c>
      <c r="C620" s="307">
        <v>7.2845103309968353</v>
      </c>
      <c r="D620" s="307">
        <v>7.5790558502955783</v>
      </c>
      <c r="E620" s="307"/>
      <c r="F620" s="307"/>
      <c r="G620" s="416"/>
    </row>
    <row r="621" spans="2:7" ht="11.5" customHeight="1">
      <c r="B621" s="583">
        <v>41247</v>
      </c>
      <c r="C621" s="312">
        <v>7.294399378261029</v>
      </c>
      <c r="D621" s="312">
        <v>7.5790558502955783</v>
      </c>
      <c r="E621" s="312"/>
      <c r="F621" s="312"/>
      <c r="G621" s="415"/>
    </row>
    <row r="622" spans="2:7" ht="11.5" customHeight="1">
      <c r="B622" s="583">
        <v>41248</v>
      </c>
      <c r="C622" s="307">
        <v>7.2981127470690961</v>
      </c>
      <c r="D622" s="307">
        <v>7.5790558502955783</v>
      </c>
      <c r="E622" s="307"/>
      <c r="F622" s="307"/>
      <c r="G622" s="416"/>
    </row>
    <row r="623" spans="2:7" ht="11.5" customHeight="1">
      <c r="B623" s="583">
        <v>41249</v>
      </c>
      <c r="C623" s="312">
        <v>7.2110341229526878</v>
      </c>
      <c r="D623" s="312">
        <v>7.5790558502955783</v>
      </c>
      <c r="E623" s="312"/>
      <c r="F623" s="312"/>
      <c r="G623" s="415"/>
    </row>
    <row r="624" spans="2:7" ht="11.5" customHeight="1">
      <c r="B624" s="583">
        <v>41250</v>
      </c>
      <c r="C624" s="307">
        <v>7.3554297617004734</v>
      </c>
      <c r="D624" s="307">
        <v>7.5790558502955783</v>
      </c>
      <c r="E624" s="307"/>
      <c r="F624" s="307"/>
      <c r="G624" s="416"/>
    </row>
    <row r="625" spans="2:7" ht="11.5" customHeight="1">
      <c r="B625" s="583">
        <v>41251</v>
      </c>
      <c r="C625" s="312">
        <v>7.3554297617004734</v>
      </c>
      <c r="D625" s="312">
        <v>7.5790558502955783</v>
      </c>
      <c r="E625" s="312"/>
      <c r="F625" s="312"/>
      <c r="G625" s="415"/>
    </row>
    <row r="626" spans="2:7" ht="11.5" customHeight="1">
      <c r="B626" s="583">
        <v>41252</v>
      </c>
      <c r="C626" s="307">
        <v>7.3554297617004734</v>
      </c>
      <c r="D626" s="307">
        <v>7.5790558502955783</v>
      </c>
      <c r="E626" s="307"/>
      <c r="F626" s="307"/>
      <c r="G626" s="416"/>
    </row>
    <row r="627" spans="2:7" ht="11.5" customHeight="1">
      <c r="B627" s="583">
        <v>41253</v>
      </c>
      <c r="C627" s="312">
        <v>7.3774511342464137</v>
      </c>
      <c r="D627" s="312">
        <v>7.5790558502955783</v>
      </c>
      <c r="E627" s="312"/>
      <c r="F627" s="312"/>
      <c r="G627" s="415"/>
    </row>
    <row r="628" spans="2:7" ht="11.5" customHeight="1">
      <c r="B628" s="583">
        <v>41254</v>
      </c>
      <c r="C628" s="307">
        <v>7.4470856820345759</v>
      </c>
      <c r="D628" s="307">
        <v>7.5790558502955783</v>
      </c>
      <c r="E628" s="307"/>
      <c r="F628" s="307"/>
      <c r="G628" s="416"/>
    </row>
    <row r="629" spans="2:7" ht="11.5" customHeight="1">
      <c r="B629" s="583">
        <v>41255</v>
      </c>
      <c r="C629" s="312">
        <v>7.4104892909914364</v>
      </c>
      <c r="D629" s="312">
        <v>7.5790558502955783</v>
      </c>
      <c r="E629" s="312"/>
      <c r="F629" s="312"/>
      <c r="G629" s="415"/>
    </row>
    <row r="630" spans="2:7" ht="11.5" customHeight="1">
      <c r="B630" s="583">
        <v>41256</v>
      </c>
      <c r="C630" s="307">
        <v>7.4803076572259872</v>
      </c>
      <c r="D630" s="307">
        <v>7.5790558502955783</v>
      </c>
      <c r="E630" s="307"/>
      <c r="F630" s="307"/>
      <c r="G630" s="416"/>
    </row>
    <row r="631" spans="2:7" ht="11.5" customHeight="1">
      <c r="B631" s="583">
        <v>41257</v>
      </c>
      <c r="C631" s="312">
        <v>7.3066153151976652</v>
      </c>
      <c r="D631" s="312">
        <v>7.5790558502955783</v>
      </c>
      <c r="E631" s="312"/>
      <c r="F631" s="312"/>
      <c r="G631" s="415"/>
    </row>
    <row r="632" spans="2:7" ht="11.5" customHeight="1">
      <c r="B632" s="583">
        <v>41258</v>
      </c>
      <c r="C632" s="307">
        <v>7.3066153151976652</v>
      </c>
      <c r="D632" s="307">
        <v>7.5790558502955783</v>
      </c>
      <c r="E632" s="307"/>
      <c r="F632" s="307"/>
      <c r="G632" s="416"/>
    </row>
    <row r="633" spans="2:7" ht="11.5" customHeight="1">
      <c r="B633" s="583">
        <v>41259</v>
      </c>
      <c r="C633" s="312">
        <v>7.3066153151976652</v>
      </c>
      <c r="D633" s="312">
        <v>7.5790558502955783</v>
      </c>
      <c r="E633" s="312"/>
      <c r="F633" s="312"/>
      <c r="G633" s="415"/>
    </row>
    <row r="634" spans="2:7" ht="11.5" customHeight="1">
      <c r="B634" s="583">
        <v>41260</v>
      </c>
      <c r="C634" s="307">
        <v>7.3237194465270017</v>
      </c>
      <c r="D634" s="307">
        <v>7.5790558502955783</v>
      </c>
      <c r="E634" s="307"/>
      <c r="F634" s="307"/>
      <c r="G634" s="416"/>
    </row>
    <row r="635" spans="2:7" ht="11.5" customHeight="1">
      <c r="B635" s="583">
        <v>41261</v>
      </c>
      <c r="C635" s="312">
        <v>7.5319294423568364</v>
      </c>
      <c r="D635" s="312">
        <v>7.5790558502955783</v>
      </c>
      <c r="E635" s="312"/>
      <c r="F635" s="312"/>
      <c r="G635" s="415"/>
    </row>
    <row r="636" spans="2:7" ht="11.5" customHeight="1">
      <c r="B636" s="583">
        <v>41262</v>
      </c>
      <c r="C636" s="307">
        <v>7.5093577702345202</v>
      </c>
      <c r="D636" s="307">
        <v>7.5790558502955783</v>
      </c>
      <c r="E636" s="307"/>
      <c r="F636" s="307"/>
      <c r="G636" s="416"/>
    </row>
    <row r="637" spans="2:7" ht="11.5" customHeight="1">
      <c r="B637" s="583">
        <v>41263</v>
      </c>
      <c r="C637" s="312">
        <v>7.5346934711779801</v>
      </c>
      <c r="D637" s="312">
        <v>7.5790558502955783</v>
      </c>
      <c r="E637" s="312"/>
      <c r="F637" s="312"/>
      <c r="G637" s="415"/>
    </row>
    <row r="638" spans="2:7" ht="11.5" customHeight="1">
      <c r="B638" s="583">
        <v>41264</v>
      </c>
      <c r="C638" s="307">
        <v>7.3823012379032154</v>
      </c>
      <c r="D638" s="307">
        <v>7.5790558502955783</v>
      </c>
      <c r="E638" s="307"/>
      <c r="F638" s="307"/>
      <c r="G638" s="416"/>
    </row>
    <row r="639" spans="2:7" ht="11.5" customHeight="1">
      <c r="B639" s="583">
        <v>41265</v>
      </c>
      <c r="C639" s="312">
        <v>7.3823012379032154</v>
      </c>
      <c r="D639" s="312">
        <v>7.5790558502955783</v>
      </c>
      <c r="E639" s="312"/>
      <c r="F639" s="312"/>
      <c r="G639" s="415"/>
    </row>
    <row r="640" spans="2:7" ht="11.5" customHeight="1">
      <c r="B640" s="583">
        <v>41266</v>
      </c>
      <c r="C640" s="307">
        <v>7.3823012379032154</v>
      </c>
      <c r="D640" s="307">
        <v>7.5790558502955783</v>
      </c>
      <c r="E640" s="307"/>
      <c r="F640" s="307"/>
      <c r="G640" s="416"/>
    </row>
    <row r="641" spans="2:7" ht="11.5" customHeight="1">
      <c r="B641" s="583">
        <v>41267</v>
      </c>
      <c r="C641" s="312">
        <v>7.4498671910417809</v>
      </c>
      <c r="D641" s="312">
        <v>7.5790558502955783</v>
      </c>
      <c r="E641" s="312"/>
      <c r="F641" s="312"/>
      <c r="G641" s="415"/>
    </row>
    <row r="642" spans="2:7" ht="11.5" customHeight="1">
      <c r="B642" s="583">
        <v>41268</v>
      </c>
      <c r="C642" s="307">
        <v>7.4498671910417809</v>
      </c>
      <c r="D642" s="307">
        <v>7.5790558502955783</v>
      </c>
      <c r="E642" s="307"/>
      <c r="F642" s="307"/>
      <c r="G642" s="416"/>
    </row>
    <row r="643" spans="2:7" ht="11.5" customHeight="1">
      <c r="B643" s="583">
        <v>41269</v>
      </c>
      <c r="C643" s="312">
        <v>7.3538076587615304</v>
      </c>
      <c r="D643" s="312">
        <v>7.5790558502955783</v>
      </c>
      <c r="E643" s="312"/>
      <c r="F643" s="312"/>
      <c r="G643" s="415"/>
    </row>
    <row r="644" spans="2:7" ht="11.5" customHeight="1">
      <c r="B644" s="583">
        <v>41270</v>
      </c>
      <c r="C644" s="307">
        <v>7.2702505489047828</v>
      </c>
      <c r="D644" s="307">
        <v>7.5790558502955783</v>
      </c>
      <c r="E644" s="307"/>
      <c r="F644" s="307"/>
      <c r="G644" s="416"/>
    </row>
    <row r="645" spans="2:7" ht="11.5" customHeight="1">
      <c r="B645" s="583">
        <v>41271</v>
      </c>
      <c r="C645" s="312">
        <v>7.2223595299595367</v>
      </c>
      <c r="D645" s="312">
        <v>7.5790558502955783</v>
      </c>
      <c r="E645" s="312"/>
      <c r="F645" s="312"/>
      <c r="G645" s="415"/>
    </row>
    <row r="646" spans="2:7" ht="11.5" customHeight="1">
      <c r="B646" s="583">
        <v>41272</v>
      </c>
      <c r="C646" s="307">
        <v>7.2223595299595367</v>
      </c>
      <c r="D646" s="307">
        <v>7.5790558502955783</v>
      </c>
      <c r="E646" s="307"/>
      <c r="F646" s="307"/>
      <c r="G646" s="416"/>
    </row>
    <row r="647" spans="2:7" ht="11.5" customHeight="1">
      <c r="B647" s="583">
        <v>41273</v>
      </c>
      <c r="C647" s="312">
        <v>7.2223595299595367</v>
      </c>
      <c r="D647" s="312">
        <v>7.5790558502955783</v>
      </c>
      <c r="E647" s="312"/>
      <c r="F647" s="312"/>
      <c r="G647" s="415"/>
    </row>
    <row r="648" spans="2:7" ht="11.5" customHeight="1">
      <c r="B648" s="583">
        <v>41274</v>
      </c>
      <c r="C648" s="307">
        <v>6.7524869973620012</v>
      </c>
      <c r="D648" s="307">
        <v>7.5790558502955783</v>
      </c>
      <c r="E648" s="307"/>
      <c r="F648" s="307"/>
      <c r="G648" s="416"/>
    </row>
    <row r="649" spans="2:7" ht="11.5" customHeight="1">
      <c r="B649" s="583">
        <v>41275</v>
      </c>
      <c r="C649" s="312">
        <v>6.6775841688143629</v>
      </c>
      <c r="D649" s="312">
        <v>7.5790558502955783</v>
      </c>
      <c r="E649" s="312"/>
      <c r="F649" s="312"/>
      <c r="G649" s="415"/>
    </row>
    <row r="650" spans="2:7" ht="11.5" customHeight="1">
      <c r="B650" s="583">
        <v>41276</v>
      </c>
      <c r="C650" s="307">
        <v>6.8718978007690064</v>
      </c>
      <c r="D650" s="307">
        <v>7.5790558502955783</v>
      </c>
      <c r="E650" s="307"/>
      <c r="F650" s="307"/>
      <c r="G650" s="416"/>
    </row>
    <row r="651" spans="2:7" ht="11.5" customHeight="1">
      <c r="B651" s="583">
        <v>41277</v>
      </c>
      <c r="C651" s="312">
        <v>6.8166309137437242</v>
      </c>
      <c r="D651" s="312">
        <v>7.5790558502955783</v>
      </c>
      <c r="E651" s="312"/>
      <c r="F651" s="312"/>
      <c r="G651" s="415"/>
    </row>
    <row r="652" spans="2:7" ht="11.5" customHeight="1">
      <c r="B652" s="583">
        <v>41278</v>
      </c>
      <c r="C652" s="307">
        <v>6.9553846507173107</v>
      </c>
      <c r="D652" s="307">
        <v>7.5790558502955783</v>
      </c>
      <c r="E652" s="307"/>
      <c r="F652" s="307"/>
      <c r="G652" s="416"/>
    </row>
    <row r="653" spans="2:7" ht="11.5" customHeight="1">
      <c r="B653" s="583">
        <v>41279</v>
      </c>
      <c r="C653" s="312">
        <v>6.9553846507173107</v>
      </c>
      <c r="D653" s="312">
        <v>7.5790558502955783</v>
      </c>
      <c r="E653" s="312"/>
      <c r="F653" s="312"/>
      <c r="G653" s="415"/>
    </row>
    <row r="654" spans="2:7" ht="11.5" customHeight="1">
      <c r="B654" s="583">
        <v>41280</v>
      </c>
      <c r="C654" s="307">
        <v>6.9553846507173107</v>
      </c>
      <c r="D654" s="307">
        <v>7.5790558502955783</v>
      </c>
      <c r="E654" s="307"/>
      <c r="F654" s="307"/>
      <c r="G654" s="416"/>
    </row>
    <row r="655" spans="2:7" ht="11.5" customHeight="1">
      <c r="B655" s="583">
        <v>41281</v>
      </c>
      <c r="C655" s="312">
        <v>7.0152075996349827</v>
      </c>
      <c r="D655" s="312">
        <v>7.5790558502955783</v>
      </c>
      <c r="E655" s="312"/>
      <c r="F655" s="312"/>
      <c r="G655" s="415"/>
    </row>
    <row r="656" spans="2:7" ht="11.5" customHeight="1">
      <c r="B656" s="583">
        <v>41282</v>
      </c>
      <c r="C656" s="307">
        <v>6.9352532542175878</v>
      </c>
      <c r="D656" s="307">
        <v>7.5790558502955783</v>
      </c>
      <c r="E656" s="307"/>
      <c r="F656" s="307"/>
      <c r="G656" s="416"/>
    </row>
    <row r="657" spans="2:7" ht="11.5" customHeight="1">
      <c r="B657" s="583">
        <v>41283</v>
      </c>
      <c r="C657" s="312">
        <v>7.14607547167709</v>
      </c>
      <c r="D657" s="312">
        <v>7.5790558502955783</v>
      </c>
      <c r="E657" s="312"/>
      <c r="F657" s="312"/>
      <c r="G657" s="415"/>
    </row>
    <row r="658" spans="2:7" ht="11.5" customHeight="1">
      <c r="B658" s="583">
        <v>41284</v>
      </c>
      <c r="C658" s="307">
        <v>7.2701679527231224</v>
      </c>
      <c r="D658" s="307">
        <v>7.5790558502955783</v>
      </c>
      <c r="E658" s="307"/>
      <c r="F658" s="307"/>
      <c r="G658" s="416"/>
    </row>
    <row r="659" spans="2:7" ht="11.5" customHeight="1">
      <c r="B659" s="583">
        <v>41285</v>
      </c>
      <c r="C659" s="312">
        <v>7.3607954306724661</v>
      </c>
      <c r="D659" s="312">
        <v>7.5790558502955783</v>
      </c>
      <c r="E659" s="312"/>
      <c r="F659" s="312"/>
      <c r="G659" s="415"/>
    </row>
    <row r="660" spans="2:7" ht="11.5" customHeight="1">
      <c r="B660" s="583">
        <v>41286</v>
      </c>
      <c r="C660" s="307">
        <v>7.3607954306724661</v>
      </c>
      <c r="D660" s="307">
        <v>7.5790558502955783</v>
      </c>
      <c r="E660" s="307"/>
      <c r="F660" s="307"/>
      <c r="G660" s="416"/>
    </row>
    <row r="661" spans="2:7" ht="11.5" customHeight="1">
      <c r="B661" s="583">
        <v>41287</v>
      </c>
      <c r="C661" s="312">
        <v>7.3607954306724661</v>
      </c>
      <c r="D661" s="312">
        <v>7.5790558502955783</v>
      </c>
      <c r="E661" s="312"/>
      <c r="F661" s="312"/>
      <c r="G661" s="415"/>
    </row>
    <row r="662" spans="2:7" ht="11.5" customHeight="1">
      <c r="B662" s="583">
        <v>41288</v>
      </c>
      <c r="C662" s="307">
        <v>7.2474394385951051</v>
      </c>
      <c r="D662" s="307">
        <v>7.5790558502955783</v>
      </c>
      <c r="E662" s="307"/>
      <c r="F662" s="307"/>
      <c r="G662" s="416"/>
    </row>
    <row r="663" spans="2:7" ht="11.5" customHeight="1">
      <c r="B663" s="583">
        <v>41289</v>
      </c>
      <c r="C663" s="312">
        <v>7.1944440359362369</v>
      </c>
      <c r="D663" s="312">
        <v>7.5790558502955783</v>
      </c>
      <c r="E663" s="312"/>
      <c r="F663" s="312"/>
      <c r="G663" s="415"/>
    </row>
    <row r="664" spans="2:7" ht="11.5" customHeight="1">
      <c r="B664" s="583">
        <v>41290</v>
      </c>
      <c r="C664" s="307">
        <v>7.1506114217201429</v>
      </c>
      <c r="D664" s="307">
        <v>7.5790558502955783</v>
      </c>
      <c r="E664" s="307"/>
      <c r="F664" s="307"/>
      <c r="G664" s="416"/>
    </row>
    <row r="665" spans="2:7" ht="11.5" customHeight="1">
      <c r="B665" s="583">
        <v>41291</v>
      </c>
      <c r="C665" s="312">
        <v>7.2043005939940734</v>
      </c>
      <c r="D665" s="312">
        <v>7.5790558502955783</v>
      </c>
      <c r="E665" s="312"/>
      <c r="F665" s="312"/>
      <c r="G665" s="415"/>
    </row>
    <row r="666" spans="2:7" ht="11.5" customHeight="1">
      <c r="B666" s="583">
        <v>41292</v>
      </c>
      <c r="C666" s="307">
        <v>7.1515614798273832</v>
      </c>
      <c r="D666" s="307">
        <v>7.5790558502955783</v>
      </c>
      <c r="E666" s="307"/>
      <c r="F666" s="307"/>
      <c r="G666" s="416"/>
    </row>
    <row r="667" spans="2:7" ht="11.5" customHeight="1">
      <c r="B667" s="583">
        <v>41293</v>
      </c>
      <c r="C667" s="312">
        <v>7.1515614798273832</v>
      </c>
      <c r="D667" s="312">
        <v>7.5790558502955783</v>
      </c>
      <c r="E667" s="312"/>
      <c r="F667" s="312"/>
      <c r="G667" s="415"/>
    </row>
    <row r="668" spans="2:7" ht="11.5" customHeight="1">
      <c r="B668" s="583">
        <v>41294</v>
      </c>
      <c r="C668" s="307">
        <v>7.1515614798273832</v>
      </c>
      <c r="D668" s="307">
        <v>7.5790558502955783</v>
      </c>
      <c r="E668" s="307"/>
      <c r="F668" s="307"/>
      <c r="G668" s="416"/>
    </row>
    <row r="669" spans="2:7" ht="11.5" customHeight="1">
      <c r="B669" s="583">
        <v>41295</v>
      </c>
      <c r="C669" s="312">
        <v>7.1515614798273832</v>
      </c>
      <c r="D669" s="312">
        <v>7.5790558502955783</v>
      </c>
      <c r="E669" s="312"/>
      <c r="F669" s="312"/>
      <c r="G669" s="415"/>
    </row>
    <row r="670" spans="2:7" ht="11.5" customHeight="1">
      <c r="B670" s="583">
        <v>41296</v>
      </c>
      <c r="C670" s="307">
        <v>7.2634514665802437</v>
      </c>
      <c r="D670" s="307">
        <v>7.5790558502955783</v>
      </c>
      <c r="E670" s="307"/>
      <c r="F670" s="307"/>
      <c r="G670" s="416"/>
    </row>
    <row r="671" spans="2:7" ht="11.5" customHeight="1">
      <c r="B671" s="583">
        <v>41297</v>
      </c>
      <c r="C671" s="312">
        <v>7.3109045067610587</v>
      </c>
      <c r="D671" s="312">
        <v>7.5790558502955783</v>
      </c>
      <c r="E671" s="312"/>
      <c r="F671" s="312"/>
      <c r="G671" s="415"/>
    </row>
    <row r="672" spans="2:7" ht="11.5" customHeight="1">
      <c r="B672" s="583">
        <v>41298</v>
      </c>
      <c r="C672" s="307">
        <v>7.3795808455098557</v>
      </c>
      <c r="D672" s="307">
        <v>7.5790558502955783</v>
      </c>
      <c r="E672" s="307"/>
      <c r="F672" s="307"/>
      <c r="G672" s="416"/>
    </row>
    <row r="673" spans="2:7" ht="11.5" customHeight="1">
      <c r="B673" s="583">
        <v>41299</v>
      </c>
      <c r="C673" s="312">
        <v>7.4896916908129958</v>
      </c>
      <c r="D673" s="312">
        <v>7.5790558502955783</v>
      </c>
      <c r="E673" s="312"/>
      <c r="F673" s="312"/>
      <c r="G673" s="415"/>
    </row>
    <row r="674" spans="2:7" ht="11.5" customHeight="1">
      <c r="B674" s="583">
        <v>41300</v>
      </c>
      <c r="C674" s="307">
        <v>7.4896916908129958</v>
      </c>
      <c r="D674" s="307">
        <v>7.5790558502955783</v>
      </c>
      <c r="E674" s="307"/>
      <c r="F674" s="307"/>
      <c r="G674" s="416"/>
    </row>
    <row r="675" spans="2:7" ht="11.5" customHeight="1">
      <c r="B675" s="583">
        <v>41301</v>
      </c>
      <c r="C675" s="312">
        <v>7.4896916908129958</v>
      </c>
      <c r="D675" s="312">
        <v>7.5790558502955783</v>
      </c>
      <c r="E675" s="312"/>
      <c r="F675" s="312"/>
      <c r="G675" s="415"/>
    </row>
    <row r="676" spans="2:7" ht="11.5" customHeight="1">
      <c r="B676" s="583">
        <v>41302</v>
      </c>
      <c r="C676" s="307">
        <v>7.6634065082771086</v>
      </c>
      <c r="D676" s="307">
        <v>7.5790558502955783</v>
      </c>
      <c r="E676" s="307"/>
      <c r="F676" s="307"/>
      <c r="G676" s="416"/>
    </row>
    <row r="677" spans="2:7" ht="11.5" customHeight="1">
      <c r="B677" s="583">
        <v>41303</v>
      </c>
      <c r="C677" s="312">
        <v>7.3980688843377056</v>
      </c>
      <c r="D677" s="312">
        <v>7.5790558502955783</v>
      </c>
      <c r="E677" s="312"/>
      <c r="F677" s="312"/>
      <c r="G677" s="415"/>
    </row>
    <row r="678" spans="2:7" ht="11.5" customHeight="1">
      <c r="B678" s="583">
        <v>41304</v>
      </c>
      <c r="C678" s="307">
        <v>7.3760165517004177</v>
      </c>
      <c r="D678" s="307">
        <v>7.5790558502955783</v>
      </c>
      <c r="E678" s="307"/>
      <c r="F678" s="307"/>
      <c r="G678" s="416"/>
    </row>
    <row r="679" spans="2:7" ht="11.5" customHeight="1">
      <c r="B679" s="583">
        <v>41305</v>
      </c>
      <c r="C679" s="312">
        <v>7.372986659032617</v>
      </c>
      <c r="D679" s="312">
        <v>7.5790558502955783</v>
      </c>
      <c r="E679" s="312"/>
      <c r="F679" s="312"/>
      <c r="G679" s="415"/>
    </row>
    <row r="680" spans="2:7" ht="11.5" customHeight="1">
      <c r="B680" s="583">
        <v>41306</v>
      </c>
      <c r="C680" s="307">
        <v>7.5796637524988677</v>
      </c>
      <c r="D680" s="307">
        <v>7.5790558502955783</v>
      </c>
      <c r="E680" s="307"/>
      <c r="F680" s="307"/>
      <c r="G680" s="416"/>
    </row>
    <row r="681" spans="2:7" ht="11.5" customHeight="1">
      <c r="B681" s="583">
        <v>41307</v>
      </c>
      <c r="C681" s="312">
        <v>7.5796637524988677</v>
      </c>
      <c r="D681" s="312">
        <v>7.5790558502955783</v>
      </c>
      <c r="E681" s="312"/>
      <c r="F681" s="312"/>
      <c r="G681" s="415"/>
    </row>
    <row r="682" spans="2:7" ht="11.5" customHeight="1">
      <c r="B682" s="583">
        <v>41308</v>
      </c>
      <c r="C682" s="307">
        <v>7.5796637524988677</v>
      </c>
      <c r="D682" s="307">
        <v>7.5790558502955783</v>
      </c>
      <c r="E682" s="307"/>
      <c r="F682" s="307"/>
      <c r="G682" s="416"/>
    </row>
    <row r="683" spans="2:7" ht="11.5" customHeight="1">
      <c r="B683" s="583">
        <v>41309</v>
      </c>
      <c r="C683" s="312">
        <v>7.3201225647396679</v>
      </c>
      <c r="D683" s="312">
        <v>7.5790558502955783</v>
      </c>
      <c r="E683" s="312"/>
      <c r="F683" s="312"/>
      <c r="G683" s="415"/>
    </row>
    <row r="684" spans="2:7" ht="11.5" customHeight="1">
      <c r="B684" s="583">
        <v>41310</v>
      </c>
      <c r="C684" s="307">
        <v>7.4049038715234889</v>
      </c>
      <c r="D684" s="307">
        <v>7.5790558502955783</v>
      </c>
      <c r="E684" s="307"/>
      <c r="F684" s="307"/>
      <c r="G684" s="416"/>
    </row>
    <row r="685" spans="2:7" ht="11.5" customHeight="1">
      <c r="B685" s="583">
        <v>41311</v>
      </c>
      <c r="C685" s="312">
        <v>7.4896987181581656</v>
      </c>
      <c r="D685" s="312">
        <v>7.5790558502955783</v>
      </c>
      <c r="E685" s="312"/>
      <c r="F685" s="312"/>
      <c r="G685" s="415"/>
    </row>
    <row r="686" spans="2:7" ht="11.5" customHeight="1">
      <c r="B686" s="583">
        <v>41312</v>
      </c>
      <c r="C686" s="307">
        <v>7.4066611749985842</v>
      </c>
      <c r="D686" s="307">
        <v>7.5790558502955783</v>
      </c>
      <c r="E686" s="307"/>
      <c r="F686" s="307"/>
      <c r="G686" s="416"/>
    </row>
    <row r="687" spans="2:7" ht="11.5" customHeight="1">
      <c r="B687" s="583">
        <v>41313</v>
      </c>
      <c r="C687" s="312">
        <v>7.5967692036072991</v>
      </c>
      <c r="D687" s="312">
        <v>7.5790558502955783</v>
      </c>
      <c r="E687" s="312"/>
      <c r="F687" s="312"/>
      <c r="G687" s="415"/>
    </row>
    <row r="688" spans="2:7" ht="11.5" customHeight="1">
      <c r="B688" s="583">
        <v>41314</v>
      </c>
      <c r="C688" s="307">
        <v>7.5967692036072991</v>
      </c>
      <c r="D688" s="307">
        <v>7.5790558502955783</v>
      </c>
      <c r="E688" s="307"/>
      <c r="F688" s="307"/>
      <c r="G688" s="416"/>
    </row>
    <row r="689" spans="2:7" ht="11.5" customHeight="1">
      <c r="B689" s="583">
        <v>41315</v>
      </c>
      <c r="C689" s="312">
        <v>7.5967692036072991</v>
      </c>
      <c r="D689" s="312">
        <v>7.5790558502955783</v>
      </c>
      <c r="E689" s="312"/>
      <c r="F689" s="312"/>
      <c r="G689" s="415"/>
    </row>
    <row r="690" spans="2:7" ht="11.5" customHeight="1">
      <c r="B690" s="583">
        <v>41316</v>
      </c>
      <c r="C690" s="307">
        <v>7.6021396167369444</v>
      </c>
      <c r="D690" s="307">
        <v>7.5790558502955783</v>
      </c>
      <c r="E690" s="307"/>
      <c r="F690" s="307"/>
      <c r="G690" s="416"/>
    </row>
    <row r="691" spans="2:7" ht="11.5" customHeight="1">
      <c r="B691" s="583">
        <v>41317</v>
      </c>
      <c r="C691" s="312">
        <v>7.488001607677794</v>
      </c>
      <c r="D691" s="312">
        <v>7.5790558502955783</v>
      </c>
      <c r="E691" s="312"/>
      <c r="F691" s="312"/>
      <c r="G691" s="415"/>
    </row>
    <row r="692" spans="2:7" ht="11.5" customHeight="1">
      <c r="B692" s="583">
        <v>41318</v>
      </c>
      <c r="C692" s="307">
        <v>7.5755889989394323</v>
      </c>
      <c r="D692" s="307">
        <v>7.5790558502955783</v>
      </c>
      <c r="E692" s="307"/>
      <c r="F692" s="307"/>
      <c r="G692" s="416"/>
    </row>
    <row r="693" spans="2:7" ht="11.5" customHeight="1">
      <c r="B693" s="583">
        <v>41319</v>
      </c>
      <c r="C693" s="312">
        <v>7.7298313313819929</v>
      </c>
      <c r="D693" s="312">
        <v>7.5790558502955783</v>
      </c>
      <c r="E693" s="312"/>
      <c r="F693" s="312"/>
      <c r="G693" s="415"/>
    </row>
    <row r="694" spans="2:7" ht="11.5" customHeight="1">
      <c r="B694" s="583">
        <v>41320</v>
      </c>
      <c r="C694" s="307">
        <v>7.7139755860139756</v>
      </c>
      <c r="D694" s="307">
        <v>7.5790558502955783</v>
      </c>
      <c r="E694" s="307"/>
      <c r="F694" s="307"/>
      <c r="G694" s="416"/>
    </row>
    <row r="695" spans="2:7" ht="11.5" customHeight="1">
      <c r="B695" s="583">
        <v>41321</v>
      </c>
      <c r="C695" s="312">
        <v>7.7089057409908914</v>
      </c>
      <c r="D695" s="312">
        <v>7.5790558502955783</v>
      </c>
      <c r="E695" s="312"/>
      <c r="F695" s="312"/>
      <c r="G695" s="415"/>
    </row>
    <row r="696" spans="2:7" ht="11.5" customHeight="1">
      <c r="B696" s="583">
        <v>41322</v>
      </c>
      <c r="C696" s="307">
        <v>7.7089057409908914</v>
      </c>
      <c r="D696" s="307">
        <v>7.5790558502955783</v>
      </c>
      <c r="E696" s="307"/>
      <c r="F696" s="307"/>
      <c r="G696" s="416"/>
    </row>
    <row r="697" spans="2:7" ht="11.5" customHeight="1">
      <c r="B697" s="583">
        <v>41323</v>
      </c>
      <c r="C697" s="312">
        <v>7.7089057409908914</v>
      </c>
      <c r="D697" s="312">
        <v>7.5790558502955783</v>
      </c>
      <c r="E697" s="312"/>
      <c r="F697" s="312"/>
      <c r="G697" s="415"/>
    </row>
    <row r="698" spans="2:7" ht="11.5" customHeight="1">
      <c r="B698" s="583">
        <v>41324</v>
      </c>
      <c r="C698" s="307">
        <v>7.7975264188158206</v>
      </c>
      <c r="D698" s="307">
        <v>7.5790558502955783</v>
      </c>
      <c r="E698" s="307"/>
      <c r="F698" s="307"/>
      <c r="G698" s="416"/>
    </row>
    <row r="699" spans="2:7" ht="11.5" customHeight="1">
      <c r="B699" s="583">
        <v>41325</v>
      </c>
      <c r="C699" s="312">
        <v>7.6680134094535006</v>
      </c>
      <c r="D699" s="312">
        <v>7.5790558502955783</v>
      </c>
      <c r="E699" s="312"/>
      <c r="F699" s="312"/>
      <c r="G699" s="415"/>
    </row>
    <row r="700" spans="2:7" ht="11.5" customHeight="1">
      <c r="B700" s="583">
        <v>41326</v>
      </c>
      <c r="C700" s="307">
        <v>7.5143114752649511</v>
      </c>
      <c r="D700" s="307">
        <v>7.5790558502955783</v>
      </c>
      <c r="E700" s="307"/>
      <c r="F700" s="307"/>
      <c r="G700" s="416"/>
    </row>
    <row r="701" spans="2:7" ht="11.5" customHeight="1">
      <c r="B701" s="583">
        <v>41327</v>
      </c>
      <c r="C701" s="312">
        <v>7.5790558502955783</v>
      </c>
      <c r="D701" s="312">
        <v>7.5790558502955783</v>
      </c>
      <c r="E701" s="312"/>
      <c r="F701" s="312"/>
      <c r="G701" s="415"/>
    </row>
    <row r="702" spans="2:7" ht="11.5" customHeight="1">
      <c r="B702" s="583">
        <v>41328</v>
      </c>
      <c r="C702" s="307">
        <v>7.5790558502955783</v>
      </c>
      <c r="D702" s="307">
        <v>7.5790558502955783</v>
      </c>
      <c r="E702" s="307"/>
      <c r="F702" s="307"/>
      <c r="G702" s="416"/>
    </row>
    <row r="703" spans="2:7" ht="11.5" customHeight="1">
      <c r="B703" s="583">
        <v>41329</v>
      </c>
      <c r="C703" s="312">
        <v>7.5790558502955783</v>
      </c>
      <c r="D703" s="312">
        <v>7.5790558502955783</v>
      </c>
      <c r="E703" s="312"/>
      <c r="F703" s="312"/>
      <c r="G703" s="415"/>
    </row>
    <row r="704" spans="2:7" ht="11.5" customHeight="1">
      <c r="B704" s="583">
        <v>41330</v>
      </c>
      <c r="C704" s="307">
        <v>7.5618375579313462</v>
      </c>
      <c r="D704" s="307">
        <v>7.5790558502955783</v>
      </c>
      <c r="E704" s="307"/>
      <c r="F704" s="307"/>
      <c r="G704" s="416"/>
    </row>
    <row r="705" spans="2:7" ht="11.5" customHeight="1">
      <c r="B705" s="583">
        <v>41331</v>
      </c>
      <c r="C705" s="312">
        <v>7.5695204288125248</v>
      </c>
      <c r="D705" s="312">
        <v>7.5790558502955783</v>
      </c>
      <c r="E705" s="312"/>
      <c r="F705" s="312"/>
      <c r="G705" s="415"/>
    </row>
    <row r="706" spans="2:7" ht="11.5" customHeight="1">
      <c r="B706" s="583">
        <v>41332</v>
      </c>
      <c r="C706" s="307">
        <v>7.6451574265842783</v>
      </c>
      <c r="D706" s="307">
        <v>7.5790558502955783</v>
      </c>
      <c r="E706" s="307"/>
      <c r="F706" s="307"/>
      <c r="G706" s="416"/>
    </row>
    <row r="707" spans="2:7" ht="11.5" customHeight="1">
      <c r="B707" s="583">
        <v>41333</v>
      </c>
      <c r="C707" s="312">
        <v>7.6532781849214429</v>
      </c>
      <c r="D707" s="312">
        <v>7.5790558502955783</v>
      </c>
      <c r="E707" s="312"/>
      <c r="F707" s="312"/>
      <c r="G707" s="415"/>
    </row>
    <row r="708" spans="2:7" ht="11.5" customHeight="1">
      <c r="B708" s="583">
        <v>41334</v>
      </c>
      <c r="C708" s="307">
        <v>7.799339008942308</v>
      </c>
      <c r="D708" s="307">
        <v>7.5790558502955783</v>
      </c>
      <c r="E708" s="307"/>
      <c r="F708" s="307"/>
      <c r="G708" s="416"/>
    </row>
    <row r="709" spans="2:7" ht="11.5" customHeight="1">
      <c r="B709" s="583">
        <v>41335</v>
      </c>
      <c r="C709" s="312">
        <v>7.799339008942308</v>
      </c>
      <c r="D709" s="312">
        <v>7.5790558502955783</v>
      </c>
      <c r="E709" s="312"/>
      <c r="F709" s="312"/>
      <c r="G709" s="415"/>
    </row>
    <row r="710" spans="2:7" ht="11.5" customHeight="1">
      <c r="B710" s="583">
        <v>41336</v>
      </c>
      <c r="C710" s="307">
        <v>7.799339008942308</v>
      </c>
      <c r="D710" s="307">
        <v>7.5790558502955783</v>
      </c>
      <c r="E710" s="307"/>
      <c r="F710" s="307"/>
      <c r="G710" s="416"/>
    </row>
    <row r="711" spans="2:7" ht="11.5" customHeight="1">
      <c r="B711" s="583">
        <v>41337</v>
      </c>
      <c r="C711" s="312">
        <v>7.8934690277993456</v>
      </c>
      <c r="D711" s="312">
        <v>7.5790558502955783</v>
      </c>
      <c r="E711" s="312"/>
      <c r="F711" s="312"/>
      <c r="G711" s="415"/>
    </row>
    <row r="712" spans="2:7" ht="11.5" customHeight="1">
      <c r="B712" s="583">
        <v>41338</v>
      </c>
      <c r="C712" s="307">
        <v>7.9077255818367904</v>
      </c>
      <c r="D712" s="307">
        <v>7.5790558502955783</v>
      </c>
      <c r="E712" s="307"/>
      <c r="F712" s="307"/>
      <c r="G712" s="416"/>
    </row>
    <row r="713" spans="2:7" ht="11.5" customHeight="1">
      <c r="B713" s="583">
        <v>41339</v>
      </c>
      <c r="C713" s="312">
        <v>7.9003406248420367</v>
      </c>
      <c r="D713" s="312">
        <v>7.5790558502955783</v>
      </c>
      <c r="E713" s="312"/>
      <c r="F713" s="312"/>
      <c r="G713" s="415"/>
    </row>
    <row r="714" spans="2:7" ht="11.5" customHeight="1">
      <c r="B714" s="583">
        <v>41340</v>
      </c>
      <c r="C714" s="307">
        <v>8.0333651445705456</v>
      </c>
      <c r="D714" s="307">
        <v>7.5790558502955783</v>
      </c>
      <c r="E714" s="307"/>
      <c r="F714" s="307"/>
      <c r="G714" s="416"/>
    </row>
    <row r="715" spans="2:7" ht="11.5" customHeight="1">
      <c r="B715" s="583">
        <v>41341</v>
      </c>
      <c r="C715" s="312">
        <v>8.0203534392003526</v>
      </c>
      <c r="D715" s="312">
        <v>7.5790558502955783</v>
      </c>
      <c r="E715" s="312"/>
      <c r="F715" s="312"/>
      <c r="G715" s="415"/>
    </row>
    <row r="716" spans="2:7" ht="11.5" customHeight="1">
      <c r="B716" s="583">
        <v>41342</v>
      </c>
      <c r="C716" s="307">
        <v>8.0203534392003526</v>
      </c>
      <c r="D716" s="307">
        <v>7.5790558502955783</v>
      </c>
      <c r="E716" s="307"/>
      <c r="F716" s="307"/>
      <c r="G716" s="416"/>
    </row>
    <row r="717" spans="2:7" ht="11.5" customHeight="1">
      <c r="B717" s="583">
        <v>41343</v>
      </c>
      <c r="C717" s="312">
        <v>8.0203534392003526</v>
      </c>
      <c r="D717" s="312">
        <v>7.5790558502955783</v>
      </c>
      <c r="E717" s="312"/>
      <c r="F717" s="312"/>
      <c r="G717" s="415"/>
    </row>
    <row r="718" spans="2:7" ht="11.5" customHeight="1">
      <c r="B718" s="583">
        <v>41344</v>
      </c>
      <c r="C718" s="307">
        <v>8.0726296325741984</v>
      </c>
      <c r="D718" s="307">
        <v>7.5790558502955783</v>
      </c>
      <c r="E718" s="307"/>
      <c r="F718" s="307"/>
      <c r="G718" s="416"/>
    </row>
    <row r="719" spans="2:7" ht="11.5" customHeight="1">
      <c r="B719" s="583">
        <v>41345</v>
      </c>
      <c r="C719" s="312">
        <v>8.0018089958337804</v>
      </c>
      <c r="D719" s="312">
        <v>7.5790558502955783</v>
      </c>
      <c r="E719" s="312"/>
      <c r="F719" s="312"/>
      <c r="G719" s="415"/>
    </row>
    <row r="720" spans="2:7" ht="11.5" customHeight="1">
      <c r="B720" s="583">
        <v>41346</v>
      </c>
      <c r="C720" s="307">
        <v>7.9679193779062816</v>
      </c>
      <c r="D720" s="307">
        <v>7.5790558502955783</v>
      </c>
      <c r="E720" s="307"/>
      <c r="F720" s="307"/>
      <c r="G720" s="416"/>
    </row>
    <row r="721" spans="2:7" ht="11.5" customHeight="1">
      <c r="B721" s="583">
        <v>41347</v>
      </c>
      <c r="C721" s="312">
        <v>7.9876946831631193</v>
      </c>
      <c r="D721" s="312">
        <v>7.5790558502955783</v>
      </c>
      <c r="E721" s="312"/>
      <c r="F721" s="312"/>
      <c r="G721" s="415"/>
    </row>
    <row r="722" spans="2:7" ht="11.5" customHeight="1">
      <c r="B722" s="583">
        <v>41348</v>
      </c>
      <c r="C722" s="307">
        <v>7.9256540758787013</v>
      </c>
      <c r="D722" s="307">
        <v>7.5790558502955783</v>
      </c>
      <c r="E722" s="307"/>
      <c r="F722" s="307"/>
      <c r="G722" s="416"/>
    </row>
    <row r="723" spans="2:7" ht="11.5" customHeight="1">
      <c r="B723" s="583">
        <v>41349</v>
      </c>
      <c r="C723" s="312">
        <v>8.0171089399387707</v>
      </c>
      <c r="D723" s="312">
        <v>7.5790558502955783</v>
      </c>
      <c r="E723" s="312"/>
      <c r="F723" s="312"/>
      <c r="G723" s="415"/>
    </row>
    <row r="724" spans="2:7" ht="11.5" customHeight="1">
      <c r="B724" s="583">
        <v>41350</v>
      </c>
      <c r="C724" s="307">
        <v>8.0171089399387707</v>
      </c>
      <c r="D724" s="307">
        <v>7.5790558502955783</v>
      </c>
      <c r="E724" s="307"/>
      <c r="F724" s="307"/>
      <c r="G724" s="416"/>
    </row>
    <row r="725" spans="2:7" ht="11.5" customHeight="1">
      <c r="B725" s="583">
        <v>41351</v>
      </c>
      <c r="C725" s="312">
        <v>7.9449268080795337</v>
      </c>
      <c r="D725" s="312">
        <v>7.5790558502955783</v>
      </c>
      <c r="E725" s="312"/>
      <c r="F725" s="312"/>
      <c r="G725" s="415"/>
    </row>
    <row r="726" spans="2:7" ht="11.5" customHeight="1">
      <c r="B726" s="583">
        <v>41352</v>
      </c>
      <c r="C726" s="307">
        <v>7.8972381880410119</v>
      </c>
      <c r="D726" s="307">
        <v>7.5790558502955783</v>
      </c>
      <c r="E726" s="307"/>
      <c r="F726" s="307"/>
      <c r="G726" s="416"/>
    </row>
    <row r="727" spans="2:7" ht="11.5" customHeight="1">
      <c r="B727" s="583">
        <v>41353</v>
      </c>
      <c r="C727" s="312">
        <v>7.8377261648983438</v>
      </c>
      <c r="D727" s="312">
        <v>7.5790558502955783</v>
      </c>
      <c r="E727" s="312"/>
      <c r="F727" s="312"/>
      <c r="G727" s="415"/>
    </row>
    <row r="728" spans="2:7" ht="11.5" customHeight="1">
      <c r="B728" s="583">
        <v>41354</v>
      </c>
      <c r="C728" s="307">
        <v>7.8430093749839003</v>
      </c>
      <c r="D728" s="307">
        <v>7.5790558502955783</v>
      </c>
      <c r="E728" s="307"/>
      <c r="F728" s="307"/>
      <c r="G728" s="416"/>
    </row>
    <row r="729" spans="2:7" ht="11.5" customHeight="1">
      <c r="B729" s="583">
        <v>41355</v>
      </c>
      <c r="C729" s="312">
        <v>7.9041533105607131</v>
      </c>
      <c r="D729" s="312">
        <v>7.5790558502955783</v>
      </c>
      <c r="E729" s="312"/>
      <c r="F729" s="312"/>
      <c r="G729" s="415"/>
    </row>
    <row r="730" spans="2:7" ht="11.5" customHeight="1">
      <c r="B730" s="583">
        <v>41356</v>
      </c>
      <c r="C730" s="307">
        <v>7.9041533105607131</v>
      </c>
      <c r="D730" s="307">
        <v>7.5790558502955783</v>
      </c>
      <c r="E730" s="307"/>
      <c r="F730" s="307"/>
      <c r="G730" s="416"/>
    </row>
    <row r="731" spans="2:7" ht="11.5" customHeight="1">
      <c r="B731" s="583">
        <v>41357</v>
      </c>
      <c r="C731" s="312">
        <v>7.9041533105607131</v>
      </c>
      <c r="D731" s="312">
        <v>7.5790558502955783</v>
      </c>
      <c r="E731" s="312"/>
      <c r="F731" s="312"/>
      <c r="G731" s="415"/>
    </row>
    <row r="732" spans="2:7" ht="11.5" customHeight="1">
      <c r="B732" s="583">
        <v>41358</v>
      </c>
      <c r="C732" s="307">
        <v>7.8045260480420877</v>
      </c>
      <c r="D732" s="307">
        <v>7.5790558502955783</v>
      </c>
      <c r="E732" s="307"/>
      <c r="F732" s="307"/>
      <c r="G732" s="416"/>
    </row>
    <row r="733" spans="2:7" ht="11.5" customHeight="1">
      <c r="B733" s="583">
        <v>41359</v>
      </c>
      <c r="C733" s="312">
        <v>7.8053782745880689</v>
      </c>
      <c r="D733" s="312">
        <v>7.5790558502955783</v>
      </c>
      <c r="E733" s="312"/>
      <c r="F733" s="312"/>
      <c r="G733" s="415"/>
    </row>
    <row r="734" spans="2:7" ht="11.5" customHeight="1">
      <c r="B734" s="583">
        <v>41360</v>
      </c>
      <c r="C734" s="307">
        <v>7.9562394160992662</v>
      </c>
      <c r="D734" s="307">
        <v>7.5790558502955783</v>
      </c>
      <c r="E734" s="307"/>
      <c r="F734" s="307"/>
      <c r="G734" s="416"/>
    </row>
    <row r="735" spans="2:7" ht="11.5" customHeight="1">
      <c r="B735" s="583">
        <v>41361</v>
      </c>
      <c r="C735" s="312">
        <v>7.8685201760665366</v>
      </c>
      <c r="D735" s="312">
        <v>7.5790558502955783</v>
      </c>
      <c r="E735" s="312"/>
      <c r="F735" s="312"/>
      <c r="G735" s="415"/>
    </row>
    <row r="736" spans="2:7" ht="11.5" customHeight="1">
      <c r="B736" s="583">
        <v>41362</v>
      </c>
      <c r="C736" s="307">
        <v>7.8604233799926257</v>
      </c>
      <c r="D736" s="307">
        <v>7.5790558502955783</v>
      </c>
      <c r="E736" s="307"/>
      <c r="F736" s="307"/>
      <c r="G736" s="416"/>
    </row>
    <row r="737" spans="2:7" ht="11.5" customHeight="1">
      <c r="B737" s="583">
        <v>41363</v>
      </c>
      <c r="C737" s="312">
        <v>7.8604233799926257</v>
      </c>
      <c r="D737" s="312">
        <v>7.5790558502955783</v>
      </c>
      <c r="E737" s="312"/>
      <c r="F737" s="312"/>
      <c r="G737" s="415"/>
    </row>
    <row r="738" spans="2:7" ht="11.5" customHeight="1">
      <c r="B738" s="583">
        <v>41364</v>
      </c>
      <c r="C738" s="307">
        <v>7.4118379067914297</v>
      </c>
      <c r="D738" s="307">
        <v>7.5790558502955783</v>
      </c>
      <c r="E738" s="307"/>
      <c r="F738" s="307"/>
      <c r="G738" s="416"/>
    </row>
    <row r="739" spans="2:7" ht="11.5" customHeight="1">
      <c r="B739" s="583">
        <v>41365</v>
      </c>
      <c r="C739" s="312">
        <v>7.3691781777866971</v>
      </c>
      <c r="D739" s="312">
        <v>7.5790558502955783</v>
      </c>
      <c r="E739" s="312"/>
      <c r="F739" s="312"/>
      <c r="G739" s="415"/>
    </row>
    <row r="740" spans="2:7" ht="11.5" customHeight="1">
      <c r="B740" s="583">
        <v>41366</v>
      </c>
      <c r="C740" s="307">
        <v>7.3354714083128041</v>
      </c>
      <c r="D740" s="307">
        <v>7.5790558502955783</v>
      </c>
      <c r="E740" s="307"/>
      <c r="F740" s="307"/>
      <c r="G740" s="416"/>
    </row>
    <row r="741" spans="2:7" ht="11.5" customHeight="1">
      <c r="B741" s="583">
        <v>41367</v>
      </c>
      <c r="C741" s="312">
        <v>7.3394159982996348</v>
      </c>
      <c r="D741" s="312">
        <v>7.5790558502955783</v>
      </c>
      <c r="E741" s="312"/>
      <c r="F741" s="312"/>
      <c r="G741" s="415"/>
    </row>
    <row r="742" spans="2:7" ht="11.5" customHeight="1">
      <c r="B742" s="583">
        <v>41368</v>
      </c>
      <c r="C742" s="307">
        <v>7.4911413330313827</v>
      </c>
      <c r="D742" s="307">
        <v>7.5790558502955783</v>
      </c>
      <c r="E742" s="307"/>
      <c r="F742" s="307"/>
      <c r="G742" s="416"/>
    </row>
    <row r="743" spans="2:7" ht="11.5" customHeight="1">
      <c r="B743" s="583">
        <v>41369</v>
      </c>
      <c r="C743" s="312">
        <v>7.5449942447364302</v>
      </c>
      <c r="D743" s="312">
        <v>7.5790558502955783</v>
      </c>
      <c r="E743" s="312"/>
      <c r="F743" s="312"/>
      <c r="G743" s="415"/>
    </row>
    <row r="744" spans="2:7" ht="11.5" customHeight="1">
      <c r="B744" s="583">
        <v>41370</v>
      </c>
      <c r="C744" s="307">
        <v>7.5449942447364302</v>
      </c>
      <c r="D744" s="307">
        <v>7.5790558502955783</v>
      </c>
      <c r="E744" s="307"/>
      <c r="F744" s="307"/>
      <c r="G744" s="416"/>
    </row>
    <row r="745" spans="2:7" ht="11.5" customHeight="1">
      <c r="B745" s="583">
        <v>41371</v>
      </c>
      <c r="C745" s="312">
        <v>7.5449942447364302</v>
      </c>
      <c r="D745" s="312">
        <v>7.5790558502955783</v>
      </c>
      <c r="E745" s="312"/>
      <c r="F745" s="312"/>
      <c r="G745" s="415"/>
    </row>
    <row r="746" spans="2:7" ht="11.5" customHeight="1">
      <c r="B746" s="583">
        <v>41372</v>
      </c>
      <c r="C746" s="307">
        <v>7.480946196071514</v>
      </c>
      <c r="D746" s="307">
        <v>7.5790558502955783</v>
      </c>
      <c r="E746" s="307"/>
      <c r="F746" s="307"/>
      <c r="G746" s="416"/>
    </row>
    <row r="747" spans="2:7" ht="11.5" customHeight="1">
      <c r="B747" s="583">
        <v>41373</v>
      </c>
      <c r="C747" s="312">
        <v>7.452938347142168</v>
      </c>
      <c r="D747" s="312">
        <v>7.5790558502955783</v>
      </c>
      <c r="E747" s="312"/>
      <c r="F747" s="312"/>
      <c r="G747" s="415"/>
    </row>
    <row r="748" spans="2:7" ht="11.5" customHeight="1">
      <c r="B748" s="583">
        <v>41374</v>
      </c>
      <c r="C748" s="307">
        <v>7.6549492093068823</v>
      </c>
      <c r="D748" s="307">
        <v>7.5790558502955783</v>
      </c>
      <c r="E748" s="307"/>
      <c r="F748" s="307"/>
      <c r="G748" s="416"/>
    </row>
    <row r="749" spans="2:7" ht="11.5" customHeight="1">
      <c r="B749" s="583">
        <v>41375</v>
      </c>
      <c r="C749" s="312">
        <v>7.7403667293122256</v>
      </c>
      <c r="D749" s="312">
        <v>7.5790558502955783</v>
      </c>
      <c r="E749" s="312"/>
      <c r="F749" s="312"/>
      <c r="G749" s="415"/>
    </row>
    <row r="750" spans="2:7" ht="11.5" customHeight="1">
      <c r="B750" s="583">
        <v>41376</v>
      </c>
      <c r="C750" s="307">
        <v>7.7147704317183301</v>
      </c>
      <c r="D750" s="307">
        <v>7.5790558502955783</v>
      </c>
      <c r="E750" s="307"/>
      <c r="F750" s="307"/>
      <c r="G750" s="416"/>
    </row>
    <row r="751" spans="2:7" ht="11.5" customHeight="1">
      <c r="B751" s="583">
        <v>41377</v>
      </c>
      <c r="C751" s="312">
        <v>7.7147704317183301</v>
      </c>
      <c r="D751" s="312">
        <v>7.5790558502955783</v>
      </c>
      <c r="E751" s="312"/>
      <c r="F751" s="312"/>
      <c r="G751" s="415"/>
    </row>
    <row r="752" spans="2:7" ht="11.5" customHeight="1">
      <c r="B752" s="583">
        <v>41378</v>
      </c>
      <c r="C752" s="307">
        <v>7.7147704317183301</v>
      </c>
      <c r="D752" s="307">
        <v>7.5790558502955783</v>
      </c>
      <c r="E752" s="307"/>
      <c r="F752" s="307"/>
      <c r="G752" s="416"/>
    </row>
    <row r="753" spans="2:7" ht="11.5" customHeight="1">
      <c r="B753" s="583">
        <v>41379</v>
      </c>
      <c r="C753" s="312">
        <v>7.4546217700060193</v>
      </c>
      <c r="D753" s="312">
        <v>7.5790558502955783</v>
      </c>
      <c r="E753" s="312"/>
      <c r="F753" s="312"/>
      <c r="G753" s="415"/>
    </row>
    <row r="754" spans="2:7" ht="11.5" customHeight="1">
      <c r="B754" s="583">
        <v>41380</v>
      </c>
      <c r="C754" s="307">
        <v>7.6044524392419204</v>
      </c>
      <c r="D754" s="307">
        <v>7.5790558502955783</v>
      </c>
      <c r="E754" s="307"/>
      <c r="F754" s="307"/>
      <c r="G754" s="416"/>
    </row>
    <row r="755" spans="2:7" ht="11.5" customHeight="1">
      <c r="B755" s="583">
        <v>41381</v>
      </c>
      <c r="C755" s="312">
        <v>7.5133360112933154</v>
      </c>
      <c r="D755" s="312">
        <v>7.5790558502955783</v>
      </c>
      <c r="E755" s="312"/>
      <c r="F755" s="312"/>
      <c r="G755" s="415"/>
    </row>
    <row r="756" spans="2:7" ht="11.5" customHeight="1">
      <c r="B756" s="583">
        <v>41382</v>
      </c>
      <c r="C756" s="307">
        <v>7.3312703737686657</v>
      </c>
      <c r="D756" s="307">
        <v>7.5790558502955783</v>
      </c>
      <c r="E756" s="307"/>
      <c r="F756" s="307"/>
      <c r="G756" s="416"/>
    </row>
    <row r="757" spans="2:7" ht="11.5" customHeight="1">
      <c r="B757" s="583">
        <v>41383</v>
      </c>
      <c r="C757" s="312">
        <v>7.3681913544703681</v>
      </c>
      <c r="D757" s="312">
        <v>7.5790558502955783</v>
      </c>
      <c r="E757" s="312"/>
      <c r="F757" s="312"/>
      <c r="G757" s="415"/>
    </row>
    <row r="758" spans="2:7" ht="11.5" customHeight="1">
      <c r="B758" s="583">
        <v>41384</v>
      </c>
      <c r="C758" s="307">
        <v>7.3681913544703681</v>
      </c>
      <c r="D758" s="307">
        <v>7.5790558502955783</v>
      </c>
      <c r="E758" s="307"/>
      <c r="F758" s="307"/>
      <c r="G758" s="416"/>
    </row>
    <row r="759" spans="2:7" ht="11.5" customHeight="1">
      <c r="B759" s="583">
        <v>41385</v>
      </c>
      <c r="C759" s="312">
        <v>7.3681913544703681</v>
      </c>
      <c r="D759" s="312">
        <v>7.5790558502955783</v>
      </c>
      <c r="E759" s="312"/>
      <c r="F759" s="312"/>
      <c r="G759" s="415"/>
    </row>
    <row r="760" spans="2:7" ht="11.5" customHeight="1">
      <c r="B760" s="583">
        <v>41386</v>
      </c>
      <c r="C760" s="307">
        <v>7.4138616084278119</v>
      </c>
      <c r="D760" s="307">
        <v>7.5790558502955783</v>
      </c>
      <c r="E760" s="307"/>
      <c r="F760" s="307"/>
      <c r="G760" s="416"/>
    </row>
    <row r="761" spans="2:7" ht="11.5" customHeight="1">
      <c r="B761" s="583">
        <v>41387</v>
      </c>
      <c r="C761" s="312">
        <v>7.5348664174501572</v>
      </c>
      <c r="D761" s="312">
        <v>7.5790558502955783</v>
      </c>
      <c r="E761" s="312"/>
      <c r="F761" s="312"/>
      <c r="G761" s="415"/>
    </row>
    <row r="762" spans="2:7" ht="11.5" customHeight="1">
      <c r="B762" s="583">
        <v>41388</v>
      </c>
      <c r="C762" s="307">
        <v>7.5320897141358154</v>
      </c>
      <c r="D762" s="307">
        <v>7.5790558502955783</v>
      </c>
      <c r="E762" s="307"/>
      <c r="F762" s="307"/>
      <c r="G762" s="416"/>
    </row>
    <row r="763" spans="2:7" ht="11.5" customHeight="1">
      <c r="B763" s="583">
        <v>41389</v>
      </c>
      <c r="C763" s="312">
        <v>7.6145984507901678</v>
      </c>
      <c r="D763" s="312">
        <v>7.5790558502955783</v>
      </c>
      <c r="E763" s="312"/>
      <c r="F763" s="312"/>
      <c r="G763" s="415"/>
    </row>
    <row r="764" spans="2:7" ht="11.5" customHeight="1">
      <c r="B764" s="583">
        <v>41390</v>
      </c>
      <c r="C764" s="307">
        <v>7.7476467494134562</v>
      </c>
      <c r="D764" s="307">
        <v>7.5790558502955783</v>
      </c>
      <c r="E764" s="307"/>
      <c r="F764" s="307"/>
      <c r="G764" s="416"/>
    </row>
    <row r="765" spans="2:7" ht="11.5" customHeight="1">
      <c r="B765" s="583">
        <v>41391</v>
      </c>
      <c r="C765" s="312">
        <v>7.7476467494134562</v>
      </c>
      <c r="D765" s="312">
        <v>7.5790558502955783</v>
      </c>
      <c r="E765" s="312"/>
      <c r="F765" s="312"/>
      <c r="G765" s="415"/>
    </row>
    <row r="766" spans="2:7" ht="11.5" customHeight="1">
      <c r="B766" s="583">
        <v>41392</v>
      </c>
      <c r="C766" s="307">
        <v>7.7476467494134562</v>
      </c>
      <c r="D766" s="307">
        <v>7.5790558502955783</v>
      </c>
      <c r="E766" s="307"/>
      <c r="F766" s="307"/>
      <c r="G766" s="416"/>
    </row>
    <row r="767" spans="2:7" ht="11.5" customHeight="1">
      <c r="B767" s="583">
        <v>41393</v>
      </c>
      <c r="C767" s="312">
        <v>7.7852502292761949</v>
      </c>
      <c r="D767" s="312">
        <v>7.5790558502955783</v>
      </c>
      <c r="E767" s="312"/>
      <c r="F767" s="312"/>
      <c r="G767" s="415"/>
    </row>
    <row r="768" spans="2:7" ht="11.5" customHeight="1">
      <c r="B768" s="583">
        <v>41394</v>
      </c>
      <c r="C768" s="307">
        <v>7.8702354906105816</v>
      </c>
      <c r="D768" s="307">
        <v>7.5790558502955783</v>
      </c>
      <c r="E768" s="307"/>
      <c r="F768" s="307"/>
      <c r="G768" s="416"/>
    </row>
    <row r="769" spans="2:7" ht="11.5" customHeight="1">
      <c r="B769" s="583">
        <v>41395</v>
      </c>
      <c r="C769" s="312">
        <v>7.7961519592594284</v>
      </c>
      <c r="D769" s="312">
        <v>7.5790558502955783</v>
      </c>
      <c r="E769" s="312"/>
      <c r="F769" s="312"/>
      <c r="G769" s="415"/>
    </row>
    <row r="770" spans="2:7" ht="11.5" customHeight="1">
      <c r="B770" s="583">
        <v>41396</v>
      </c>
      <c r="C770" s="307">
        <v>8.0913813773665204</v>
      </c>
      <c r="D770" s="307">
        <v>7.5790558502955783</v>
      </c>
      <c r="E770" s="307"/>
      <c r="F770" s="307"/>
      <c r="G770" s="416"/>
    </row>
    <row r="771" spans="2:7" ht="11.5" customHeight="1">
      <c r="B771" s="583">
        <v>41397</v>
      </c>
      <c r="C771" s="312">
        <v>7.9273924760931793</v>
      </c>
      <c r="D771" s="312">
        <v>7.5790558502955783</v>
      </c>
      <c r="E771" s="312"/>
      <c r="F771" s="312"/>
      <c r="G771" s="415"/>
    </row>
    <row r="772" spans="2:7" ht="11.5" customHeight="1">
      <c r="B772" s="583">
        <v>41398</v>
      </c>
      <c r="C772" s="307">
        <v>7.9273924760931793</v>
      </c>
      <c r="D772" s="307">
        <v>7.5790558502955783</v>
      </c>
      <c r="E772" s="307"/>
      <c r="F772" s="307"/>
      <c r="G772" s="416"/>
    </row>
    <row r="773" spans="2:7" ht="11.5" customHeight="1">
      <c r="B773" s="583">
        <v>41399</v>
      </c>
      <c r="C773" s="312">
        <v>7.9273924760931793</v>
      </c>
      <c r="D773" s="312">
        <v>7.5790558502955783</v>
      </c>
      <c r="E773" s="312"/>
      <c r="F773" s="312"/>
      <c r="G773" s="415"/>
    </row>
    <row r="774" spans="2:7" ht="11.5" customHeight="1">
      <c r="B774" s="583">
        <v>41400</v>
      </c>
      <c r="C774" s="307">
        <v>7.8575839267128789</v>
      </c>
      <c r="D774" s="307">
        <v>7.5790558502955783</v>
      </c>
      <c r="E774" s="307"/>
      <c r="F774" s="307"/>
      <c r="G774" s="416"/>
    </row>
    <row r="775" spans="2:7" ht="11.5" customHeight="1">
      <c r="B775" s="583">
        <v>41401</v>
      </c>
      <c r="C775" s="312">
        <v>7.7449831083238587</v>
      </c>
      <c r="D775" s="312">
        <v>7.5790558502955783</v>
      </c>
      <c r="E775" s="312"/>
      <c r="F775" s="312"/>
      <c r="G775" s="415"/>
    </row>
    <row r="776" spans="2:7" ht="11.5" customHeight="1">
      <c r="B776" s="583">
        <v>41402</v>
      </c>
      <c r="C776" s="307">
        <v>7.7273146195456217</v>
      </c>
      <c r="D776" s="307">
        <v>7.5790558502955783</v>
      </c>
      <c r="E776" s="307"/>
      <c r="F776" s="307"/>
      <c r="G776" s="416"/>
    </row>
    <row r="777" spans="2:7" ht="11.5" customHeight="1">
      <c r="B777" s="583">
        <v>41403</v>
      </c>
      <c r="C777" s="312">
        <v>7.7399465446399969</v>
      </c>
      <c r="D777" s="312">
        <v>7.5790558502955783</v>
      </c>
      <c r="E777" s="312"/>
      <c r="F777" s="312"/>
      <c r="G777" s="415"/>
    </row>
    <row r="778" spans="2:7" ht="11.5" customHeight="1">
      <c r="B778" s="583">
        <v>41404</v>
      </c>
      <c r="C778" s="307">
        <v>7.7239974159327112</v>
      </c>
      <c r="D778" s="307">
        <v>7.5790558502955783</v>
      </c>
      <c r="E778" s="307"/>
      <c r="F778" s="307"/>
      <c r="G778" s="416"/>
    </row>
    <row r="779" spans="2:7" ht="11.5" customHeight="1">
      <c r="B779" s="583">
        <v>41405</v>
      </c>
      <c r="C779" s="312">
        <v>7.7239974159327112</v>
      </c>
      <c r="D779" s="312">
        <v>7.5790558502955783</v>
      </c>
      <c r="E779" s="312"/>
      <c r="F779" s="312"/>
      <c r="G779" s="415"/>
    </row>
    <row r="780" spans="2:7" ht="11.5" customHeight="1">
      <c r="B780" s="583">
        <v>41406</v>
      </c>
      <c r="C780" s="307">
        <v>7.7239974159327112</v>
      </c>
      <c r="D780" s="307">
        <v>7.5790558502955783</v>
      </c>
      <c r="E780" s="307"/>
      <c r="F780" s="307"/>
      <c r="G780" s="416"/>
    </row>
    <row r="781" spans="2:7" ht="11.5" customHeight="1">
      <c r="B781" s="583">
        <v>41407</v>
      </c>
      <c r="C781" s="312">
        <v>7.7524202434889879</v>
      </c>
      <c r="D781" s="312">
        <v>7.5790558502955783</v>
      </c>
      <c r="E781" s="312"/>
      <c r="F781" s="312"/>
      <c r="G781" s="415"/>
    </row>
    <row r="782" spans="2:7" ht="11.5" customHeight="1">
      <c r="B782" s="583">
        <v>41408</v>
      </c>
      <c r="C782" s="307">
        <v>7.9093361348232278</v>
      </c>
      <c r="D782" s="307">
        <v>7.5790558502955783</v>
      </c>
      <c r="E782" s="307"/>
      <c r="F782" s="307"/>
      <c r="G782" s="416"/>
    </row>
    <row r="783" spans="2:7" ht="11.5" customHeight="1">
      <c r="B783" s="583">
        <v>41409</v>
      </c>
      <c r="C783" s="312">
        <v>7.8550724177854718</v>
      </c>
      <c r="D783" s="312">
        <v>7.5790558502955783</v>
      </c>
      <c r="E783" s="312"/>
      <c r="F783" s="312"/>
      <c r="G783" s="415"/>
    </row>
    <row r="784" spans="2:7" ht="11.5" customHeight="1">
      <c r="B784" s="583">
        <v>41410</v>
      </c>
      <c r="C784" s="307">
        <v>7.7868430393600843</v>
      </c>
      <c r="D784" s="307">
        <v>7.5790558502955783</v>
      </c>
      <c r="E784" s="307"/>
      <c r="F784" s="307"/>
      <c r="G784" s="416"/>
    </row>
    <row r="785" spans="2:7" ht="11.5" customHeight="1">
      <c r="B785" s="583">
        <v>41411</v>
      </c>
      <c r="C785" s="312">
        <v>7.8386951901424666</v>
      </c>
      <c r="D785" s="312">
        <v>7.5790558502955783</v>
      </c>
      <c r="E785" s="312"/>
      <c r="F785" s="312"/>
      <c r="G785" s="415"/>
    </row>
    <row r="786" spans="2:7" ht="11.5" customHeight="1">
      <c r="B786" s="583">
        <v>41412</v>
      </c>
      <c r="C786" s="307">
        <v>7.8386951901424666</v>
      </c>
      <c r="D786" s="307">
        <v>7.5790558502955783</v>
      </c>
      <c r="E786" s="307"/>
      <c r="F786" s="307"/>
      <c r="G786" s="416"/>
    </row>
    <row r="787" spans="2:7" ht="11.5" customHeight="1">
      <c r="B787" s="583">
        <v>41413</v>
      </c>
      <c r="C787" s="312">
        <v>7.8386951901424666</v>
      </c>
      <c r="D787" s="312">
        <v>7.5790558502955783</v>
      </c>
      <c r="E787" s="312"/>
      <c r="F787" s="312"/>
      <c r="G787" s="415"/>
    </row>
    <row r="788" spans="2:7" ht="11.5" customHeight="1">
      <c r="B788" s="583">
        <v>41414</v>
      </c>
      <c r="C788" s="307">
        <v>7.787048647402214</v>
      </c>
      <c r="D788" s="307">
        <v>7.5790558502955783</v>
      </c>
      <c r="E788" s="307"/>
      <c r="F788" s="307"/>
      <c r="G788" s="416"/>
    </row>
    <row r="789" spans="2:7" ht="11.5" customHeight="1">
      <c r="B789" s="583">
        <v>41415</v>
      </c>
      <c r="C789" s="312">
        <v>7.7805881763454456</v>
      </c>
      <c r="D789" s="312">
        <v>7.5790558502955783</v>
      </c>
      <c r="E789" s="312"/>
      <c r="F789" s="312"/>
      <c r="G789" s="415"/>
    </row>
    <row r="790" spans="2:7" ht="11.5" customHeight="1">
      <c r="B790" s="583">
        <v>41416</v>
      </c>
      <c r="C790" s="307">
        <v>7.6393161008714703</v>
      </c>
      <c r="D790" s="307">
        <v>7.5790558502955783</v>
      </c>
      <c r="E790" s="307"/>
      <c r="F790" s="307"/>
      <c r="G790" s="416"/>
    </row>
    <row r="791" spans="2:7" ht="11.5" customHeight="1">
      <c r="B791" s="583">
        <v>41417</v>
      </c>
      <c r="C791" s="312">
        <v>7.6264854472026116</v>
      </c>
      <c r="D791" s="312">
        <v>7.5790558502955783</v>
      </c>
      <c r="E791" s="312"/>
      <c r="F791" s="312"/>
      <c r="G791" s="415"/>
    </row>
    <row r="792" spans="2:7" ht="11.5" customHeight="1">
      <c r="B792" s="583">
        <v>41418</v>
      </c>
      <c r="C792" s="307">
        <v>7.5386194324304281</v>
      </c>
      <c r="D792" s="307">
        <v>7.5790558502955783</v>
      </c>
      <c r="E792" s="307"/>
      <c r="F792" s="307"/>
      <c r="G792" s="416"/>
    </row>
    <row r="793" spans="2:7" ht="11.5" customHeight="1">
      <c r="B793" s="583">
        <v>41419</v>
      </c>
      <c r="C793" s="312">
        <v>7.5386194324304281</v>
      </c>
      <c r="D793" s="312">
        <v>7.5790558502955783</v>
      </c>
      <c r="E793" s="312"/>
      <c r="F793" s="312"/>
      <c r="G793" s="415"/>
    </row>
    <row r="794" spans="2:7" ht="11.5" customHeight="1">
      <c r="B794" s="583">
        <v>41420</v>
      </c>
      <c r="C794" s="307">
        <v>7.5386194324304281</v>
      </c>
      <c r="D794" s="307">
        <v>7.5790558502955783</v>
      </c>
      <c r="E794" s="307"/>
      <c r="F794" s="307"/>
      <c r="G794" s="416"/>
    </row>
    <row r="795" spans="2:7" ht="11.5" customHeight="1">
      <c r="B795" s="583">
        <v>41421</v>
      </c>
      <c r="C795" s="312">
        <v>7.5395638536421341</v>
      </c>
      <c r="D795" s="312">
        <v>7.5790558502955783</v>
      </c>
      <c r="E795" s="312"/>
      <c r="F795" s="312"/>
      <c r="G795" s="415"/>
    </row>
    <row r="796" spans="2:7" ht="11.5" customHeight="1">
      <c r="B796" s="583">
        <v>41422</v>
      </c>
      <c r="C796" s="307">
        <v>7.5085938652066302</v>
      </c>
      <c r="D796" s="307">
        <v>7.5790558502955783</v>
      </c>
      <c r="E796" s="307"/>
      <c r="F796" s="307"/>
      <c r="G796" s="416"/>
    </row>
    <row r="797" spans="2:7" ht="11.5" customHeight="1">
      <c r="B797" s="583">
        <v>41423</v>
      </c>
      <c r="C797" s="312">
        <v>7.3931728315370648</v>
      </c>
      <c r="D797" s="312">
        <v>7.5790558502955783</v>
      </c>
      <c r="E797" s="312"/>
      <c r="F797" s="312"/>
      <c r="G797" s="415"/>
    </row>
    <row r="798" spans="2:7" ht="11.5" customHeight="1">
      <c r="B798" s="583">
        <v>41424</v>
      </c>
      <c r="C798" s="307">
        <v>7.5803150088034563</v>
      </c>
      <c r="D798" s="307">
        <v>7.5790558502955783</v>
      </c>
      <c r="E798" s="307"/>
      <c r="F798" s="307"/>
      <c r="G798" s="416"/>
    </row>
    <row r="799" spans="2:7" ht="11.5" customHeight="1">
      <c r="B799" s="583">
        <v>41425</v>
      </c>
      <c r="C799" s="312">
        <v>7.5177670106540653</v>
      </c>
      <c r="D799" s="312">
        <v>7.5790558502955783</v>
      </c>
      <c r="E799" s="312"/>
      <c r="F799" s="312"/>
      <c r="G799" s="415"/>
    </row>
    <row r="800" spans="2:7" ht="11.5" customHeight="1">
      <c r="B800" s="583">
        <v>41426</v>
      </c>
      <c r="C800" s="307">
        <v>7.5177670106540653</v>
      </c>
      <c r="D800" s="307">
        <v>7.5790558502955783</v>
      </c>
      <c r="E800" s="307"/>
      <c r="F800" s="307"/>
      <c r="G800" s="416"/>
    </row>
    <row r="801" spans="2:7" ht="11.5" customHeight="1">
      <c r="B801" s="583">
        <v>41427</v>
      </c>
      <c r="C801" s="312">
        <v>7.5177670106540653</v>
      </c>
      <c r="D801" s="312">
        <v>7.5790558502955783</v>
      </c>
      <c r="E801" s="312"/>
      <c r="F801" s="312"/>
      <c r="G801" s="415"/>
    </row>
    <row r="802" spans="2:7" ht="11.5" customHeight="1">
      <c r="B802" s="583">
        <v>41428</v>
      </c>
      <c r="C802" s="307">
        <v>7.3351160465927654</v>
      </c>
      <c r="D802" s="307">
        <v>7.5790558502955783</v>
      </c>
      <c r="E802" s="307"/>
      <c r="F802" s="307"/>
      <c r="G802" s="416"/>
    </row>
    <row r="803" spans="2:7" ht="11.5" customHeight="1">
      <c r="B803" s="583">
        <v>41429</v>
      </c>
      <c r="C803" s="312">
        <v>7.283608367529296</v>
      </c>
      <c r="D803" s="312">
        <v>7.5790558502955783</v>
      </c>
      <c r="E803" s="312"/>
      <c r="F803" s="312"/>
      <c r="G803" s="415"/>
    </row>
    <row r="804" spans="2:7" ht="11.5" customHeight="1">
      <c r="B804" s="583">
        <v>41430</v>
      </c>
      <c r="C804" s="307">
        <v>7.2141623115834426</v>
      </c>
      <c r="D804" s="307">
        <v>7.5790558502955783</v>
      </c>
      <c r="E804" s="307"/>
      <c r="F804" s="307"/>
      <c r="G804" s="416"/>
    </row>
    <row r="805" spans="2:7" ht="11.5" customHeight="1">
      <c r="B805" s="583">
        <v>41431</v>
      </c>
      <c r="C805" s="312">
        <v>7.312189331262533</v>
      </c>
      <c r="D805" s="312">
        <v>7.5790558502955783</v>
      </c>
      <c r="E805" s="312"/>
      <c r="F805" s="312"/>
      <c r="G805" s="415"/>
    </row>
    <row r="806" spans="2:7" ht="11.5" customHeight="1">
      <c r="B806" s="583">
        <v>41432</v>
      </c>
      <c r="C806" s="307">
        <v>7.4350137087687722</v>
      </c>
      <c r="D806" s="307">
        <v>7.5790558502955783</v>
      </c>
      <c r="E806" s="307"/>
      <c r="F806" s="307"/>
      <c r="G806" s="416"/>
    </row>
    <row r="807" spans="2:7" ht="11.5" customHeight="1">
      <c r="B807" s="583">
        <v>41433</v>
      </c>
      <c r="C807" s="312">
        <v>7.4350137087687722</v>
      </c>
      <c r="D807" s="312">
        <v>7.5790558502955783</v>
      </c>
      <c r="E807" s="312"/>
      <c r="F807" s="312"/>
      <c r="G807" s="415"/>
    </row>
    <row r="808" spans="2:7" ht="11.5" customHeight="1">
      <c r="B808" s="583">
        <v>41434</v>
      </c>
      <c r="C808" s="307">
        <v>7.4350137087687722</v>
      </c>
      <c r="D808" s="307">
        <v>7.5790558502955783</v>
      </c>
      <c r="E808" s="307"/>
      <c r="F808" s="307"/>
      <c r="G808" s="416"/>
    </row>
    <row r="809" spans="2:7" ht="11.5" customHeight="1">
      <c r="B809" s="583">
        <v>41435</v>
      </c>
      <c r="C809" s="312">
        <v>7.6329291201172467</v>
      </c>
      <c r="D809" s="312">
        <v>7.5790558502955783</v>
      </c>
      <c r="E809" s="312"/>
      <c r="F809" s="312"/>
      <c r="G809" s="415"/>
    </row>
    <row r="810" spans="2:7" ht="11.5" customHeight="1">
      <c r="B810" s="583">
        <v>41436</v>
      </c>
      <c r="C810" s="307">
        <v>7.5126688266604686</v>
      </c>
      <c r="D810" s="307">
        <v>7.5790558502955783</v>
      </c>
      <c r="E810" s="307"/>
      <c r="F810" s="307"/>
      <c r="G810" s="416"/>
    </row>
    <row r="811" spans="2:7" ht="11.5" customHeight="1">
      <c r="B811" s="583">
        <v>41437</v>
      </c>
      <c r="C811" s="312">
        <v>7.4303342233018146</v>
      </c>
      <c r="D811" s="312">
        <v>7.5790558502955783</v>
      </c>
      <c r="E811" s="312"/>
      <c r="F811" s="312"/>
      <c r="G811" s="415"/>
    </row>
    <row r="812" spans="2:7" ht="11.5" customHeight="1">
      <c r="B812" s="583">
        <v>41438</v>
      </c>
      <c r="C812" s="307">
        <v>7.4577127625102522</v>
      </c>
      <c r="D812" s="307">
        <v>7.5790558502955783</v>
      </c>
      <c r="E812" s="307"/>
      <c r="F812" s="307"/>
      <c r="G812" s="416"/>
    </row>
    <row r="813" spans="2:7" ht="11.5" customHeight="1">
      <c r="B813" s="583">
        <v>41439</v>
      </c>
      <c r="C813" s="312">
        <v>7.4945753900711356</v>
      </c>
      <c r="D813" s="312">
        <v>7.5790558502955783</v>
      </c>
      <c r="E813" s="312"/>
      <c r="F813" s="312"/>
      <c r="G813" s="415"/>
    </row>
    <row r="814" spans="2:7" ht="11.5" customHeight="1">
      <c r="B814" s="583">
        <v>41440</v>
      </c>
      <c r="C814" s="307">
        <v>7.4945753900711356</v>
      </c>
      <c r="D814" s="307">
        <v>7.5790558502955783</v>
      </c>
      <c r="E814" s="307"/>
      <c r="F814" s="307"/>
      <c r="G814" s="416"/>
    </row>
    <row r="815" spans="2:7" ht="11.5" customHeight="1">
      <c r="B815" s="583">
        <v>41441</v>
      </c>
      <c r="C815" s="312">
        <v>7.4945753900711356</v>
      </c>
      <c r="D815" s="312">
        <v>7.5790558502955783</v>
      </c>
      <c r="E815" s="312"/>
      <c r="F815" s="312"/>
      <c r="G815" s="415"/>
    </row>
    <row r="816" spans="2:7" ht="11.5" customHeight="1">
      <c r="B816" s="583">
        <v>41442</v>
      </c>
      <c r="C816" s="307">
        <v>7.6087754978698534</v>
      </c>
      <c r="D816" s="307">
        <v>7.5790558502955783</v>
      </c>
      <c r="E816" s="307"/>
      <c r="F816" s="307"/>
      <c r="G816" s="416"/>
    </row>
    <row r="817" spans="2:7" ht="11.5" customHeight="1">
      <c r="B817" s="583">
        <v>41443</v>
      </c>
      <c r="C817" s="312">
        <v>7.6506553180060761</v>
      </c>
      <c r="D817" s="312">
        <v>7.5790558502955783</v>
      </c>
      <c r="E817" s="312"/>
      <c r="F817" s="312"/>
      <c r="G817" s="415"/>
    </row>
    <row r="818" spans="2:7" ht="11.5" customHeight="1">
      <c r="B818" s="583">
        <v>41444</v>
      </c>
      <c r="C818" s="307">
        <v>7.7012373130573923</v>
      </c>
      <c r="D818" s="307">
        <v>7.5790558502955783</v>
      </c>
      <c r="E818" s="307"/>
      <c r="F818" s="307"/>
      <c r="G818" s="416"/>
    </row>
    <row r="819" spans="2:7" ht="11.5" customHeight="1">
      <c r="B819" s="583">
        <v>41445</v>
      </c>
      <c r="C819" s="312">
        <v>7.5738118819698448</v>
      </c>
      <c r="D819" s="312">
        <v>7.5790558502955783</v>
      </c>
      <c r="E819" s="312"/>
      <c r="F819" s="312"/>
      <c r="G819" s="415"/>
    </row>
    <row r="820" spans="2:7" ht="11.5" customHeight="1">
      <c r="B820" s="583">
        <v>41446</v>
      </c>
      <c r="C820" s="307">
        <v>7.661103089809985</v>
      </c>
      <c r="D820" s="307">
        <v>7.5790558502955783</v>
      </c>
      <c r="E820" s="307"/>
      <c r="F820" s="307"/>
      <c r="G820" s="416"/>
    </row>
    <row r="821" spans="2:7" ht="11.5" customHeight="1">
      <c r="B821" s="583">
        <v>41447</v>
      </c>
      <c r="C821" s="312">
        <v>7.661103089809985</v>
      </c>
      <c r="D821" s="312">
        <v>7.5790558502955783</v>
      </c>
      <c r="E821" s="312"/>
      <c r="F821" s="312"/>
      <c r="G821" s="415"/>
    </row>
    <row r="822" spans="2:7" ht="11.5" customHeight="1">
      <c r="B822" s="583">
        <v>41448</v>
      </c>
      <c r="C822" s="307">
        <v>7.661103089809985</v>
      </c>
      <c r="D822" s="307">
        <v>7.5790558502955783</v>
      </c>
      <c r="E822" s="307"/>
      <c r="F822" s="307"/>
      <c r="G822" s="416"/>
    </row>
    <row r="823" spans="2:7" ht="11.5" customHeight="1">
      <c r="B823" s="583">
        <v>41449</v>
      </c>
      <c r="C823" s="312">
        <v>7.5737453105264212</v>
      </c>
      <c r="D823" s="312">
        <v>7.5790558502955783</v>
      </c>
      <c r="E823" s="312"/>
      <c r="F823" s="312"/>
      <c r="G823" s="415"/>
    </row>
    <row r="824" spans="2:7" ht="11.5" customHeight="1">
      <c r="B824" s="583">
        <v>41450</v>
      </c>
      <c r="C824" s="307">
        <v>7.7053716029794801</v>
      </c>
      <c r="D824" s="307">
        <v>7.5790558502955783</v>
      </c>
      <c r="E824" s="307"/>
      <c r="F824" s="307"/>
      <c r="G824" s="416"/>
    </row>
    <row r="825" spans="2:7" ht="11.5" customHeight="1">
      <c r="B825" s="583">
        <v>41451</v>
      </c>
      <c r="C825" s="312">
        <v>7.7807282175428858</v>
      </c>
      <c r="D825" s="312">
        <v>7.5790558502955783</v>
      </c>
      <c r="E825" s="312"/>
      <c r="F825" s="312"/>
      <c r="G825" s="415"/>
    </row>
    <row r="826" spans="2:7" ht="11.5" customHeight="1">
      <c r="B826" s="583">
        <v>41452</v>
      </c>
      <c r="C826" s="307">
        <v>7.903848193298435</v>
      </c>
      <c r="D826" s="307">
        <v>7.5790558502955783</v>
      </c>
      <c r="E826" s="307"/>
      <c r="F826" s="307"/>
      <c r="G826" s="416"/>
    </row>
    <row r="827" spans="2:7" ht="11.5" customHeight="1">
      <c r="B827" s="583">
        <v>41453</v>
      </c>
      <c r="C827" s="312">
        <v>7.912830370240302</v>
      </c>
      <c r="D827" s="312">
        <v>7.5790558502955783</v>
      </c>
      <c r="E827" s="312"/>
      <c r="F827" s="312"/>
      <c r="G827" s="415"/>
    </row>
    <row r="828" spans="2:7" ht="11.5" customHeight="1">
      <c r="B828" s="583">
        <v>41454</v>
      </c>
      <c r="C828" s="307">
        <v>7.912830370240302</v>
      </c>
      <c r="D828" s="307">
        <v>7.5790558502955783</v>
      </c>
      <c r="E828" s="307"/>
      <c r="F828" s="307"/>
      <c r="G828" s="416"/>
    </row>
    <row r="829" spans="2:7" ht="11.5" customHeight="1">
      <c r="B829" s="583">
        <v>41455</v>
      </c>
      <c r="C829" s="312">
        <v>7.3941990283180887</v>
      </c>
      <c r="D829" s="312">
        <v>7.5790558502955783</v>
      </c>
      <c r="E829" s="312"/>
      <c r="F829" s="312"/>
      <c r="G829" s="415"/>
    </row>
    <row r="830" spans="2:7" ht="11.5" customHeight="1">
      <c r="B830" s="583">
        <v>41456</v>
      </c>
      <c r="C830" s="307">
        <v>7.2530888432181708</v>
      </c>
      <c r="D830" s="307">
        <v>7.5790558502955783</v>
      </c>
      <c r="E830" s="307"/>
      <c r="F830" s="307"/>
      <c r="G830" s="416"/>
    </row>
    <row r="831" spans="2:7" ht="11.5" customHeight="1">
      <c r="B831" s="583">
        <v>41457</v>
      </c>
      <c r="C831" s="312">
        <v>7.213400844815264</v>
      </c>
      <c r="D831" s="312">
        <v>7.5790558502955783</v>
      </c>
      <c r="E831" s="312"/>
      <c r="F831" s="312"/>
      <c r="G831" s="415"/>
    </row>
    <row r="832" spans="2:7" ht="11.5" customHeight="1">
      <c r="B832" s="583">
        <v>41458</v>
      </c>
      <c r="C832" s="307">
        <v>7.2856947275972983</v>
      </c>
      <c r="D832" s="307">
        <v>7.5790558502955783</v>
      </c>
      <c r="E832" s="307"/>
      <c r="F832" s="307"/>
      <c r="G832" s="416"/>
    </row>
    <row r="833" spans="2:7" ht="11.5" customHeight="1">
      <c r="B833" s="583">
        <v>41459</v>
      </c>
      <c r="C833" s="312">
        <v>7.2877972888994416</v>
      </c>
      <c r="D833" s="312">
        <v>7.5790558502955783</v>
      </c>
      <c r="E833" s="312"/>
      <c r="F833" s="312"/>
      <c r="G833" s="415"/>
    </row>
    <row r="834" spans="2:7" ht="11.5" customHeight="1">
      <c r="B834" s="583">
        <v>41460</v>
      </c>
      <c r="C834" s="307">
        <v>7.3257272867921222</v>
      </c>
      <c r="D834" s="307">
        <v>7.5790558502955783</v>
      </c>
      <c r="E834" s="307"/>
      <c r="F834" s="307"/>
      <c r="G834" s="416"/>
    </row>
    <row r="835" spans="2:7" ht="11.5" customHeight="1">
      <c r="B835" s="583">
        <v>41461</v>
      </c>
      <c r="C835" s="312">
        <v>7.3257272867921222</v>
      </c>
      <c r="D835" s="312">
        <v>7.5790558502955783</v>
      </c>
      <c r="E835" s="312"/>
      <c r="F835" s="312"/>
      <c r="G835" s="415"/>
    </row>
    <row r="836" spans="2:7" ht="11.5" customHeight="1">
      <c r="B836" s="583">
        <v>41462</v>
      </c>
      <c r="C836" s="307">
        <v>7.3257272867921222</v>
      </c>
      <c r="D836" s="307">
        <v>7.5790558502955783</v>
      </c>
      <c r="E836" s="307"/>
      <c r="F836" s="307"/>
      <c r="G836" s="416"/>
    </row>
    <row r="837" spans="2:7" ht="11.5" customHeight="1">
      <c r="B837" s="583">
        <v>41463</v>
      </c>
      <c r="C837" s="312">
        <v>7.3468194991343996</v>
      </c>
      <c r="D837" s="312">
        <v>7.5790558502955783</v>
      </c>
      <c r="E837" s="312"/>
      <c r="F837" s="312"/>
      <c r="G837" s="415"/>
    </row>
    <row r="838" spans="2:7" ht="11.5" customHeight="1">
      <c r="B838" s="583">
        <v>41464</v>
      </c>
      <c r="C838" s="307">
        <v>7.4444431437184653</v>
      </c>
      <c r="D838" s="307">
        <v>7.5790558502955783</v>
      </c>
      <c r="E838" s="307"/>
      <c r="F838" s="307"/>
      <c r="G838" s="416"/>
    </row>
    <row r="839" spans="2:7" ht="11.5" customHeight="1">
      <c r="B839" s="583">
        <v>41465</v>
      </c>
      <c r="C839" s="312">
        <v>7.5092907189834781</v>
      </c>
      <c r="D839" s="312">
        <v>7.5790558502955783</v>
      </c>
      <c r="E839" s="312"/>
      <c r="F839" s="312"/>
      <c r="G839" s="415"/>
    </row>
    <row r="840" spans="2:7" ht="11.5" customHeight="1">
      <c r="B840" s="583">
        <v>41466</v>
      </c>
      <c r="C840" s="307">
        <v>7.5381463520796208</v>
      </c>
      <c r="D840" s="307">
        <v>7.5790558502955783</v>
      </c>
      <c r="E840" s="307"/>
      <c r="F840" s="307"/>
      <c r="G840" s="416"/>
    </row>
    <row r="841" spans="2:7" ht="11.5" customHeight="1">
      <c r="B841" s="583">
        <v>41467</v>
      </c>
      <c r="C841" s="312">
        <v>7.5854677707520768</v>
      </c>
      <c r="D841" s="312">
        <v>7.5790558502955783</v>
      </c>
      <c r="E841" s="312"/>
      <c r="F841" s="312"/>
      <c r="G841" s="415"/>
    </row>
    <row r="842" spans="2:7" ht="11.5" customHeight="1">
      <c r="B842" s="583">
        <v>41468</v>
      </c>
      <c r="C842" s="307">
        <v>7.5854677707520768</v>
      </c>
      <c r="D842" s="307">
        <v>7.5790558502955783</v>
      </c>
      <c r="E842" s="307"/>
      <c r="F842" s="307"/>
      <c r="G842" s="416"/>
    </row>
    <row r="843" spans="2:7" ht="11.5" customHeight="1">
      <c r="B843" s="583">
        <v>41469</v>
      </c>
      <c r="C843" s="312">
        <v>7.5854677707520768</v>
      </c>
      <c r="D843" s="312">
        <v>7.5790558502955783</v>
      </c>
      <c r="E843" s="312"/>
      <c r="F843" s="312"/>
      <c r="G843" s="415"/>
    </row>
    <row r="844" spans="2:7" ht="11.5" customHeight="1">
      <c r="B844" s="583">
        <v>41470</v>
      </c>
      <c r="C844" s="307">
        <v>7.6475357015039203</v>
      </c>
      <c r="D844" s="307">
        <v>7.5790558502955783</v>
      </c>
      <c r="E844" s="307"/>
      <c r="F844" s="307"/>
      <c r="G844" s="416"/>
    </row>
    <row r="845" spans="2:7" ht="11.5" customHeight="1">
      <c r="B845" s="583">
        <v>41471</v>
      </c>
      <c r="C845" s="312">
        <v>7.6069184291007241</v>
      </c>
      <c r="D845" s="312">
        <v>7.5790558502955783</v>
      </c>
      <c r="E845" s="312"/>
      <c r="F845" s="312"/>
      <c r="G845" s="415"/>
    </row>
    <row r="846" spans="2:7" ht="11.5" customHeight="1">
      <c r="B846" s="583">
        <v>41472</v>
      </c>
      <c r="C846" s="307">
        <v>7.6921461822000694</v>
      </c>
      <c r="D846" s="307">
        <v>7.5790558502955783</v>
      </c>
      <c r="E846" s="307"/>
      <c r="F846" s="307"/>
      <c r="G846" s="416"/>
    </row>
    <row r="847" spans="2:7" ht="11.5" customHeight="1">
      <c r="B847" s="583">
        <v>41473</v>
      </c>
      <c r="C847" s="312">
        <v>7.6330589277772001</v>
      </c>
      <c r="D847" s="312">
        <v>7.5790558502955783</v>
      </c>
      <c r="E847" s="312"/>
      <c r="F847" s="312"/>
      <c r="G847" s="415"/>
    </row>
    <row r="848" spans="2:7" ht="11.5" customHeight="1">
      <c r="B848" s="583">
        <v>41474</v>
      </c>
      <c r="C848" s="307">
        <v>7.5979096748242139</v>
      </c>
      <c r="D848" s="307">
        <v>7.5790558502955783</v>
      </c>
      <c r="E848" s="307"/>
      <c r="F848" s="307"/>
      <c r="G848" s="416"/>
    </row>
    <row r="849" spans="2:7" ht="11.5" customHeight="1">
      <c r="B849" s="583">
        <v>41475</v>
      </c>
      <c r="C849" s="312">
        <v>7.5979096748242139</v>
      </c>
      <c r="D849" s="312">
        <v>7.5790558502955783</v>
      </c>
      <c r="E849" s="312"/>
      <c r="F849" s="312"/>
      <c r="G849" s="415"/>
    </row>
    <row r="850" spans="2:7" ht="11.5" customHeight="1">
      <c r="B850" s="583">
        <v>41476</v>
      </c>
      <c r="C850" s="307">
        <v>7.5979096748242139</v>
      </c>
      <c r="D850" s="307">
        <v>7.5790558502955783</v>
      </c>
      <c r="E850" s="307"/>
      <c r="F850" s="307"/>
      <c r="G850" s="416"/>
    </row>
    <row r="851" spans="2:7" ht="11.5" customHeight="1">
      <c r="B851" s="583">
        <v>41477</v>
      </c>
      <c r="C851" s="312">
        <v>7.6116761322323629</v>
      </c>
      <c r="D851" s="312">
        <v>7.5790558502955783</v>
      </c>
      <c r="E851" s="312"/>
      <c r="F851" s="312"/>
      <c r="G851" s="415"/>
    </row>
    <row r="852" spans="2:7" ht="11.5" customHeight="1">
      <c r="B852" s="583">
        <v>41478</v>
      </c>
      <c r="C852" s="307">
        <v>7.6173064622259146</v>
      </c>
      <c r="D852" s="307">
        <v>7.5790558502955783</v>
      </c>
      <c r="E852" s="307"/>
      <c r="F852" s="307"/>
      <c r="G852" s="416"/>
    </row>
    <row r="853" spans="2:7" ht="11.5" customHeight="1">
      <c r="B853" s="583">
        <v>41479</v>
      </c>
      <c r="C853" s="312">
        <v>7.6831052812691443</v>
      </c>
      <c r="D853" s="312">
        <v>7.5790558502955783</v>
      </c>
      <c r="E853" s="312"/>
      <c r="F853" s="312"/>
      <c r="G853" s="415"/>
    </row>
    <row r="854" spans="2:7" ht="11.5" customHeight="1">
      <c r="B854" s="583">
        <v>41480</v>
      </c>
      <c r="C854" s="307">
        <v>8.8096428674085185</v>
      </c>
      <c r="D854" s="307">
        <v>7.5790558502955783</v>
      </c>
      <c r="E854" s="307"/>
      <c r="F854" s="307"/>
      <c r="G854" s="416"/>
    </row>
    <row r="855" spans="2:7" ht="11.5" customHeight="1">
      <c r="B855" s="583">
        <v>41481</v>
      </c>
      <c r="C855" s="312">
        <v>8.7575685383805055</v>
      </c>
      <c r="D855" s="312">
        <v>7.5790558502955783</v>
      </c>
      <c r="E855" s="312"/>
      <c r="F855" s="312"/>
      <c r="G855" s="415"/>
    </row>
    <row r="856" spans="2:7" ht="11.5" customHeight="1">
      <c r="B856" s="583">
        <v>41482</v>
      </c>
      <c r="C856" s="307">
        <v>8.7575685383805055</v>
      </c>
      <c r="D856" s="307">
        <v>7.5790558502955783</v>
      </c>
      <c r="E856" s="307"/>
      <c r="F856" s="307"/>
      <c r="G856" s="416"/>
    </row>
    <row r="857" spans="2:7" ht="11.5" customHeight="1">
      <c r="B857" s="583">
        <v>41483</v>
      </c>
      <c r="C857" s="312">
        <v>8.7575685383805055</v>
      </c>
      <c r="D857" s="312">
        <v>7.5790558502955783</v>
      </c>
      <c r="E857" s="312"/>
      <c r="F857" s="312"/>
      <c r="G857" s="415"/>
    </row>
    <row r="858" spans="2:7" ht="11.5" customHeight="1">
      <c r="B858" s="583">
        <v>41484</v>
      </c>
      <c r="C858" s="307">
        <v>8.9083992630301641</v>
      </c>
      <c r="D858" s="307">
        <v>7.5790558502955783</v>
      </c>
      <c r="E858" s="307"/>
      <c r="F858" s="307"/>
      <c r="G858" s="416"/>
    </row>
    <row r="859" spans="2:7" ht="11.5" customHeight="1">
      <c r="B859" s="583">
        <v>41485</v>
      </c>
      <c r="C859" s="312">
        <v>9.1853687083668518</v>
      </c>
      <c r="D859" s="312">
        <v>7.5790558502955783</v>
      </c>
      <c r="E859" s="312"/>
      <c r="F859" s="312"/>
      <c r="G859" s="415"/>
    </row>
    <row r="860" spans="2:7" ht="11.5" customHeight="1">
      <c r="B860" s="583">
        <v>41486</v>
      </c>
      <c r="C860" s="307">
        <v>9.1026737000081841</v>
      </c>
      <c r="D860" s="307">
        <v>7.5790558502955783</v>
      </c>
      <c r="E860" s="307"/>
      <c r="F860" s="307"/>
      <c r="G860" s="416"/>
    </row>
    <row r="861" spans="2:7" ht="11.5" customHeight="1">
      <c r="B861" s="583">
        <v>41487</v>
      </c>
      <c r="C861" s="312">
        <v>9.3375682286662851</v>
      </c>
      <c r="D861" s="312">
        <v>7.5790558502955783</v>
      </c>
      <c r="E861" s="312"/>
      <c r="F861" s="312"/>
      <c r="G861" s="415"/>
    </row>
    <row r="862" spans="2:7" ht="11.5" customHeight="1">
      <c r="B862" s="583">
        <v>41488</v>
      </c>
      <c r="C862" s="307">
        <v>9.4952542312170962</v>
      </c>
      <c r="D862" s="307">
        <v>7.5790558502955783</v>
      </c>
      <c r="E862" s="307"/>
      <c r="F862" s="307"/>
      <c r="G862" s="416"/>
    </row>
    <row r="863" spans="2:7" ht="11.5" customHeight="1">
      <c r="B863" s="583">
        <v>41489</v>
      </c>
      <c r="C863" s="312">
        <v>9.4952542312170962</v>
      </c>
      <c r="D863" s="312">
        <v>7.5790558502955783</v>
      </c>
      <c r="E863" s="312"/>
      <c r="F863" s="312"/>
      <c r="G863" s="415"/>
    </row>
    <row r="864" spans="2:7" ht="11.5" customHeight="1">
      <c r="B864" s="583">
        <v>41490</v>
      </c>
      <c r="C864" s="307">
        <v>9.4952542312170962</v>
      </c>
      <c r="D864" s="307">
        <v>7.5790558502955783</v>
      </c>
      <c r="E864" s="307"/>
      <c r="F864" s="307"/>
      <c r="G864" s="416"/>
    </row>
    <row r="865" spans="2:7" ht="11.5" customHeight="1">
      <c r="B865" s="583">
        <v>41491</v>
      </c>
      <c r="C865" s="312">
        <v>9.6535962282807866</v>
      </c>
      <c r="D865" s="312">
        <v>7.5790558502955783</v>
      </c>
      <c r="E865" s="312"/>
      <c r="F865" s="312"/>
      <c r="G865" s="415"/>
    </row>
    <row r="866" spans="2:7" ht="11.5" customHeight="1">
      <c r="B866" s="583">
        <v>41492</v>
      </c>
      <c r="C866" s="307">
        <v>9.5279136567685807</v>
      </c>
      <c r="D866" s="307">
        <v>7.5790558502955783</v>
      </c>
      <c r="E866" s="307"/>
      <c r="F866" s="307"/>
      <c r="G866" s="416"/>
    </row>
    <row r="867" spans="2:7" ht="11.5" customHeight="1">
      <c r="B867" s="583">
        <v>41493</v>
      </c>
      <c r="C867" s="312">
        <v>9.5026887814419325</v>
      </c>
      <c r="D867" s="312">
        <v>7.5790558502955783</v>
      </c>
      <c r="E867" s="312"/>
      <c r="F867" s="312"/>
      <c r="G867" s="415"/>
    </row>
    <row r="868" spans="2:7" ht="11.5" customHeight="1">
      <c r="B868" s="583">
        <v>41494</v>
      </c>
      <c r="C868" s="307">
        <v>9.5853252841421686</v>
      </c>
      <c r="D868" s="307">
        <v>7.5790558502955783</v>
      </c>
      <c r="E868" s="307"/>
      <c r="F868" s="307"/>
      <c r="G868" s="416"/>
    </row>
    <row r="869" spans="2:7" ht="11.5" customHeight="1">
      <c r="B869" s="583">
        <v>41495</v>
      </c>
      <c r="C869" s="312">
        <v>9.6506102852518261</v>
      </c>
      <c r="D869" s="312">
        <v>7.5790558502955783</v>
      </c>
      <c r="E869" s="312"/>
      <c r="F869" s="312"/>
      <c r="G869" s="415"/>
    </row>
    <row r="870" spans="2:7" ht="11.5" customHeight="1">
      <c r="B870" s="583">
        <v>41496</v>
      </c>
      <c r="C870" s="307">
        <v>9.6506102852518261</v>
      </c>
      <c r="D870" s="307">
        <v>7.5790558502955783</v>
      </c>
      <c r="E870" s="307"/>
      <c r="F870" s="307"/>
      <c r="G870" s="416"/>
    </row>
    <row r="871" spans="2:7" ht="11.5" customHeight="1">
      <c r="B871" s="583">
        <v>41497</v>
      </c>
      <c r="C871" s="312">
        <v>9.6506102852518261</v>
      </c>
      <c r="D871" s="312">
        <v>7.5790558502955783</v>
      </c>
      <c r="E871" s="312"/>
      <c r="F871" s="312"/>
      <c r="G871" s="415"/>
    </row>
    <row r="872" spans="2:7" ht="11.5" customHeight="1">
      <c r="B872" s="583">
        <v>41498</v>
      </c>
      <c r="C872" s="307">
        <v>9.6510527281362695</v>
      </c>
      <c r="D872" s="307">
        <v>7.5790558502955783</v>
      </c>
      <c r="E872" s="307"/>
      <c r="F872" s="307"/>
      <c r="G872" s="416"/>
    </row>
    <row r="873" spans="2:7" ht="11.5" customHeight="1">
      <c r="B873" s="583">
        <v>41499</v>
      </c>
      <c r="C873" s="312">
        <v>9.4832668362030219</v>
      </c>
      <c r="D873" s="312">
        <v>7.5790558502955783</v>
      </c>
      <c r="E873" s="312"/>
      <c r="F873" s="312"/>
      <c r="G873" s="415"/>
    </row>
    <row r="874" spans="2:7" ht="11.5" customHeight="1">
      <c r="B874" s="583">
        <v>41500</v>
      </c>
      <c r="C874" s="307">
        <v>9.4135269304883398</v>
      </c>
      <c r="D874" s="307">
        <v>7.5790558502955783</v>
      </c>
      <c r="E874" s="307"/>
      <c r="F874" s="307"/>
      <c r="G874" s="416"/>
    </row>
    <row r="875" spans="2:7" ht="11.5" customHeight="1">
      <c r="B875" s="583">
        <v>41501</v>
      </c>
      <c r="C875" s="312">
        <v>9.3002205843406358</v>
      </c>
      <c r="D875" s="312">
        <v>7.5790558502955783</v>
      </c>
      <c r="E875" s="312"/>
      <c r="F875" s="312"/>
      <c r="G875" s="415"/>
    </row>
    <row r="876" spans="2:7" ht="11.5" customHeight="1">
      <c r="B876" s="583">
        <v>41502</v>
      </c>
      <c r="C876" s="307">
        <v>9.3914580223190232</v>
      </c>
      <c r="D876" s="307">
        <v>7.5790558502955783</v>
      </c>
      <c r="E876" s="307"/>
      <c r="F876" s="307"/>
      <c r="G876" s="416"/>
    </row>
    <row r="877" spans="2:7" ht="11.5" customHeight="1">
      <c r="B877" s="583">
        <v>41503</v>
      </c>
      <c r="C877" s="312">
        <v>9.3914580223190232</v>
      </c>
      <c r="D877" s="312">
        <v>7.5790558502955783</v>
      </c>
      <c r="E877" s="312"/>
      <c r="F877" s="312"/>
      <c r="G877" s="415"/>
    </row>
    <row r="878" spans="2:7" ht="11.5" customHeight="1">
      <c r="B878" s="583">
        <v>41504</v>
      </c>
      <c r="C878" s="307">
        <v>9.3914580223190232</v>
      </c>
      <c r="D878" s="307">
        <v>7.5790558502955783</v>
      </c>
      <c r="E878" s="307"/>
      <c r="F878" s="307"/>
      <c r="G878" s="416"/>
    </row>
    <row r="879" spans="2:7" ht="11.5" customHeight="1">
      <c r="B879" s="583">
        <v>41505</v>
      </c>
      <c r="C879" s="312">
        <v>9.409610079579398</v>
      </c>
      <c r="D879" s="312">
        <v>7.5790558502955783</v>
      </c>
      <c r="E879" s="312"/>
      <c r="F879" s="312"/>
      <c r="G879" s="415"/>
    </row>
    <row r="880" spans="2:7" ht="11.5" customHeight="1">
      <c r="B880" s="583">
        <v>41506</v>
      </c>
      <c r="C880" s="307">
        <v>9.5005276999007844</v>
      </c>
      <c r="D880" s="307">
        <v>7.5790558502955783</v>
      </c>
      <c r="E880" s="307"/>
      <c r="F880" s="307"/>
      <c r="G880" s="416"/>
    </row>
    <row r="881" spans="2:7" ht="11.5" customHeight="1">
      <c r="B881" s="583">
        <v>41507</v>
      </c>
      <c r="C881" s="312">
        <v>9.5170517027526174</v>
      </c>
      <c r="D881" s="312">
        <v>7.5790558502955783</v>
      </c>
      <c r="E881" s="312"/>
      <c r="F881" s="312"/>
      <c r="G881" s="415"/>
    </row>
    <row r="882" spans="2:7" ht="11.5" customHeight="1">
      <c r="B882" s="583">
        <v>41508</v>
      </c>
      <c r="C882" s="307">
        <v>9.6122109968962182</v>
      </c>
      <c r="D882" s="307">
        <v>7.5790558502955783</v>
      </c>
      <c r="E882" s="307"/>
      <c r="F882" s="307"/>
      <c r="G882" s="416"/>
    </row>
    <row r="883" spans="2:7" ht="11.5" customHeight="1">
      <c r="B883" s="583">
        <v>41509</v>
      </c>
      <c r="C883" s="312">
        <v>9.9003950216755197</v>
      </c>
      <c r="D883" s="312">
        <v>7.5790558502955783</v>
      </c>
      <c r="E883" s="312"/>
      <c r="F883" s="312"/>
      <c r="G883" s="415"/>
    </row>
    <row r="884" spans="2:7" ht="11.5" customHeight="1">
      <c r="B884" s="583">
        <v>41510</v>
      </c>
      <c r="C884" s="307">
        <v>9.9003950216755197</v>
      </c>
      <c r="D884" s="307">
        <v>7.5790558502955783</v>
      </c>
      <c r="E884" s="307"/>
      <c r="F884" s="307"/>
      <c r="G884" s="416"/>
    </row>
    <row r="885" spans="2:7" ht="11.5" customHeight="1">
      <c r="B885" s="583">
        <v>41511</v>
      </c>
      <c r="C885" s="312">
        <v>9.9003950216755197</v>
      </c>
      <c r="D885" s="312">
        <v>7.5790558502955783</v>
      </c>
      <c r="E885" s="312"/>
      <c r="F885" s="312"/>
      <c r="G885" s="415"/>
    </row>
    <row r="886" spans="2:7" ht="11.5" customHeight="1">
      <c r="B886" s="583">
        <v>41512</v>
      </c>
      <c r="C886" s="307">
        <v>10.03986533993775</v>
      </c>
      <c r="D886" s="307">
        <v>7.5790558502955783</v>
      </c>
      <c r="E886" s="307"/>
      <c r="F886" s="307"/>
      <c r="G886" s="416"/>
    </row>
    <row r="887" spans="2:7" ht="11.5" customHeight="1">
      <c r="B887" s="583">
        <v>41513</v>
      </c>
      <c r="C887" s="312">
        <v>9.7242329084855417</v>
      </c>
      <c r="D887" s="312">
        <v>7.5790558502955783</v>
      </c>
      <c r="E887" s="312"/>
      <c r="F887" s="312"/>
      <c r="G887" s="415"/>
    </row>
    <row r="888" spans="2:7" ht="11.5" customHeight="1">
      <c r="B888" s="583">
        <v>41514</v>
      </c>
      <c r="C888" s="307">
        <v>9.8566027372397098</v>
      </c>
      <c r="D888" s="307">
        <v>7.5790558502955783</v>
      </c>
      <c r="E888" s="307"/>
      <c r="F888" s="307"/>
      <c r="G888" s="416"/>
    </row>
    <row r="889" spans="2:7" ht="11.5" customHeight="1">
      <c r="B889" s="583">
        <v>41515</v>
      </c>
      <c r="C889" s="312">
        <v>10.04033509704545</v>
      </c>
      <c r="D889" s="312">
        <v>7.5790558502955783</v>
      </c>
      <c r="E889" s="312"/>
      <c r="F889" s="312"/>
      <c r="G889" s="415"/>
    </row>
    <row r="890" spans="2:7" ht="11.5" customHeight="1">
      <c r="B890" s="583">
        <v>41516</v>
      </c>
      <c r="C890" s="307">
        <v>10.03254416917355</v>
      </c>
      <c r="D890" s="307">
        <v>7.5790558502955783</v>
      </c>
      <c r="E890" s="307"/>
      <c r="F890" s="307"/>
      <c r="G890" s="416"/>
    </row>
    <row r="891" spans="2:7" ht="11.5" customHeight="1">
      <c r="B891" s="583">
        <v>41517</v>
      </c>
      <c r="C891" s="312">
        <v>10.03254416917355</v>
      </c>
      <c r="D891" s="312">
        <v>7.5790558502955783</v>
      </c>
      <c r="E891" s="312"/>
      <c r="F891" s="312"/>
      <c r="G891" s="415"/>
    </row>
    <row r="892" spans="2:7" ht="11.5" customHeight="1">
      <c r="B892" s="583">
        <v>41518</v>
      </c>
      <c r="C892" s="307">
        <v>10.03254416917355</v>
      </c>
      <c r="D892" s="307">
        <v>7.5790558502955783</v>
      </c>
      <c r="E892" s="307"/>
      <c r="F892" s="307"/>
      <c r="G892" s="416"/>
    </row>
    <row r="893" spans="2:7" ht="11.5" customHeight="1">
      <c r="B893" s="583">
        <v>41519</v>
      </c>
      <c r="C893" s="312">
        <v>10.035807073590229</v>
      </c>
      <c r="D893" s="312">
        <v>7.5790558502955783</v>
      </c>
      <c r="E893" s="312"/>
      <c r="F893" s="312"/>
      <c r="G893" s="415"/>
    </row>
    <row r="894" spans="2:7" ht="11.5" customHeight="1">
      <c r="B894" s="583">
        <v>41520</v>
      </c>
      <c r="C894" s="307">
        <v>10.14375677488022</v>
      </c>
      <c r="D894" s="307">
        <v>7.5790558502955783</v>
      </c>
      <c r="E894" s="307"/>
      <c r="F894" s="307"/>
      <c r="G894" s="416"/>
    </row>
    <row r="895" spans="2:7" ht="11.5" customHeight="1">
      <c r="B895" s="583">
        <v>41521</v>
      </c>
      <c r="C895" s="312">
        <v>10.16987545885231</v>
      </c>
      <c r="D895" s="312">
        <v>7.5790558502955783</v>
      </c>
      <c r="E895" s="312"/>
      <c r="F895" s="312"/>
      <c r="G895" s="415"/>
    </row>
    <row r="896" spans="2:7" ht="11.5" customHeight="1">
      <c r="B896" s="583">
        <v>41522</v>
      </c>
      <c r="C896" s="307">
        <v>10.32488636499817</v>
      </c>
      <c r="D896" s="307">
        <v>7.5790558502955783</v>
      </c>
      <c r="E896" s="307"/>
      <c r="F896" s="307"/>
      <c r="G896" s="416"/>
    </row>
    <row r="897" spans="2:7" ht="11.5" customHeight="1">
      <c r="B897" s="583">
        <v>41523</v>
      </c>
      <c r="C897" s="312">
        <v>10.54951029411801</v>
      </c>
      <c r="D897" s="312">
        <v>7.5790558502955783</v>
      </c>
      <c r="E897" s="312"/>
      <c r="F897" s="312"/>
      <c r="G897" s="415"/>
    </row>
    <row r="898" spans="2:7" ht="11.5" customHeight="1">
      <c r="B898" s="583">
        <v>41524</v>
      </c>
      <c r="C898" s="307">
        <v>10.54951029411801</v>
      </c>
      <c r="D898" s="307">
        <v>7.5790558502955783</v>
      </c>
      <c r="E898" s="307"/>
      <c r="F898" s="307"/>
      <c r="G898" s="416"/>
    </row>
    <row r="899" spans="2:7" ht="11.5" customHeight="1">
      <c r="B899" s="583">
        <v>41525</v>
      </c>
      <c r="C899" s="312">
        <v>10.54951029411801</v>
      </c>
      <c r="D899" s="312">
        <v>7.5790558502955783</v>
      </c>
      <c r="E899" s="312"/>
      <c r="F899" s="312"/>
      <c r="G899" s="415"/>
    </row>
    <row r="900" spans="2:7" ht="11.5" customHeight="1">
      <c r="B900" s="583">
        <v>41526</v>
      </c>
      <c r="C900" s="307">
        <v>10.669401464462441</v>
      </c>
      <c r="D900" s="307">
        <v>7.5790558502955783</v>
      </c>
      <c r="E900" s="307"/>
      <c r="F900" s="307"/>
      <c r="G900" s="416"/>
    </row>
    <row r="901" spans="2:7" ht="11.5" customHeight="1">
      <c r="B901" s="583">
        <v>41527</v>
      </c>
      <c r="C901" s="312">
        <v>10.66019080972486</v>
      </c>
      <c r="D901" s="312">
        <v>7.5790558502955783</v>
      </c>
      <c r="E901" s="312"/>
      <c r="F901" s="312"/>
      <c r="G901" s="415"/>
    </row>
    <row r="902" spans="2:7" ht="11.5" customHeight="1">
      <c r="B902" s="583">
        <v>41528</v>
      </c>
      <c r="C902" s="307">
        <v>10.889487835583051</v>
      </c>
      <c r="D902" s="307">
        <v>7.5790558502955783</v>
      </c>
      <c r="E902" s="307"/>
      <c r="F902" s="307"/>
      <c r="G902" s="416"/>
    </row>
    <row r="903" spans="2:7" ht="11.5" customHeight="1">
      <c r="B903" s="583">
        <v>41529</v>
      </c>
      <c r="C903" s="312">
        <v>10.83954065986884</v>
      </c>
      <c r="D903" s="312">
        <v>7.5790558502955783</v>
      </c>
      <c r="E903" s="312"/>
      <c r="F903" s="312"/>
      <c r="G903" s="415"/>
    </row>
    <row r="904" spans="2:7" ht="11.5" customHeight="1">
      <c r="B904" s="583">
        <v>41530</v>
      </c>
      <c r="C904" s="307">
        <v>10.78106341120753</v>
      </c>
      <c r="D904" s="307">
        <v>7.5790558502955783</v>
      </c>
      <c r="E904" s="307"/>
      <c r="F904" s="307"/>
      <c r="G904" s="416"/>
    </row>
    <row r="905" spans="2:7" ht="11.5" customHeight="1">
      <c r="B905" s="583">
        <v>41531</v>
      </c>
      <c r="C905" s="312">
        <v>10.78106341120753</v>
      </c>
      <c r="D905" s="312">
        <v>7.5790558502955783</v>
      </c>
      <c r="E905" s="312"/>
      <c r="F905" s="312"/>
      <c r="G905" s="415"/>
    </row>
    <row r="906" spans="2:7" ht="11.5" customHeight="1">
      <c r="B906" s="583">
        <v>41532</v>
      </c>
      <c r="C906" s="307">
        <v>10.78106341120753</v>
      </c>
      <c r="D906" s="307">
        <v>7.5790558502955783</v>
      </c>
      <c r="E906" s="307"/>
      <c r="F906" s="307"/>
      <c r="G906" s="416"/>
    </row>
    <row r="907" spans="2:7" ht="11.5" customHeight="1">
      <c r="B907" s="583">
        <v>41533</v>
      </c>
      <c r="C907" s="312">
        <v>10.51040547560177</v>
      </c>
      <c r="D907" s="312">
        <v>7.5790558502955783</v>
      </c>
      <c r="E907" s="312"/>
      <c r="F907" s="312"/>
      <c r="G907" s="415"/>
    </row>
    <row r="908" spans="2:7" ht="11.5" customHeight="1">
      <c r="B908" s="583">
        <v>41534</v>
      </c>
      <c r="C908" s="307">
        <v>10.927269343737411</v>
      </c>
      <c r="D908" s="307">
        <v>7.5790558502955783</v>
      </c>
      <c r="E908" s="307"/>
      <c r="F908" s="307"/>
      <c r="G908" s="416"/>
    </row>
    <row r="909" spans="2:7" ht="11.5" customHeight="1">
      <c r="B909" s="583">
        <v>41535</v>
      </c>
      <c r="C909" s="312">
        <v>11.05508086014428</v>
      </c>
      <c r="D909" s="312">
        <v>7.5790558502955783</v>
      </c>
      <c r="E909" s="312"/>
      <c r="F909" s="312"/>
      <c r="G909" s="415"/>
    </row>
    <row r="910" spans="2:7" ht="11.5" customHeight="1">
      <c r="B910" s="583">
        <v>41536</v>
      </c>
      <c r="C910" s="307">
        <v>11.244232814040821</v>
      </c>
      <c r="D910" s="307">
        <v>7.5790558502955783</v>
      </c>
      <c r="E910" s="307"/>
      <c r="F910" s="307"/>
      <c r="G910" s="416"/>
    </row>
    <row r="911" spans="2:7" ht="11.5" customHeight="1">
      <c r="B911" s="583">
        <v>41537</v>
      </c>
      <c r="C911" s="312">
        <v>11.41596926068522</v>
      </c>
      <c r="D911" s="312">
        <v>7.5790558502955783</v>
      </c>
      <c r="E911" s="312"/>
      <c r="F911" s="312"/>
      <c r="G911" s="415"/>
    </row>
    <row r="912" spans="2:7" ht="11.5" customHeight="1">
      <c r="B912" s="583">
        <v>41538</v>
      </c>
      <c r="C912" s="307">
        <v>11.41596926068522</v>
      </c>
      <c r="D912" s="307">
        <v>7.5790558502955783</v>
      </c>
      <c r="E912" s="307"/>
      <c r="F912" s="307"/>
      <c r="G912" s="416"/>
    </row>
    <row r="913" spans="2:7" ht="11.5" customHeight="1">
      <c r="B913" s="583">
        <v>41539</v>
      </c>
      <c r="C913" s="312">
        <v>11.41596926068522</v>
      </c>
      <c r="D913" s="312">
        <v>7.5790558502955783</v>
      </c>
      <c r="E913" s="312"/>
      <c r="F913" s="312"/>
      <c r="G913" s="415"/>
    </row>
    <row r="914" spans="2:7" ht="11.5" customHeight="1">
      <c r="B914" s="583">
        <v>41540</v>
      </c>
      <c r="C914" s="307">
        <v>11.28740530754237</v>
      </c>
      <c r="D914" s="307">
        <v>7.5790558502955783</v>
      </c>
      <c r="E914" s="307"/>
      <c r="F914" s="307"/>
      <c r="G914" s="416"/>
    </row>
    <row r="915" spans="2:7" ht="11.5" customHeight="1">
      <c r="B915" s="583">
        <v>41541</v>
      </c>
      <c r="C915" s="312">
        <v>11.457994828853581</v>
      </c>
      <c r="D915" s="312">
        <v>7.5790558502955783</v>
      </c>
      <c r="E915" s="312"/>
      <c r="F915" s="312"/>
      <c r="G915" s="415"/>
    </row>
    <row r="916" spans="2:7" ht="11.5" customHeight="1">
      <c r="B916" s="583">
        <v>41542</v>
      </c>
      <c r="C916" s="307">
        <v>11.608384989580721</v>
      </c>
      <c r="D916" s="307">
        <v>7.5790558502955783</v>
      </c>
      <c r="E916" s="307"/>
      <c r="F916" s="307"/>
      <c r="G916" s="416"/>
    </row>
    <row r="917" spans="2:7" ht="11.5" customHeight="1">
      <c r="B917" s="583">
        <v>41543</v>
      </c>
      <c r="C917" s="312">
        <v>11.765449404773859</v>
      </c>
      <c r="D917" s="312">
        <v>7.5790558502955783</v>
      </c>
      <c r="E917" s="312"/>
      <c r="F917" s="312"/>
      <c r="G917" s="415"/>
    </row>
    <row r="918" spans="2:7" ht="11.5" customHeight="1">
      <c r="B918" s="583">
        <v>41544</v>
      </c>
      <c r="C918" s="307">
        <v>11.84044978672704</v>
      </c>
      <c r="D918" s="307">
        <v>7.5790558502955783</v>
      </c>
      <c r="E918" s="307"/>
      <c r="F918" s="307"/>
      <c r="G918" s="416"/>
    </row>
    <row r="919" spans="2:7" ht="11.5" customHeight="1">
      <c r="B919" s="583">
        <v>41545</v>
      </c>
      <c r="C919" s="312">
        <v>11.84044978672704</v>
      </c>
      <c r="D919" s="312">
        <v>7.5790558502955783</v>
      </c>
      <c r="E919" s="312"/>
      <c r="F919" s="312"/>
      <c r="G919" s="415"/>
    </row>
    <row r="920" spans="2:7" ht="11.5" customHeight="1">
      <c r="B920" s="583">
        <v>41546</v>
      </c>
      <c r="C920" s="307">
        <v>11.84044978672704</v>
      </c>
      <c r="D920" s="307">
        <v>7.5790558502955783</v>
      </c>
      <c r="E920" s="307"/>
      <c r="F920" s="307"/>
      <c r="G920" s="416"/>
    </row>
    <row r="921" spans="2:7" ht="11.5" customHeight="1">
      <c r="B921" s="583">
        <v>41547</v>
      </c>
      <c r="C921" s="312">
        <v>10.82868957807433</v>
      </c>
      <c r="D921" s="312">
        <v>7.5790558502955783</v>
      </c>
      <c r="E921" s="312"/>
      <c r="F921" s="312"/>
      <c r="G921" s="415"/>
    </row>
    <row r="922" spans="2:7" ht="11.5" customHeight="1">
      <c r="B922" s="583">
        <v>41548</v>
      </c>
      <c r="C922" s="307">
        <v>10.89897569595546</v>
      </c>
      <c r="D922" s="307">
        <v>7.5790558502955783</v>
      </c>
      <c r="E922" s="307"/>
      <c r="F922" s="307"/>
      <c r="G922" s="416"/>
    </row>
    <row r="923" spans="2:7" ht="11.5" customHeight="1">
      <c r="B923" s="583">
        <v>41549</v>
      </c>
      <c r="C923" s="312">
        <v>10.893086840845219</v>
      </c>
      <c r="D923" s="312">
        <v>7.5790558502955783</v>
      </c>
      <c r="E923" s="312"/>
      <c r="F923" s="312"/>
      <c r="G923" s="415"/>
    </row>
    <row r="924" spans="2:7" ht="11.5" customHeight="1">
      <c r="B924" s="583">
        <v>41550</v>
      </c>
      <c r="C924" s="307">
        <v>10.695361825504969</v>
      </c>
      <c r="D924" s="307">
        <v>7.5790558502955783</v>
      </c>
      <c r="E924" s="307"/>
      <c r="F924" s="307"/>
      <c r="G924" s="416"/>
    </row>
    <row r="925" spans="2:7" ht="11.5" customHeight="1">
      <c r="B925" s="583">
        <v>41551</v>
      </c>
      <c r="C925" s="312">
        <v>11.00003347791908</v>
      </c>
      <c r="D925" s="312">
        <v>7.5790558502955783</v>
      </c>
      <c r="E925" s="312"/>
      <c r="F925" s="312"/>
      <c r="G925" s="415"/>
    </row>
    <row r="926" spans="2:7" ht="11.5" customHeight="1">
      <c r="B926" s="583">
        <v>41552</v>
      </c>
      <c r="C926" s="307">
        <v>11.00003347791908</v>
      </c>
      <c r="D926" s="307">
        <v>7.5790558502955783</v>
      </c>
      <c r="E926" s="307"/>
      <c r="F926" s="307"/>
      <c r="G926" s="416"/>
    </row>
    <row r="927" spans="2:7" ht="11.5" customHeight="1">
      <c r="B927" s="583">
        <v>41553</v>
      </c>
      <c r="C927" s="312">
        <v>11.00003347791908</v>
      </c>
      <c r="D927" s="312">
        <v>7.5790558502955783</v>
      </c>
      <c r="E927" s="312"/>
      <c r="F927" s="312"/>
      <c r="G927" s="415"/>
    </row>
    <row r="928" spans="2:7" ht="11.5" customHeight="1">
      <c r="B928" s="583">
        <v>41554</v>
      </c>
      <c r="C928" s="307">
        <v>10.84834466615316</v>
      </c>
      <c r="D928" s="307">
        <v>7.5790558502955783</v>
      </c>
      <c r="E928" s="307"/>
      <c r="F928" s="307"/>
      <c r="G928" s="416"/>
    </row>
    <row r="929" spans="2:7" ht="11.5" customHeight="1">
      <c r="B929" s="583">
        <v>41555</v>
      </c>
      <c r="C929" s="312">
        <v>10.23344182720526</v>
      </c>
      <c r="D929" s="312">
        <v>7.5790558502955783</v>
      </c>
      <c r="E929" s="312"/>
      <c r="F929" s="312"/>
      <c r="G929" s="415"/>
    </row>
    <row r="930" spans="2:7" ht="11.5" customHeight="1">
      <c r="B930" s="583">
        <v>41556</v>
      </c>
      <c r="C930" s="307">
        <v>10.13656207596121</v>
      </c>
      <c r="D930" s="307">
        <v>7.5790558502955783</v>
      </c>
      <c r="E930" s="307"/>
      <c r="F930" s="307"/>
      <c r="G930" s="416"/>
    </row>
    <row r="931" spans="2:7" ht="11.5" customHeight="1">
      <c r="B931" s="583">
        <v>41557</v>
      </c>
      <c r="C931" s="312">
        <v>10.61833709795466</v>
      </c>
      <c r="D931" s="312">
        <v>7.5790558502955783</v>
      </c>
      <c r="E931" s="312"/>
      <c r="F931" s="312"/>
      <c r="G931" s="415"/>
    </row>
    <row r="932" spans="2:7" ht="11.5" customHeight="1">
      <c r="B932" s="583">
        <v>41558</v>
      </c>
      <c r="C932" s="307">
        <v>10.670904621603571</v>
      </c>
      <c r="D932" s="307">
        <v>7.5790558502955783</v>
      </c>
      <c r="E932" s="307"/>
      <c r="F932" s="307"/>
      <c r="G932" s="416"/>
    </row>
    <row r="933" spans="2:7" ht="11.5" customHeight="1">
      <c r="B933" s="583">
        <v>41559</v>
      </c>
      <c r="C933" s="312">
        <v>10.670904621603571</v>
      </c>
      <c r="D933" s="312">
        <v>7.5790558502955783</v>
      </c>
      <c r="E933" s="312"/>
      <c r="F933" s="312"/>
      <c r="G933" s="415"/>
    </row>
    <row r="934" spans="2:7" ht="11.5" customHeight="1">
      <c r="B934" s="583">
        <v>41560</v>
      </c>
      <c r="C934" s="307">
        <v>10.670904621603571</v>
      </c>
      <c r="D934" s="307">
        <v>7.5790558502955783</v>
      </c>
      <c r="E934" s="307"/>
      <c r="F934" s="307"/>
      <c r="G934" s="416"/>
    </row>
    <row r="935" spans="2:7" ht="11.5" customHeight="1">
      <c r="B935" s="583">
        <v>41561</v>
      </c>
      <c r="C935" s="312">
        <v>10.72822354101795</v>
      </c>
      <c r="D935" s="312">
        <v>7.5790558502955783</v>
      </c>
      <c r="E935" s="312"/>
      <c r="F935" s="312"/>
      <c r="G935" s="415"/>
    </row>
    <row r="936" spans="2:7" ht="11.5" customHeight="1">
      <c r="B936" s="583">
        <v>41562</v>
      </c>
      <c r="C936" s="307">
        <v>10.66522929725534</v>
      </c>
      <c r="D936" s="307">
        <v>7.5790558502955783</v>
      </c>
      <c r="E936" s="307"/>
      <c r="F936" s="307"/>
      <c r="G936" s="416"/>
    </row>
    <row r="937" spans="2:7" ht="11.5" customHeight="1">
      <c r="B937" s="583">
        <v>41563</v>
      </c>
      <c r="C937" s="312">
        <v>10.944214706296441</v>
      </c>
      <c r="D937" s="312">
        <v>7.5790558502955783</v>
      </c>
      <c r="E937" s="312"/>
      <c r="F937" s="312"/>
      <c r="G937" s="415"/>
    </row>
    <row r="938" spans="2:7" ht="11.5" customHeight="1">
      <c r="B938" s="583">
        <v>41564</v>
      </c>
      <c r="C938" s="307">
        <v>11.086971508143799</v>
      </c>
      <c r="D938" s="307">
        <v>7.5790558502955783</v>
      </c>
      <c r="E938" s="307"/>
      <c r="F938" s="307"/>
      <c r="G938" s="416"/>
    </row>
    <row r="939" spans="2:7" ht="11.5" customHeight="1">
      <c r="B939" s="583">
        <v>41565</v>
      </c>
      <c r="C939" s="312">
        <v>11.362185822364641</v>
      </c>
      <c r="D939" s="312">
        <v>7.5790558502955783</v>
      </c>
      <c r="E939" s="312"/>
      <c r="F939" s="312"/>
      <c r="G939" s="415"/>
    </row>
    <row r="940" spans="2:7" ht="11.5" customHeight="1">
      <c r="B940" s="583">
        <v>41566</v>
      </c>
      <c r="C940" s="307">
        <v>11.362185822364641</v>
      </c>
      <c r="D940" s="307">
        <v>7.5790558502955783</v>
      </c>
      <c r="E940" s="307"/>
      <c r="F940" s="307"/>
      <c r="G940" s="416"/>
    </row>
    <row r="941" spans="2:7" ht="11.5" customHeight="1">
      <c r="B941" s="583">
        <v>41567</v>
      </c>
      <c r="C941" s="312">
        <v>11.362185822364641</v>
      </c>
      <c r="D941" s="312">
        <v>7.5790558502955783</v>
      </c>
      <c r="E941" s="312"/>
      <c r="F941" s="312"/>
      <c r="G941" s="415"/>
    </row>
    <row r="942" spans="2:7" ht="11.5" customHeight="1">
      <c r="B942" s="583">
        <v>41568</v>
      </c>
      <c r="C942" s="307">
        <v>11.335098090974819</v>
      </c>
      <c r="D942" s="307">
        <v>7.5790558502955783</v>
      </c>
      <c r="E942" s="307"/>
      <c r="F942" s="307"/>
      <c r="G942" s="416"/>
    </row>
    <row r="943" spans="2:7" ht="11.5" customHeight="1">
      <c r="B943" s="583">
        <v>41569</v>
      </c>
      <c r="C943" s="312">
        <v>11.11826673323873</v>
      </c>
      <c r="D943" s="312">
        <v>7.5790558502955783</v>
      </c>
      <c r="E943" s="312"/>
      <c r="F943" s="312"/>
      <c r="G943" s="415"/>
    </row>
    <row r="944" spans="2:7" ht="11.5" customHeight="1">
      <c r="B944" s="583">
        <v>41570</v>
      </c>
      <c r="C944" s="307">
        <v>10.92974733802043</v>
      </c>
      <c r="D944" s="307">
        <v>7.5790558502955783</v>
      </c>
      <c r="E944" s="307"/>
      <c r="F944" s="307"/>
      <c r="G944" s="416"/>
    </row>
    <row r="945" spans="2:7" ht="11.5" customHeight="1">
      <c r="B945" s="583">
        <v>41571</v>
      </c>
      <c r="C945" s="312">
        <v>11.09966226968867</v>
      </c>
      <c r="D945" s="312">
        <v>7.5790558502955783</v>
      </c>
      <c r="E945" s="312"/>
      <c r="F945" s="312"/>
      <c r="G945" s="415"/>
    </row>
    <row r="946" spans="2:7" ht="11.5" customHeight="1">
      <c r="B946" s="583">
        <v>41572</v>
      </c>
      <c r="C946" s="307">
        <v>10.987354698307231</v>
      </c>
      <c r="D946" s="307">
        <v>7.5790558502955783</v>
      </c>
      <c r="E946" s="307"/>
      <c r="F946" s="307"/>
      <c r="G946" s="416"/>
    </row>
    <row r="947" spans="2:7" ht="11.5" customHeight="1">
      <c r="B947" s="583">
        <v>41573</v>
      </c>
      <c r="C947" s="312">
        <v>10.987354698307231</v>
      </c>
      <c r="D947" s="312">
        <v>7.5790558502955783</v>
      </c>
      <c r="E947" s="312"/>
      <c r="F947" s="312"/>
      <c r="G947" s="415"/>
    </row>
    <row r="948" spans="2:7" ht="11.5" customHeight="1">
      <c r="B948" s="583">
        <v>41574</v>
      </c>
      <c r="C948" s="307">
        <v>10.987354698307231</v>
      </c>
      <c r="D948" s="307">
        <v>7.5790558502955783</v>
      </c>
      <c r="E948" s="307"/>
      <c r="F948" s="307"/>
      <c r="G948" s="416"/>
    </row>
    <row r="949" spans="2:7" ht="11.5" customHeight="1">
      <c r="B949" s="583">
        <v>41575</v>
      </c>
      <c r="C949" s="312">
        <v>10.704859891683361</v>
      </c>
      <c r="D949" s="312">
        <v>7.5790558502955783</v>
      </c>
      <c r="E949" s="312"/>
      <c r="F949" s="312"/>
      <c r="G949" s="415"/>
    </row>
    <row r="950" spans="2:7" ht="11.5" customHeight="1">
      <c r="B950" s="583">
        <v>41576</v>
      </c>
      <c r="C950" s="307">
        <v>10.608326103638531</v>
      </c>
      <c r="D950" s="307">
        <v>7.5790558502955783</v>
      </c>
      <c r="E950" s="307"/>
      <c r="F950" s="307"/>
      <c r="G950" s="416"/>
    </row>
    <row r="951" spans="2:7" ht="11.5" customHeight="1">
      <c r="B951" s="583">
        <v>41577</v>
      </c>
      <c r="C951" s="312">
        <v>10.49272715607975</v>
      </c>
      <c r="D951" s="312">
        <v>7.5790558502955783</v>
      </c>
      <c r="E951" s="312"/>
      <c r="F951" s="312"/>
      <c r="G951" s="415"/>
    </row>
    <row r="952" spans="2:7" ht="11.5" customHeight="1">
      <c r="B952" s="583">
        <v>41578</v>
      </c>
      <c r="C952" s="307">
        <v>10.63707140633004</v>
      </c>
      <c r="D952" s="307">
        <v>7.5790558502955783</v>
      </c>
      <c r="E952" s="307"/>
      <c r="F952" s="307"/>
      <c r="G952" s="416"/>
    </row>
    <row r="953" spans="2:7" ht="11.5" customHeight="1">
      <c r="B953" s="583">
        <v>41579</v>
      </c>
      <c r="C953" s="312">
        <v>10.63227759189364</v>
      </c>
      <c r="D953" s="312">
        <v>7.5790558502955783</v>
      </c>
      <c r="E953" s="312"/>
      <c r="F953" s="312"/>
      <c r="G953" s="415"/>
    </row>
    <row r="954" spans="2:7" ht="11.5" customHeight="1">
      <c r="B954" s="583">
        <v>41580</v>
      </c>
      <c r="C954" s="307">
        <v>10.63227759189364</v>
      </c>
      <c r="D954" s="307">
        <v>7.5790558502955783</v>
      </c>
      <c r="E954" s="307"/>
      <c r="F954" s="307"/>
      <c r="G954" s="416"/>
    </row>
    <row r="955" spans="2:7" ht="11.5" customHeight="1">
      <c r="B955" s="583">
        <v>41581</v>
      </c>
      <c r="C955" s="312">
        <v>10.63227759189364</v>
      </c>
      <c r="D955" s="312">
        <v>7.5790558502955783</v>
      </c>
      <c r="E955" s="312"/>
      <c r="F955" s="312"/>
      <c r="G955" s="415"/>
    </row>
    <row r="956" spans="2:7" ht="11.5" customHeight="1">
      <c r="B956" s="583">
        <v>41582</v>
      </c>
      <c r="C956" s="307">
        <v>10.528895560248399</v>
      </c>
      <c r="D956" s="307">
        <v>7.5790558502955783</v>
      </c>
      <c r="E956" s="307"/>
      <c r="F956" s="307"/>
      <c r="G956" s="416"/>
    </row>
    <row r="957" spans="2:7" ht="11.5" customHeight="1">
      <c r="B957" s="583">
        <v>41583</v>
      </c>
      <c r="C957" s="312">
        <v>10.80201154212498</v>
      </c>
      <c r="D957" s="312">
        <v>7.5790558502955783</v>
      </c>
      <c r="E957" s="312"/>
      <c r="F957" s="312"/>
      <c r="G957" s="415"/>
    </row>
    <row r="958" spans="2:7" ht="11.5" customHeight="1">
      <c r="B958" s="583">
        <v>41584</v>
      </c>
      <c r="C958" s="307">
        <v>10.668580507399801</v>
      </c>
      <c r="D958" s="307">
        <v>7.5790558502955783</v>
      </c>
      <c r="E958" s="307"/>
      <c r="F958" s="307"/>
      <c r="G958" s="416"/>
    </row>
    <row r="959" spans="2:7" ht="11.5" customHeight="1">
      <c r="B959" s="583">
        <v>41585</v>
      </c>
      <c r="C959" s="312">
        <v>11.213512368812619</v>
      </c>
      <c r="D959" s="312">
        <v>7.5790558502955783</v>
      </c>
      <c r="E959" s="312"/>
      <c r="F959" s="312"/>
      <c r="G959" s="415"/>
    </row>
    <row r="960" spans="2:7" ht="11.5" customHeight="1">
      <c r="B960" s="583">
        <v>41586</v>
      </c>
      <c r="C960" s="307">
        <v>11.157638878536631</v>
      </c>
      <c r="D960" s="307">
        <v>7.5790558502955783</v>
      </c>
      <c r="E960" s="307"/>
      <c r="F960" s="307"/>
      <c r="G960" s="416"/>
    </row>
    <row r="961" spans="2:7" ht="11.5" customHeight="1">
      <c r="B961" s="583">
        <v>41587</v>
      </c>
      <c r="C961" s="312">
        <v>11.157638878536631</v>
      </c>
      <c r="D961" s="312">
        <v>7.5790558502955783</v>
      </c>
      <c r="E961" s="312"/>
      <c r="F961" s="312"/>
      <c r="G961" s="415"/>
    </row>
    <row r="962" spans="2:7" ht="11.5" customHeight="1">
      <c r="B962" s="583">
        <v>41588</v>
      </c>
      <c r="C962" s="307">
        <v>11.157638878536631</v>
      </c>
      <c r="D962" s="307">
        <v>7.5790558502955783</v>
      </c>
      <c r="E962" s="307"/>
      <c r="F962" s="307"/>
      <c r="G962" s="416"/>
    </row>
    <row r="963" spans="2:7" ht="11.5" customHeight="1">
      <c r="B963" s="583">
        <v>41589</v>
      </c>
      <c r="C963" s="312">
        <v>11.061161249343019</v>
      </c>
      <c r="D963" s="312">
        <v>7.5790558502955783</v>
      </c>
      <c r="E963" s="312"/>
      <c r="F963" s="312"/>
      <c r="G963" s="415"/>
    </row>
    <row r="964" spans="2:7" ht="11.5" customHeight="1">
      <c r="B964" s="583">
        <v>41590</v>
      </c>
      <c r="C964" s="307">
        <v>11.12085157020792</v>
      </c>
      <c r="D964" s="307">
        <v>7.5790558502955783</v>
      </c>
      <c r="E964" s="307"/>
      <c r="F964" s="307"/>
      <c r="G964" s="416"/>
    </row>
    <row r="965" spans="2:7" ht="11.5" customHeight="1">
      <c r="B965" s="583">
        <v>41591</v>
      </c>
      <c r="C965" s="312">
        <v>11.48642274543735</v>
      </c>
      <c r="D965" s="312">
        <v>7.5790558502955783</v>
      </c>
      <c r="E965" s="312"/>
      <c r="F965" s="312"/>
      <c r="G965" s="415"/>
    </row>
    <row r="966" spans="2:7" ht="11.5" customHeight="1">
      <c r="B966" s="583">
        <v>41592</v>
      </c>
      <c r="C966" s="307">
        <v>11.59406559128314</v>
      </c>
      <c r="D966" s="307">
        <v>7.5790558502955783</v>
      </c>
      <c r="E966" s="307"/>
      <c r="F966" s="307"/>
      <c r="G966" s="416"/>
    </row>
    <row r="967" spans="2:7" ht="11.5" customHeight="1">
      <c r="B967" s="583">
        <v>41593</v>
      </c>
      <c r="C967" s="312">
        <v>11.650589423959969</v>
      </c>
      <c r="D967" s="312">
        <v>7.5790558502955783</v>
      </c>
      <c r="E967" s="312"/>
      <c r="F967" s="312"/>
      <c r="G967" s="415"/>
    </row>
    <row r="968" spans="2:7" ht="11.5" customHeight="1">
      <c r="B968" s="583">
        <v>41594</v>
      </c>
      <c r="C968" s="307">
        <v>11.650589423959969</v>
      </c>
      <c r="D968" s="307">
        <v>7.5790558502955783</v>
      </c>
      <c r="E968" s="307"/>
      <c r="F968" s="307"/>
      <c r="G968" s="416"/>
    </row>
    <row r="969" spans="2:7" ht="11.5" customHeight="1">
      <c r="B969" s="583">
        <v>41595</v>
      </c>
      <c r="C969" s="312">
        <v>11.650589423959969</v>
      </c>
      <c r="D969" s="312">
        <v>7.5790558502955783</v>
      </c>
      <c r="E969" s="312"/>
      <c r="F969" s="312"/>
      <c r="G969" s="415"/>
    </row>
    <row r="970" spans="2:7" ht="11.5" customHeight="1">
      <c r="B970" s="583">
        <v>41596</v>
      </c>
      <c r="C970" s="307">
        <v>11.05654966028481</v>
      </c>
      <c r="D970" s="307">
        <v>7.5790558502955783</v>
      </c>
      <c r="E970" s="307"/>
      <c r="F970" s="307"/>
      <c r="G970" s="416"/>
    </row>
    <row r="971" spans="2:7" ht="11.5" customHeight="1">
      <c r="B971" s="583">
        <v>41597</v>
      </c>
      <c r="C971" s="312">
        <v>11.07243914294004</v>
      </c>
      <c r="D971" s="312">
        <v>7.5790558502955783</v>
      </c>
      <c r="E971" s="312"/>
      <c r="F971" s="312"/>
      <c r="G971" s="415"/>
    </row>
    <row r="972" spans="2:7" ht="11.5" customHeight="1">
      <c r="B972" s="583">
        <v>41598</v>
      </c>
      <c r="C972" s="307">
        <v>11.00650018766993</v>
      </c>
      <c r="D972" s="307">
        <v>7.5790558502955783</v>
      </c>
      <c r="E972" s="307"/>
      <c r="F972" s="307"/>
      <c r="G972" s="416"/>
    </row>
    <row r="973" spans="2:7" ht="11.5" customHeight="1">
      <c r="B973" s="583">
        <v>41599</v>
      </c>
      <c r="C973" s="312">
        <v>11.1412775848904</v>
      </c>
      <c r="D973" s="312">
        <v>7.5790558502955783</v>
      </c>
      <c r="E973" s="312"/>
      <c r="F973" s="312"/>
      <c r="G973" s="415"/>
    </row>
    <row r="974" spans="2:7" ht="11.5" customHeight="1">
      <c r="B974" s="583">
        <v>41600</v>
      </c>
      <c r="C974" s="307">
        <v>11.127436132836101</v>
      </c>
      <c r="D974" s="307">
        <v>7.5790558502955783</v>
      </c>
      <c r="E974" s="307"/>
      <c r="F974" s="307"/>
      <c r="G974" s="416"/>
    </row>
    <row r="975" spans="2:7" ht="11.5" customHeight="1">
      <c r="B975" s="583">
        <v>41601</v>
      </c>
      <c r="C975" s="312">
        <v>11.127436132836101</v>
      </c>
      <c r="D975" s="312">
        <v>7.5790558502955783</v>
      </c>
      <c r="E975" s="312"/>
      <c r="F975" s="312"/>
      <c r="G975" s="415"/>
    </row>
    <row r="976" spans="2:7" ht="11.5" customHeight="1">
      <c r="B976" s="583">
        <v>41602</v>
      </c>
      <c r="C976" s="307">
        <v>11.127436132836101</v>
      </c>
      <c r="D976" s="307">
        <v>7.5790558502955783</v>
      </c>
      <c r="E976" s="307"/>
      <c r="F976" s="307"/>
      <c r="G976" s="416"/>
    </row>
    <row r="977" spans="2:7" ht="11.5" customHeight="1">
      <c r="B977" s="583">
        <v>41603</v>
      </c>
      <c r="C977" s="312">
        <v>10.83905137110319</v>
      </c>
      <c r="D977" s="312">
        <v>7.5790558502955783</v>
      </c>
      <c r="E977" s="312"/>
      <c r="F977" s="312"/>
      <c r="G977" s="415"/>
    </row>
    <row r="978" spans="2:7" ht="11.5" customHeight="1">
      <c r="B978" s="583">
        <v>41604</v>
      </c>
      <c r="C978" s="307">
        <v>11.184694753936119</v>
      </c>
      <c r="D978" s="307">
        <v>7.5790558502955783</v>
      </c>
      <c r="E978" s="307"/>
      <c r="F978" s="307"/>
      <c r="G978" s="416"/>
    </row>
    <row r="979" spans="2:7" ht="11.5" customHeight="1">
      <c r="B979" s="583">
        <v>41605</v>
      </c>
      <c r="C979" s="312">
        <v>11.24618726539906</v>
      </c>
      <c r="D979" s="312">
        <v>7.5790558502955783</v>
      </c>
      <c r="E979" s="312"/>
      <c r="F979" s="312"/>
      <c r="G979" s="415"/>
    </row>
    <row r="980" spans="2:7" ht="11.5" customHeight="1">
      <c r="B980" s="583">
        <v>41606</v>
      </c>
      <c r="C980" s="307">
        <v>11.2481660576018</v>
      </c>
      <c r="D980" s="307">
        <v>7.5790558502955783</v>
      </c>
      <c r="E980" s="307"/>
      <c r="F980" s="307"/>
      <c r="G980" s="416"/>
    </row>
    <row r="981" spans="2:7" ht="11.5" customHeight="1">
      <c r="B981" s="583">
        <v>41607</v>
      </c>
      <c r="C981" s="312">
        <v>11.314700340769839</v>
      </c>
      <c r="D981" s="312">
        <v>7.5790558502955783</v>
      </c>
      <c r="E981" s="312"/>
      <c r="F981" s="312"/>
      <c r="G981" s="415"/>
    </row>
    <row r="982" spans="2:7" ht="11.5" customHeight="1">
      <c r="B982" s="583">
        <v>41608</v>
      </c>
      <c r="C982" s="307">
        <v>11.314700340769839</v>
      </c>
      <c r="D982" s="307">
        <v>7.5790558502955783</v>
      </c>
      <c r="E982" s="307"/>
      <c r="F982" s="307"/>
      <c r="G982" s="416"/>
    </row>
    <row r="983" spans="2:7" ht="11.5" customHeight="1">
      <c r="B983" s="583">
        <v>41609</v>
      </c>
      <c r="C983" s="312">
        <v>11.314700340769839</v>
      </c>
      <c r="D983" s="312">
        <v>7.5790558502955783</v>
      </c>
      <c r="E983" s="312"/>
      <c r="F983" s="312"/>
      <c r="G983" s="415"/>
    </row>
    <row r="984" spans="2:7" ht="11.5" customHeight="1">
      <c r="B984" s="583">
        <v>41610</v>
      </c>
      <c r="C984" s="307">
        <v>11.243503293481581</v>
      </c>
      <c r="D984" s="307">
        <v>7.5790558502955783</v>
      </c>
      <c r="E984" s="307"/>
      <c r="F984" s="307"/>
      <c r="G984" s="416"/>
    </row>
    <row r="985" spans="2:7" ht="11.5" customHeight="1">
      <c r="B985" s="583">
        <v>41611</v>
      </c>
      <c r="C985" s="312">
        <v>11.1876105088299</v>
      </c>
      <c r="D985" s="312">
        <v>7.5790558502955783</v>
      </c>
      <c r="E985" s="312"/>
      <c r="F985" s="312"/>
      <c r="G985" s="415"/>
    </row>
    <row r="986" spans="2:7" ht="11.5" customHeight="1">
      <c r="B986" s="583">
        <v>41612</v>
      </c>
      <c r="C986" s="307">
        <v>11.519812754973531</v>
      </c>
      <c r="D986" s="307">
        <v>7.5790558502955783</v>
      </c>
      <c r="E986" s="307"/>
      <c r="F986" s="307"/>
      <c r="G986" s="416"/>
    </row>
    <row r="987" spans="2:7" ht="11.5" customHeight="1">
      <c r="B987" s="583">
        <v>41613</v>
      </c>
      <c r="C987" s="312">
        <v>11.57692735274267</v>
      </c>
      <c r="D987" s="312">
        <v>7.5790558502955783</v>
      </c>
      <c r="E987" s="312"/>
      <c r="F987" s="312"/>
      <c r="G987" s="415"/>
    </row>
    <row r="988" spans="2:7" ht="11.5" customHeight="1">
      <c r="B988" s="583">
        <v>41614</v>
      </c>
      <c r="C988" s="307">
        <v>11.514628038905551</v>
      </c>
      <c r="D988" s="307">
        <v>7.5790558502955783</v>
      </c>
      <c r="E988" s="307"/>
      <c r="F988" s="307"/>
      <c r="G988" s="416"/>
    </row>
    <row r="989" spans="2:7" ht="11.5" customHeight="1">
      <c r="B989" s="583">
        <v>41615</v>
      </c>
      <c r="C989" s="312">
        <v>11.514628038905551</v>
      </c>
      <c r="D989" s="312">
        <v>7.5790558502955783</v>
      </c>
      <c r="E989" s="312"/>
      <c r="F989" s="312"/>
      <c r="G989" s="415"/>
    </row>
    <row r="990" spans="2:7" ht="11.5" customHeight="1">
      <c r="B990" s="583">
        <v>41616</v>
      </c>
      <c r="C990" s="307">
        <v>11.514628038905551</v>
      </c>
      <c r="D990" s="307">
        <v>7.5790558502955783</v>
      </c>
      <c r="E990" s="307"/>
      <c r="F990" s="307"/>
      <c r="G990" s="416"/>
    </row>
    <row r="991" spans="2:7" ht="11.5" customHeight="1">
      <c r="B991" s="583">
        <v>41617</v>
      </c>
      <c r="C991" s="312">
        <v>11.709705316465451</v>
      </c>
      <c r="D991" s="312">
        <v>7.5790558502955783</v>
      </c>
      <c r="E991" s="312"/>
      <c r="F991" s="312"/>
      <c r="G991" s="415"/>
    </row>
    <row r="992" spans="2:7" ht="11.5" customHeight="1">
      <c r="B992" s="583">
        <v>41618</v>
      </c>
      <c r="C992" s="307">
        <v>11.956286474598979</v>
      </c>
      <c r="D992" s="307">
        <v>7.5790558502955783</v>
      </c>
      <c r="E992" s="307"/>
      <c r="F992" s="307"/>
      <c r="G992" s="416"/>
    </row>
    <row r="993" spans="2:7" ht="11.5" customHeight="1">
      <c r="B993" s="583">
        <v>41619</v>
      </c>
      <c r="C993" s="312">
        <v>11.77823421877371</v>
      </c>
      <c r="D993" s="312">
        <v>7.5790558502955783</v>
      </c>
      <c r="E993" s="312"/>
      <c r="F993" s="312"/>
      <c r="G993" s="415"/>
    </row>
    <row r="994" spans="2:7" ht="11.5" customHeight="1">
      <c r="B994" s="583">
        <v>41620</v>
      </c>
      <c r="C994" s="307">
        <v>12.15766950594054</v>
      </c>
      <c r="D994" s="307">
        <v>7.5790558502955783</v>
      </c>
      <c r="E994" s="307"/>
      <c r="F994" s="307"/>
      <c r="G994" s="416"/>
    </row>
    <row r="995" spans="2:7" ht="11.5" customHeight="1">
      <c r="B995" s="583">
        <v>41621</v>
      </c>
      <c r="C995" s="312">
        <v>12.46964007873698</v>
      </c>
      <c r="D995" s="312">
        <v>7.5790558502955783</v>
      </c>
      <c r="E995" s="312"/>
      <c r="F995" s="312"/>
      <c r="G995" s="415"/>
    </row>
    <row r="996" spans="2:7" ht="11.5" customHeight="1">
      <c r="B996" s="583">
        <v>41622</v>
      </c>
      <c r="C996" s="307">
        <v>12.46964007873698</v>
      </c>
      <c r="D996" s="307">
        <v>7.5790558502955783</v>
      </c>
      <c r="E996" s="307"/>
      <c r="F996" s="307"/>
      <c r="G996" s="416"/>
    </row>
    <row r="997" spans="2:7" ht="11.5" customHeight="1">
      <c r="B997" s="583">
        <v>41623</v>
      </c>
      <c r="C997" s="312">
        <v>12.46964007873698</v>
      </c>
      <c r="D997" s="312">
        <v>7.5790558502955783</v>
      </c>
      <c r="E997" s="312"/>
      <c r="F997" s="312"/>
      <c r="G997" s="415"/>
    </row>
    <row r="998" spans="2:7" ht="11.5" customHeight="1">
      <c r="B998" s="583">
        <v>41624</v>
      </c>
      <c r="C998" s="307">
        <v>12.50690595814747</v>
      </c>
      <c r="D998" s="307">
        <v>7.5790558502955783</v>
      </c>
      <c r="E998" s="307"/>
      <c r="F998" s="307"/>
      <c r="G998" s="416"/>
    </row>
    <row r="999" spans="2:7" ht="11.5" customHeight="1">
      <c r="B999" s="583">
        <v>41625</v>
      </c>
      <c r="C999" s="312">
        <v>12.678079381154291</v>
      </c>
      <c r="D999" s="312">
        <v>7.5790558502955783</v>
      </c>
      <c r="E999" s="312"/>
      <c r="F999" s="312"/>
      <c r="G999" s="415"/>
    </row>
    <row r="1000" spans="2:7" ht="11.5" customHeight="1">
      <c r="B1000" s="583">
        <v>41626</v>
      </c>
      <c r="C1000" s="307">
        <v>12.760534105102881</v>
      </c>
      <c r="D1000" s="307">
        <v>7.5790558502955783</v>
      </c>
      <c r="E1000" s="307"/>
      <c r="F1000" s="307"/>
      <c r="G1000" s="416"/>
    </row>
    <row r="1001" spans="2:7" ht="11.5" customHeight="1">
      <c r="B1001" s="583">
        <v>41627</v>
      </c>
      <c r="C1001" s="312">
        <v>12.780318965436051</v>
      </c>
      <c r="D1001" s="312">
        <v>7.5790558502955783</v>
      </c>
      <c r="E1001" s="312"/>
      <c r="F1001" s="312"/>
      <c r="G1001" s="415"/>
    </row>
    <row r="1002" spans="2:7" ht="11.5" customHeight="1">
      <c r="B1002" s="583">
        <v>41628</v>
      </c>
      <c r="C1002" s="307">
        <v>12.94995668814348</v>
      </c>
      <c r="D1002" s="307">
        <v>7.5790558502955783</v>
      </c>
      <c r="E1002" s="307"/>
      <c r="F1002" s="307"/>
      <c r="G1002" s="416"/>
    </row>
    <row r="1003" spans="2:7" ht="11.5" customHeight="1">
      <c r="B1003" s="583">
        <v>41629</v>
      </c>
      <c r="C1003" s="312">
        <v>12.94995668814348</v>
      </c>
      <c r="D1003" s="312">
        <v>7.5790558502955783</v>
      </c>
      <c r="E1003" s="312"/>
      <c r="F1003" s="312"/>
      <c r="G1003" s="415"/>
    </row>
    <row r="1004" spans="2:7" ht="11.5" customHeight="1">
      <c r="B1004" s="583">
        <v>41630</v>
      </c>
      <c r="C1004" s="307">
        <v>12.94995668814348</v>
      </c>
      <c r="D1004" s="307">
        <v>7.5790558502955783</v>
      </c>
      <c r="E1004" s="307"/>
      <c r="F1004" s="307"/>
      <c r="G1004" s="416"/>
    </row>
    <row r="1005" spans="2:7" ht="11.5" customHeight="1">
      <c r="B1005" s="583">
        <v>41631</v>
      </c>
      <c r="C1005" s="312">
        <v>13.42576361366403</v>
      </c>
      <c r="D1005" s="312">
        <v>7.5790558502955783</v>
      </c>
      <c r="E1005" s="312"/>
      <c r="F1005" s="312"/>
      <c r="G1005" s="415"/>
    </row>
    <row r="1006" spans="2:7" ht="11.5" customHeight="1">
      <c r="B1006" s="583">
        <v>41632</v>
      </c>
      <c r="C1006" s="307">
        <v>13.59906034550623</v>
      </c>
      <c r="D1006" s="307">
        <v>7.5790558502955783</v>
      </c>
      <c r="E1006" s="307"/>
      <c r="F1006" s="307"/>
      <c r="G1006" s="416"/>
    </row>
    <row r="1007" spans="2:7" ht="11.5" customHeight="1">
      <c r="B1007" s="583">
        <v>41633</v>
      </c>
      <c r="C1007" s="312">
        <v>13.59872213187484</v>
      </c>
      <c r="D1007" s="312">
        <v>7.5790558502955783</v>
      </c>
      <c r="E1007" s="312"/>
      <c r="F1007" s="312"/>
      <c r="G1007" s="415"/>
    </row>
    <row r="1008" spans="2:7" ht="11.5" customHeight="1">
      <c r="B1008" s="583">
        <v>41634</v>
      </c>
      <c r="C1008" s="307">
        <v>13.67721296895551</v>
      </c>
      <c r="D1008" s="307">
        <v>7.5790558502955783</v>
      </c>
      <c r="E1008" s="307"/>
      <c r="F1008" s="307"/>
      <c r="G1008" s="416"/>
    </row>
    <row r="1009" spans="2:7" ht="11.5" customHeight="1">
      <c r="B1009" s="583">
        <v>41635</v>
      </c>
      <c r="C1009" s="312">
        <v>13.14203567569537</v>
      </c>
      <c r="D1009" s="312">
        <v>7.5790558502955783</v>
      </c>
      <c r="E1009" s="312"/>
      <c r="F1009" s="312"/>
      <c r="G1009" s="415"/>
    </row>
    <row r="1010" spans="2:7" ht="11.5" customHeight="1">
      <c r="B1010" s="583">
        <v>41636</v>
      </c>
      <c r="C1010" s="307">
        <v>13.14203567569537</v>
      </c>
      <c r="D1010" s="307">
        <v>7.5790558502955783</v>
      </c>
      <c r="E1010" s="307"/>
      <c r="F1010" s="307"/>
      <c r="G1010" s="416"/>
    </row>
    <row r="1011" spans="2:7" ht="11.5" customHeight="1">
      <c r="B1011" s="583">
        <v>41637</v>
      </c>
      <c r="C1011" s="312">
        <v>13.14203567569537</v>
      </c>
      <c r="D1011" s="312">
        <v>7.5790558502955783</v>
      </c>
      <c r="E1011" s="312"/>
      <c r="F1011" s="312"/>
      <c r="G1011" s="415"/>
    </row>
    <row r="1012" spans="2:7" ht="11.5" customHeight="1">
      <c r="B1012" s="583">
        <v>41638</v>
      </c>
      <c r="C1012" s="307">
        <v>12.858681671768069</v>
      </c>
      <c r="D1012" s="307">
        <v>7.5790558502955783</v>
      </c>
      <c r="E1012" s="307"/>
      <c r="F1012" s="307"/>
      <c r="G1012" s="416"/>
    </row>
    <row r="1013" spans="2:7" ht="11.5" customHeight="1">
      <c r="B1013" s="583">
        <v>41639</v>
      </c>
      <c r="C1013" s="312">
        <v>11.95748481997572</v>
      </c>
      <c r="D1013" s="312">
        <v>7.5790558502955783</v>
      </c>
      <c r="E1013" s="312"/>
      <c r="F1013" s="312"/>
      <c r="G1013" s="415"/>
    </row>
    <row r="1014" spans="2:7" ht="11.5" customHeight="1">
      <c r="B1014" s="583">
        <v>41640</v>
      </c>
      <c r="C1014" s="307">
        <v>13.048805749507149</v>
      </c>
      <c r="D1014" s="307"/>
      <c r="E1014" s="307">
        <v>5.6645254529345452</v>
      </c>
      <c r="F1014" s="307"/>
      <c r="G1014" s="416"/>
    </row>
    <row r="1015" spans="2:7" ht="11.5" customHeight="1">
      <c r="B1015" s="583">
        <v>41641</v>
      </c>
      <c r="C1015" s="312">
        <v>13.092691532002579</v>
      </c>
      <c r="D1015" s="312"/>
      <c r="E1015" s="312">
        <v>5.6645254529345452</v>
      </c>
      <c r="F1015" s="312"/>
      <c r="G1015" s="415"/>
    </row>
    <row r="1016" spans="2:7" ht="11.5" customHeight="1">
      <c r="B1016" s="583">
        <v>41642</v>
      </c>
      <c r="C1016" s="307">
        <v>13.23296282659507</v>
      </c>
      <c r="D1016" s="307"/>
      <c r="E1016" s="307">
        <v>5.6645254529345452</v>
      </c>
      <c r="F1016" s="307"/>
      <c r="G1016" s="416"/>
    </row>
    <row r="1017" spans="2:7" ht="11.5" customHeight="1">
      <c r="B1017" s="583">
        <v>41643</v>
      </c>
      <c r="C1017" s="312">
        <v>13.218935015713329</v>
      </c>
      <c r="D1017" s="312"/>
      <c r="E1017" s="312">
        <v>5.6645254529345452</v>
      </c>
      <c r="F1017" s="312"/>
      <c r="G1017" s="415"/>
    </row>
    <row r="1018" spans="2:7" ht="11.5" customHeight="1">
      <c r="B1018" s="583">
        <v>41644</v>
      </c>
      <c r="C1018" s="307">
        <v>13.218935015713329</v>
      </c>
      <c r="D1018" s="307"/>
      <c r="E1018" s="307">
        <v>5.6645254529345452</v>
      </c>
      <c r="F1018" s="307"/>
      <c r="G1018" s="416"/>
    </row>
    <row r="1019" spans="2:7" ht="11.5" customHeight="1">
      <c r="B1019" s="583">
        <v>41645</v>
      </c>
      <c r="C1019" s="312">
        <v>13.513350209030159</v>
      </c>
      <c r="D1019" s="312"/>
      <c r="E1019" s="312">
        <v>5.6645254529345452</v>
      </c>
      <c r="F1019" s="312"/>
      <c r="G1019" s="415"/>
    </row>
    <row r="1020" spans="2:7" ht="11.5" customHeight="1">
      <c r="B1020" s="583">
        <v>41646</v>
      </c>
      <c r="C1020" s="307">
        <v>13.63224406048503</v>
      </c>
      <c r="D1020" s="307"/>
      <c r="E1020" s="307">
        <v>5.6645254529345452</v>
      </c>
      <c r="F1020" s="307"/>
      <c r="G1020" s="416"/>
    </row>
    <row r="1021" spans="2:7" ht="11.5" customHeight="1">
      <c r="B1021" s="583">
        <v>41647</v>
      </c>
      <c r="C1021" s="312">
        <v>13.620573594526871</v>
      </c>
      <c r="D1021" s="312"/>
      <c r="E1021" s="312">
        <v>5.6645254529345452</v>
      </c>
      <c r="F1021" s="312"/>
      <c r="G1021" s="415"/>
    </row>
    <row r="1022" spans="2:7" ht="11.5" customHeight="1">
      <c r="B1022" s="583">
        <v>41648</v>
      </c>
      <c r="C1022" s="307">
        <v>13.41805303158681</v>
      </c>
      <c r="D1022" s="307"/>
      <c r="E1022" s="307">
        <v>5.6645254529345452</v>
      </c>
      <c r="F1022" s="307"/>
      <c r="G1022" s="416"/>
    </row>
    <row r="1023" spans="2:7" ht="11.5" customHeight="1">
      <c r="B1023" s="583">
        <v>41649</v>
      </c>
      <c r="C1023" s="312">
        <v>13.52141274988146</v>
      </c>
      <c r="D1023" s="312"/>
      <c r="E1023" s="312">
        <v>5.6645254529345452</v>
      </c>
      <c r="F1023" s="312"/>
      <c r="G1023" s="415"/>
    </row>
    <row r="1024" spans="2:7" ht="11.5" customHeight="1">
      <c r="B1024" s="583">
        <v>41650</v>
      </c>
      <c r="C1024" s="307">
        <v>13.52141274988146</v>
      </c>
      <c r="D1024" s="307"/>
      <c r="E1024" s="307">
        <v>5.6645254529345452</v>
      </c>
      <c r="F1024" s="307"/>
      <c r="G1024" s="416"/>
    </row>
    <row r="1025" spans="2:7" ht="11.5" customHeight="1">
      <c r="B1025" s="583">
        <v>41651</v>
      </c>
      <c r="C1025" s="312">
        <v>13.52141274988146</v>
      </c>
      <c r="D1025" s="312"/>
      <c r="E1025" s="312">
        <v>5.6645254529345452</v>
      </c>
      <c r="F1025" s="312"/>
      <c r="G1025" s="415"/>
    </row>
    <row r="1026" spans="2:7" ht="11.5" customHeight="1">
      <c r="B1026" s="583">
        <v>41652</v>
      </c>
      <c r="C1026" s="307">
        <v>13.18398562591873</v>
      </c>
      <c r="D1026" s="307"/>
      <c r="E1026" s="307">
        <v>5.6645254529345452</v>
      </c>
      <c r="F1026" s="307"/>
      <c r="G1026" s="416"/>
    </row>
    <row r="1027" spans="2:7" ht="11.5" customHeight="1">
      <c r="B1027" s="583">
        <v>41653</v>
      </c>
      <c r="C1027" s="312">
        <v>13.538491759941641</v>
      </c>
      <c r="D1027" s="312"/>
      <c r="E1027" s="312">
        <v>5.6645254529345452</v>
      </c>
      <c r="F1027" s="312"/>
      <c r="G1027" s="415"/>
    </row>
    <row r="1028" spans="2:7" ht="11.5" customHeight="1">
      <c r="B1028" s="583">
        <v>41654</v>
      </c>
      <c r="C1028" s="307">
        <v>13.748599930107391</v>
      </c>
      <c r="D1028" s="307"/>
      <c r="E1028" s="307">
        <v>5.6645254529345452</v>
      </c>
      <c r="F1028" s="307"/>
      <c r="G1028" s="416"/>
    </row>
    <row r="1029" spans="2:7" ht="11.5" customHeight="1">
      <c r="B1029" s="583">
        <v>41655</v>
      </c>
      <c r="C1029" s="312">
        <v>13.80731884161146</v>
      </c>
      <c r="D1029" s="312"/>
      <c r="E1029" s="312">
        <v>5.6645254529345452</v>
      </c>
      <c r="F1029" s="312"/>
      <c r="G1029" s="415"/>
    </row>
    <row r="1030" spans="2:7" ht="11.5" customHeight="1">
      <c r="B1030" s="583">
        <v>41656</v>
      </c>
      <c r="C1030" s="307">
        <v>13.719982286275959</v>
      </c>
      <c r="D1030" s="307"/>
      <c r="E1030" s="307">
        <v>5.6645254529345452</v>
      </c>
      <c r="F1030" s="307"/>
      <c r="G1030" s="416"/>
    </row>
    <row r="1031" spans="2:7" ht="11.5" customHeight="1">
      <c r="B1031" s="583">
        <v>41657</v>
      </c>
      <c r="C1031" s="312">
        <v>13.719982286275959</v>
      </c>
      <c r="D1031" s="312"/>
      <c r="E1031" s="312">
        <v>5.6645254529345452</v>
      </c>
      <c r="F1031" s="312"/>
      <c r="G1031" s="415"/>
    </row>
    <row r="1032" spans="2:7" ht="11.5" customHeight="1">
      <c r="B1032" s="583">
        <v>41658</v>
      </c>
      <c r="C1032" s="307">
        <v>13.719982286275959</v>
      </c>
      <c r="D1032" s="307"/>
      <c r="E1032" s="307">
        <v>5.6645254529345452</v>
      </c>
      <c r="F1032" s="307"/>
      <c r="G1032" s="416"/>
    </row>
    <row r="1033" spans="2:7" ht="11.5" customHeight="1">
      <c r="B1033" s="583">
        <v>41659</v>
      </c>
      <c r="C1033" s="312">
        <v>13.717350254152</v>
      </c>
      <c r="D1033" s="312"/>
      <c r="E1033" s="312">
        <v>5.6645254529345452</v>
      </c>
      <c r="F1033" s="312"/>
      <c r="G1033" s="415"/>
    </row>
    <row r="1034" spans="2:7" ht="11.5" customHeight="1">
      <c r="B1034" s="583">
        <v>41660</v>
      </c>
      <c r="C1034" s="307">
        <v>13.97091783748006</v>
      </c>
      <c r="D1034" s="307"/>
      <c r="E1034" s="307">
        <v>5.6645254529345452</v>
      </c>
      <c r="F1034" s="307"/>
      <c r="G1034" s="416"/>
    </row>
    <row r="1035" spans="2:7" ht="11.5" customHeight="1">
      <c r="B1035" s="583">
        <v>41661</v>
      </c>
      <c r="C1035" s="312">
        <v>13.88383422777863</v>
      </c>
      <c r="D1035" s="312"/>
      <c r="E1035" s="312">
        <v>5.6645254529345452</v>
      </c>
      <c r="F1035" s="312"/>
      <c r="G1035" s="415"/>
    </row>
    <row r="1036" spans="2:7" ht="11.5" customHeight="1">
      <c r="B1036" s="583">
        <v>41662</v>
      </c>
      <c r="C1036" s="307">
        <v>13.751432403361299</v>
      </c>
      <c r="D1036" s="307"/>
      <c r="E1036" s="307">
        <v>5.6645254529345452</v>
      </c>
      <c r="F1036" s="307"/>
      <c r="G1036" s="416"/>
    </row>
    <row r="1037" spans="2:7" ht="11.5" customHeight="1">
      <c r="B1037" s="583">
        <v>41663</v>
      </c>
      <c r="C1037" s="312">
        <v>13.27475404116757</v>
      </c>
      <c r="D1037" s="312"/>
      <c r="E1037" s="312">
        <v>5.6645254529345452</v>
      </c>
      <c r="F1037" s="312"/>
      <c r="G1037" s="415"/>
    </row>
    <row r="1038" spans="2:7" ht="11.5" customHeight="1">
      <c r="B1038" s="583">
        <v>41664</v>
      </c>
      <c r="C1038" s="307">
        <v>13.27475404116757</v>
      </c>
      <c r="D1038" s="307"/>
      <c r="E1038" s="307">
        <v>5.6645254529345452</v>
      </c>
      <c r="F1038" s="307"/>
      <c r="G1038" s="416"/>
    </row>
    <row r="1039" spans="2:7" ht="11.5" customHeight="1">
      <c r="B1039" s="583">
        <v>41665</v>
      </c>
      <c r="C1039" s="312">
        <v>13.27475404116757</v>
      </c>
      <c r="D1039" s="312"/>
      <c r="E1039" s="312">
        <v>5.6645254529345452</v>
      </c>
      <c r="F1039" s="312"/>
      <c r="G1039" s="415"/>
    </row>
    <row r="1040" spans="2:7" ht="11.5" customHeight="1">
      <c r="B1040" s="583">
        <v>41666</v>
      </c>
      <c r="C1040" s="307">
        <v>12.97923609014909</v>
      </c>
      <c r="D1040" s="307"/>
      <c r="E1040" s="307">
        <v>5.6645254529345452</v>
      </c>
      <c r="F1040" s="307"/>
      <c r="G1040" s="416"/>
    </row>
    <row r="1041" spans="2:7" ht="11.5" customHeight="1">
      <c r="B1041" s="583">
        <v>41667</v>
      </c>
      <c r="C1041" s="312">
        <v>13.34006216014477</v>
      </c>
      <c r="D1041" s="312"/>
      <c r="E1041" s="312">
        <v>5.6645254529345452</v>
      </c>
      <c r="F1041" s="312"/>
      <c r="G1041" s="415"/>
    </row>
    <row r="1042" spans="2:7" ht="11.5" customHeight="1">
      <c r="B1042" s="583">
        <v>41668</v>
      </c>
      <c r="C1042" s="307">
        <v>12.998581473662441</v>
      </c>
      <c r="D1042" s="307"/>
      <c r="E1042" s="307">
        <v>5.6645254529345452</v>
      </c>
      <c r="F1042" s="307"/>
      <c r="G1042" s="416"/>
    </row>
    <row r="1043" spans="2:7" ht="11.5" customHeight="1">
      <c r="B1043" s="583">
        <v>41669</v>
      </c>
      <c r="C1043" s="312">
        <v>14.18377500936146</v>
      </c>
      <c r="D1043" s="312"/>
      <c r="E1043" s="312">
        <v>5.6645254529345452</v>
      </c>
      <c r="F1043" s="312"/>
      <c r="G1043" s="415"/>
    </row>
    <row r="1044" spans="2:7" ht="11.5" customHeight="1">
      <c r="B1044" s="583">
        <v>41670</v>
      </c>
      <c r="C1044" s="307">
        <v>14.62609844711567</v>
      </c>
      <c r="D1044" s="307"/>
      <c r="E1044" s="307">
        <v>5.6645254529345452</v>
      </c>
      <c r="F1044" s="307"/>
      <c r="G1044" s="416"/>
    </row>
    <row r="1045" spans="2:7" ht="11.5" customHeight="1">
      <c r="B1045" s="583">
        <v>41671</v>
      </c>
      <c r="C1045" s="312">
        <v>14.62609844711567</v>
      </c>
      <c r="D1045" s="312"/>
      <c r="E1045" s="312">
        <v>5.6645254529345452</v>
      </c>
      <c r="F1045" s="312"/>
      <c r="G1045" s="415"/>
    </row>
    <row r="1046" spans="2:7" ht="11.5" customHeight="1">
      <c r="B1046" s="583">
        <v>41672</v>
      </c>
      <c r="C1046" s="307">
        <v>14.62609844711567</v>
      </c>
      <c r="D1046" s="307"/>
      <c r="E1046" s="307">
        <v>5.6645254529345452</v>
      </c>
      <c r="F1046" s="307"/>
      <c r="G1046" s="416"/>
    </row>
    <row r="1047" spans="2:7" ht="11.5" customHeight="1">
      <c r="B1047" s="583">
        <v>41673</v>
      </c>
      <c r="C1047" s="312">
        <v>14.309921198563529</v>
      </c>
      <c r="D1047" s="312"/>
      <c r="E1047" s="312">
        <v>5.6645254529345452</v>
      </c>
      <c r="F1047" s="312"/>
      <c r="G1047" s="415"/>
    </row>
    <row r="1048" spans="2:7" ht="11.5" customHeight="1">
      <c r="B1048" s="583">
        <v>41674</v>
      </c>
      <c r="C1048" s="307">
        <v>14.55113460613503</v>
      </c>
      <c r="D1048" s="307"/>
      <c r="E1048" s="307">
        <v>5.6645254529345452</v>
      </c>
      <c r="F1048" s="307"/>
      <c r="G1048" s="416"/>
    </row>
    <row r="1049" spans="2:7" ht="11.5" customHeight="1">
      <c r="B1049" s="583">
        <v>41675</v>
      </c>
      <c r="C1049" s="312">
        <v>14.44724055738012</v>
      </c>
      <c r="D1049" s="312"/>
      <c r="E1049" s="312">
        <v>5.6645254529345452</v>
      </c>
      <c r="F1049" s="312"/>
      <c r="G1049" s="415"/>
    </row>
    <row r="1050" spans="2:7" ht="11.5" customHeight="1">
      <c r="B1050" s="583">
        <v>41676</v>
      </c>
      <c r="C1050" s="307">
        <v>14.161621570956481</v>
      </c>
      <c r="D1050" s="307"/>
      <c r="E1050" s="307">
        <v>5.6645254529345452</v>
      </c>
      <c r="F1050" s="307"/>
      <c r="G1050" s="416"/>
    </row>
    <row r="1051" spans="2:7" ht="11.5" customHeight="1">
      <c r="B1051" s="583">
        <v>41677</v>
      </c>
      <c r="C1051" s="312">
        <v>14.67761835987617</v>
      </c>
      <c r="D1051" s="312"/>
      <c r="E1051" s="312">
        <v>5.6645254529345452</v>
      </c>
      <c r="F1051" s="312"/>
      <c r="G1051" s="415"/>
    </row>
    <row r="1052" spans="2:7" ht="11.5" customHeight="1">
      <c r="B1052" s="583">
        <v>41678</v>
      </c>
      <c r="C1052" s="307">
        <v>14.67761835987617</v>
      </c>
      <c r="D1052" s="307"/>
      <c r="E1052" s="307">
        <v>5.6645254529345452</v>
      </c>
      <c r="F1052" s="307"/>
      <c r="G1052" s="416"/>
    </row>
    <row r="1053" spans="2:7" ht="11.5" customHeight="1">
      <c r="B1053" s="583">
        <v>41679</v>
      </c>
      <c r="C1053" s="312">
        <v>14.67761835987617</v>
      </c>
      <c r="D1053" s="312"/>
      <c r="E1053" s="312">
        <v>5.6645254529345452</v>
      </c>
      <c r="F1053" s="312"/>
      <c r="G1053" s="415"/>
    </row>
    <row r="1054" spans="2:7" ht="11.5" customHeight="1">
      <c r="B1054" s="583">
        <v>41680</v>
      </c>
      <c r="C1054" s="307">
        <v>14.610851169986599</v>
      </c>
      <c r="D1054" s="307"/>
      <c r="E1054" s="307">
        <v>5.6645254529345452</v>
      </c>
      <c r="F1054" s="307"/>
      <c r="G1054" s="416"/>
    </row>
    <row r="1055" spans="2:7" ht="11.5" customHeight="1">
      <c r="B1055" s="583">
        <v>41681</v>
      </c>
      <c r="C1055" s="312">
        <v>14.849770554650251</v>
      </c>
      <c r="D1055" s="312"/>
      <c r="E1055" s="312">
        <v>5.6645254529345452</v>
      </c>
      <c r="F1055" s="312"/>
      <c r="G1055" s="415"/>
    </row>
    <row r="1056" spans="2:7" ht="11.5" customHeight="1">
      <c r="B1056" s="583">
        <v>41682</v>
      </c>
      <c r="C1056" s="307">
        <v>14.82586491728561</v>
      </c>
      <c r="D1056" s="307"/>
      <c r="E1056" s="307">
        <v>5.6645254529345452</v>
      </c>
      <c r="F1056" s="307"/>
      <c r="G1056" s="416"/>
    </row>
    <row r="1057" spans="2:7" ht="11.5" customHeight="1">
      <c r="B1057" s="583">
        <v>41683</v>
      </c>
      <c r="C1057" s="312">
        <v>15.29249209736026</v>
      </c>
      <c r="D1057" s="312"/>
      <c r="E1057" s="312">
        <v>5.6645254529345452</v>
      </c>
      <c r="F1057" s="312"/>
      <c r="G1057" s="415"/>
    </row>
    <row r="1058" spans="2:7" ht="11.5" customHeight="1">
      <c r="B1058" s="583">
        <v>41684</v>
      </c>
      <c r="C1058" s="307">
        <v>15.262440492174219</v>
      </c>
      <c r="D1058" s="307"/>
      <c r="E1058" s="307">
        <v>5.6645254529345452</v>
      </c>
      <c r="F1058" s="307"/>
      <c r="G1058" s="416"/>
    </row>
    <row r="1059" spans="2:7" ht="11.5" customHeight="1">
      <c r="B1059" s="583">
        <v>41685</v>
      </c>
      <c r="C1059" s="312">
        <v>15.262440492174219</v>
      </c>
      <c r="D1059" s="312"/>
      <c r="E1059" s="312">
        <v>5.6645254529345452</v>
      </c>
      <c r="F1059" s="312"/>
      <c r="G1059" s="415"/>
    </row>
    <row r="1060" spans="2:7" ht="11.5" customHeight="1">
      <c r="B1060" s="583">
        <v>41686</v>
      </c>
      <c r="C1060" s="307">
        <v>15.262440492174219</v>
      </c>
      <c r="D1060" s="307"/>
      <c r="E1060" s="307">
        <v>5.6645254529345452</v>
      </c>
      <c r="F1060" s="307"/>
      <c r="G1060" s="416"/>
    </row>
    <row r="1061" spans="2:7" ht="11.5" customHeight="1">
      <c r="B1061" s="583">
        <v>41687</v>
      </c>
      <c r="C1061" s="312">
        <v>15.26391716565305</v>
      </c>
      <c r="D1061" s="312"/>
      <c r="E1061" s="312">
        <v>5.6645254529345452</v>
      </c>
      <c r="F1061" s="312"/>
      <c r="G1061" s="415"/>
    </row>
    <row r="1062" spans="2:7" ht="11.5" customHeight="1">
      <c r="B1062" s="583">
        <v>41688</v>
      </c>
      <c r="C1062" s="307">
        <v>15.352317011161769</v>
      </c>
      <c r="D1062" s="307"/>
      <c r="E1062" s="307">
        <v>5.6645254529345452</v>
      </c>
      <c r="F1062" s="307"/>
      <c r="G1062" s="416"/>
    </row>
    <row r="1063" spans="2:7" ht="11.5" customHeight="1">
      <c r="B1063" s="583">
        <v>41689</v>
      </c>
      <c r="C1063" s="312">
        <v>15.35126524782849</v>
      </c>
      <c r="D1063" s="312"/>
      <c r="E1063" s="312">
        <v>5.6645254529345452</v>
      </c>
      <c r="F1063" s="312"/>
      <c r="G1063" s="415"/>
    </row>
    <row r="1064" spans="2:7" ht="11.5" customHeight="1">
      <c r="B1064" s="583">
        <v>41690</v>
      </c>
      <c r="C1064" s="307">
        <v>15.633669429998969</v>
      </c>
      <c r="D1064" s="307"/>
      <c r="E1064" s="307">
        <v>5.6645254529345452</v>
      </c>
      <c r="F1064" s="307"/>
      <c r="G1064" s="416"/>
    </row>
    <row r="1065" spans="2:7" ht="11.5" customHeight="1">
      <c r="B1065" s="583">
        <v>41691</v>
      </c>
      <c r="C1065" s="312">
        <v>15.536574194903951</v>
      </c>
      <c r="D1065" s="312"/>
      <c r="E1065" s="312">
        <v>5.6645254529345452</v>
      </c>
      <c r="F1065" s="312"/>
      <c r="G1065" s="415"/>
    </row>
    <row r="1066" spans="2:7" ht="11.5" customHeight="1">
      <c r="B1066" s="583">
        <v>41692</v>
      </c>
      <c r="C1066" s="307">
        <v>15.536574194903951</v>
      </c>
      <c r="D1066" s="307"/>
      <c r="E1066" s="307">
        <v>5.6645254529345452</v>
      </c>
      <c r="F1066" s="307"/>
      <c r="G1066" s="416"/>
    </row>
    <row r="1067" spans="2:7" ht="11.5" customHeight="1">
      <c r="B1067" s="583">
        <v>41693</v>
      </c>
      <c r="C1067" s="312">
        <v>15.536574194903951</v>
      </c>
      <c r="D1067" s="312"/>
      <c r="E1067" s="312">
        <v>5.6645254529345452</v>
      </c>
      <c r="F1067" s="312"/>
      <c r="G1067" s="415"/>
    </row>
    <row r="1068" spans="2:7" ht="11.5" customHeight="1">
      <c r="B1068" s="583">
        <v>41694</v>
      </c>
      <c r="C1068" s="307">
        <v>15.890610099990861</v>
      </c>
      <c r="D1068" s="307"/>
      <c r="E1068" s="307">
        <v>5.6645254529345452</v>
      </c>
      <c r="F1068" s="307"/>
      <c r="G1068" s="416"/>
    </row>
    <row r="1069" spans="2:7" ht="11.5" customHeight="1">
      <c r="B1069" s="583">
        <v>41695</v>
      </c>
      <c r="C1069" s="312">
        <v>15.861293917173819</v>
      </c>
      <c r="D1069" s="312"/>
      <c r="E1069" s="312">
        <v>5.6645254529345452</v>
      </c>
      <c r="F1069" s="312"/>
      <c r="G1069" s="415"/>
    </row>
    <row r="1070" spans="2:7" ht="11.5" customHeight="1">
      <c r="B1070" s="583">
        <v>41696</v>
      </c>
      <c r="C1070" s="307">
        <v>15.891089581078131</v>
      </c>
      <c r="D1070" s="307"/>
      <c r="E1070" s="307">
        <v>5.6645254529345452</v>
      </c>
      <c r="F1070" s="307"/>
      <c r="G1070" s="416"/>
    </row>
    <row r="1071" spans="2:7" ht="11.5" customHeight="1">
      <c r="B1071" s="583">
        <v>41697</v>
      </c>
      <c r="C1071" s="312">
        <v>16.140377130165579</v>
      </c>
      <c r="D1071" s="312"/>
      <c r="E1071" s="312">
        <v>5.6645254529345452</v>
      </c>
      <c r="F1071" s="312"/>
      <c r="G1071" s="415"/>
    </row>
    <row r="1072" spans="2:7" ht="11.5" customHeight="1">
      <c r="B1072" s="583">
        <v>41698</v>
      </c>
      <c r="C1072" s="307">
        <v>15.885695702487411</v>
      </c>
      <c r="D1072" s="307"/>
      <c r="E1072" s="307">
        <v>5.6645254529345452</v>
      </c>
      <c r="F1072" s="307"/>
      <c r="G1072" s="416"/>
    </row>
    <row r="1073" spans="2:7" ht="11.5" customHeight="1">
      <c r="B1073" s="583">
        <v>41699</v>
      </c>
      <c r="C1073" s="312">
        <v>15.885695702487411</v>
      </c>
      <c r="D1073" s="312"/>
      <c r="E1073" s="312">
        <v>5.6645254529345452</v>
      </c>
      <c r="F1073" s="312"/>
      <c r="G1073" s="415"/>
    </row>
    <row r="1074" spans="2:7" ht="11.5" customHeight="1">
      <c r="B1074" s="583">
        <v>41700</v>
      </c>
      <c r="C1074" s="307">
        <v>15.885695702487411</v>
      </c>
      <c r="D1074" s="307"/>
      <c r="E1074" s="307">
        <v>5.6645254529345452</v>
      </c>
      <c r="F1074" s="307"/>
      <c r="G1074" s="416"/>
    </row>
    <row r="1075" spans="2:7" ht="11.5" customHeight="1">
      <c r="B1075" s="583">
        <v>41701</v>
      </c>
      <c r="C1075" s="312">
        <v>15.723731309271111</v>
      </c>
      <c r="D1075" s="312"/>
      <c r="E1075" s="312">
        <v>5.6645254529345452</v>
      </c>
      <c r="F1075" s="312"/>
      <c r="G1075" s="415"/>
    </row>
    <row r="1076" spans="2:7" ht="11.5" customHeight="1">
      <c r="B1076" s="583">
        <v>41702</v>
      </c>
      <c r="C1076" s="307">
        <v>16.126334581439259</v>
      </c>
      <c r="D1076" s="307"/>
      <c r="E1076" s="307">
        <v>5.6645254529345452</v>
      </c>
      <c r="F1076" s="307"/>
      <c r="G1076" s="416"/>
    </row>
    <row r="1077" spans="2:7" ht="11.5" customHeight="1">
      <c r="B1077" s="583">
        <v>41703</v>
      </c>
      <c r="C1077" s="312">
        <v>16.476005883329051</v>
      </c>
      <c r="D1077" s="312"/>
      <c r="E1077" s="312">
        <v>5.6645254529345452</v>
      </c>
      <c r="F1077" s="312"/>
      <c r="G1077" s="415"/>
    </row>
    <row r="1078" spans="2:7" ht="11.5" customHeight="1">
      <c r="B1078" s="583">
        <v>41704</v>
      </c>
      <c r="C1078" s="307">
        <v>16.392212883003751</v>
      </c>
      <c r="D1078" s="307"/>
      <c r="E1078" s="307">
        <v>5.6645254529345452</v>
      </c>
      <c r="F1078" s="307"/>
      <c r="G1078" s="416"/>
    </row>
    <row r="1079" spans="2:7" ht="11.5" customHeight="1">
      <c r="B1079" s="583">
        <v>41705</v>
      </c>
      <c r="C1079" s="312">
        <v>16.116154655015091</v>
      </c>
      <c r="D1079" s="312"/>
      <c r="E1079" s="312">
        <v>5.6645254529345452</v>
      </c>
      <c r="F1079" s="312"/>
      <c r="G1079" s="415"/>
    </row>
    <row r="1080" spans="2:7" ht="11.5" customHeight="1">
      <c r="B1080" s="583">
        <v>41706</v>
      </c>
      <c r="C1080" s="307">
        <v>16.116154655015091</v>
      </c>
      <c r="D1080" s="307"/>
      <c r="E1080" s="307">
        <v>5.6645254529345452</v>
      </c>
      <c r="F1080" s="307"/>
      <c r="G1080" s="416"/>
    </row>
    <row r="1081" spans="2:7" ht="11.5" customHeight="1">
      <c r="B1081" s="583">
        <v>41707</v>
      </c>
      <c r="C1081" s="312">
        <v>16.116154655015091</v>
      </c>
      <c r="D1081" s="312"/>
      <c r="E1081" s="312">
        <v>5.6645254529345452</v>
      </c>
      <c r="F1081" s="312"/>
      <c r="G1081" s="415"/>
    </row>
    <row r="1082" spans="2:7" ht="11.5" customHeight="1">
      <c r="B1082" s="583">
        <v>41708</v>
      </c>
      <c r="C1082" s="307">
        <v>16.308637830729818</v>
      </c>
      <c r="D1082" s="307"/>
      <c r="E1082" s="307">
        <v>5.6645254529345452</v>
      </c>
      <c r="F1082" s="307"/>
      <c r="G1082" s="416"/>
    </row>
    <row r="1083" spans="2:7" ht="11.5" customHeight="1">
      <c r="B1083" s="583">
        <v>41709</v>
      </c>
      <c r="C1083" s="312">
        <v>15.99297190418736</v>
      </c>
      <c r="D1083" s="312"/>
      <c r="E1083" s="312">
        <v>5.6645254529345452</v>
      </c>
      <c r="F1083" s="312"/>
      <c r="G1083" s="415"/>
    </row>
    <row r="1084" spans="2:7" ht="11.5" customHeight="1">
      <c r="B1084" s="583">
        <v>41710</v>
      </c>
      <c r="C1084" s="307">
        <v>16.18812482874085</v>
      </c>
      <c r="D1084" s="307"/>
      <c r="E1084" s="307">
        <v>5.6645254529345452</v>
      </c>
      <c r="F1084" s="307"/>
      <c r="G1084" s="416"/>
    </row>
    <row r="1085" spans="2:7" ht="11.5" customHeight="1">
      <c r="B1085" s="583">
        <v>41711</v>
      </c>
      <c r="C1085" s="312">
        <v>15.80262431267637</v>
      </c>
      <c r="D1085" s="312"/>
      <c r="E1085" s="312">
        <v>5.6645254529345452</v>
      </c>
      <c r="F1085" s="312"/>
      <c r="G1085" s="415"/>
    </row>
    <row r="1086" spans="2:7" ht="11.5" customHeight="1">
      <c r="B1086" s="583">
        <v>41712</v>
      </c>
      <c r="C1086" s="307">
        <v>15.589035531144919</v>
      </c>
      <c r="D1086" s="307"/>
      <c r="E1086" s="307">
        <v>5.6645254529345452</v>
      </c>
      <c r="F1086" s="307"/>
      <c r="G1086" s="416"/>
    </row>
    <row r="1087" spans="2:7" ht="11.5" customHeight="1">
      <c r="B1087" s="583">
        <v>41713</v>
      </c>
      <c r="C1087" s="312">
        <v>15.589035531144919</v>
      </c>
      <c r="D1087" s="312"/>
      <c r="E1087" s="312">
        <v>5.6645254529345452</v>
      </c>
      <c r="F1087" s="312"/>
      <c r="G1087" s="415"/>
    </row>
    <row r="1088" spans="2:7" ht="11.5" customHeight="1">
      <c r="B1088" s="583">
        <v>41714</v>
      </c>
      <c r="C1088" s="307">
        <v>15.589035531144919</v>
      </c>
      <c r="D1088" s="307"/>
      <c r="E1088" s="307">
        <v>5.6645254529345452</v>
      </c>
      <c r="F1088" s="307"/>
      <c r="G1088" s="416"/>
    </row>
    <row r="1089" spans="2:7" ht="11.5" customHeight="1">
      <c r="B1089" s="583">
        <v>41715</v>
      </c>
      <c r="C1089" s="312">
        <v>15.789346784418891</v>
      </c>
      <c r="D1089" s="312"/>
      <c r="E1089" s="312">
        <v>5.6645254529345452</v>
      </c>
      <c r="F1089" s="312"/>
      <c r="G1089" s="415"/>
    </row>
    <row r="1090" spans="2:7" ht="11.5" customHeight="1">
      <c r="B1090" s="583">
        <v>41716</v>
      </c>
      <c r="C1090" s="307">
        <v>15.97290491240253</v>
      </c>
      <c r="D1090" s="307"/>
      <c r="E1090" s="307">
        <v>5.6645254529345452</v>
      </c>
      <c r="F1090" s="307"/>
      <c r="G1090" s="416"/>
    </row>
    <row r="1091" spans="2:7" ht="11.5" customHeight="1">
      <c r="B1091" s="583">
        <v>41717</v>
      </c>
      <c r="C1091" s="312">
        <v>15.71096326016243</v>
      </c>
      <c r="D1091" s="312"/>
      <c r="E1091" s="312">
        <v>5.6645254529345452</v>
      </c>
      <c r="F1091" s="312"/>
      <c r="G1091" s="415"/>
    </row>
    <row r="1092" spans="2:7" ht="11.5" customHeight="1">
      <c r="B1092" s="583">
        <v>41718</v>
      </c>
      <c r="C1092" s="307">
        <v>15.424630381130211</v>
      </c>
      <c r="D1092" s="307"/>
      <c r="E1092" s="307">
        <v>5.6645254529345452</v>
      </c>
      <c r="F1092" s="307"/>
      <c r="G1092" s="416"/>
    </row>
    <row r="1093" spans="2:7" ht="11.5" customHeight="1">
      <c r="B1093" s="583">
        <v>41719</v>
      </c>
      <c r="C1093" s="312">
        <v>15.303437980565469</v>
      </c>
      <c r="D1093" s="312"/>
      <c r="E1093" s="312">
        <v>5.6645254529345452</v>
      </c>
      <c r="F1093" s="312"/>
      <c r="G1093" s="415"/>
    </row>
    <row r="1094" spans="2:7" ht="11.5" customHeight="1">
      <c r="B1094" s="583">
        <v>41720</v>
      </c>
      <c r="C1094" s="307">
        <v>15.303437980565469</v>
      </c>
      <c r="D1094" s="307"/>
      <c r="E1094" s="307">
        <v>5.6645254529345452</v>
      </c>
      <c r="F1094" s="307"/>
      <c r="G1094" s="416"/>
    </row>
    <row r="1095" spans="2:7" ht="11.5" customHeight="1">
      <c r="B1095" s="583">
        <v>41721</v>
      </c>
      <c r="C1095" s="312">
        <v>15.303437980565469</v>
      </c>
      <c r="D1095" s="312"/>
      <c r="E1095" s="312">
        <v>5.6645254529345452</v>
      </c>
      <c r="F1095" s="312"/>
      <c r="G1095" s="415"/>
    </row>
    <row r="1096" spans="2:7" ht="11.5" customHeight="1">
      <c r="B1096" s="583">
        <v>41722</v>
      </c>
      <c r="C1096" s="307">
        <v>14.646415479859479</v>
      </c>
      <c r="D1096" s="307"/>
      <c r="E1096" s="307">
        <v>5.6645254529345452</v>
      </c>
      <c r="F1096" s="307"/>
      <c r="G1096" s="416"/>
    </row>
    <row r="1097" spans="2:7" ht="11.5" customHeight="1">
      <c r="B1097" s="583">
        <v>41723</v>
      </c>
      <c r="C1097" s="312">
        <v>14.621436095145571</v>
      </c>
      <c r="D1097" s="312"/>
      <c r="E1097" s="312">
        <v>5.6645254529345452</v>
      </c>
      <c r="F1097" s="312"/>
      <c r="G1097" s="415"/>
    </row>
    <row r="1098" spans="2:7" ht="11.5" customHeight="1">
      <c r="B1098" s="583">
        <v>41724</v>
      </c>
      <c r="C1098" s="307">
        <v>13.855682416575281</v>
      </c>
      <c r="D1098" s="307"/>
      <c r="E1098" s="307">
        <v>5.6645254529345452</v>
      </c>
      <c r="F1098" s="307"/>
      <c r="G1098" s="416"/>
    </row>
    <row r="1099" spans="2:7" ht="11.5" customHeight="1">
      <c r="B1099" s="583">
        <v>41725</v>
      </c>
      <c r="C1099" s="312">
        <v>13.95388653014089</v>
      </c>
      <c r="D1099" s="312"/>
      <c r="E1099" s="312">
        <v>5.6645254529345452</v>
      </c>
      <c r="F1099" s="312"/>
      <c r="G1099" s="415"/>
    </row>
    <row r="1100" spans="2:7" ht="11.5" customHeight="1">
      <c r="B1100" s="583">
        <v>41726</v>
      </c>
      <c r="C1100" s="307">
        <v>13.85858805646655</v>
      </c>
      <c r="D1100" s="307"/>
      <c r="E1100" s="307">
        <v>5.6645254529345452</v>
      </c>
      <c r="F1100" s="307"/>
      <c r="G1100" s="416"/>
    </row>
    <row r="1101" spans="2:7" ht="11.5" customHeight="1">
      <c r="B1101" s="583">
        <v>41727</v>
      </c>
      <c r="C1101" s="312">
        <v>13.85858805646655</v>
      </c>
      <c r="D1101" s="312"/>
      <c r="E1101" s="312">
        <v>5.6645254529345452</v>
      </c>
      <c r="F1101" s="312"/>
      <c r="G1101" s="415"/>
    </row>
    <row r="1102" spans="2:7" ht="11.5" customHeight="1">
      <c r="B1102" s="583">
        <v>41728</v>
      </c>
      <c r="C1102" s="307">
        <v>13.85858805646655</v>
      </c>
      <c r="D1102" s="307"/>
      <c r="E1102" s="307">
        <v>5.6645254529345452</v>
      </c>
      <c r="F1102" s="307"/>
      <c r="G1102" s="416"/>
    </row>
    <row r="1103" spans="2:7" ht="11.5" customHeight="1">
      <c r="B1103" s="583">
        <v>41729</v>
      </c>
      <c r="C1103" s="312">
        <v>12.830290548729399</v>
      </c>
      <c r="D1103" s="312"/>
      <c r="E1103" s="312">
        <v>5.6645254529345452</v>
      </c>
      <c r="F1103" s="312"/>
      <c r="G1103" s="415"/>
    </row>
    <row r="1104" spans="2:7" ht="11.5" customHeight="1">
      <c r="B1104" s="583">
        <v>41730</v>
      </c>
      <c r="C1104" s="307">
        <v>14.678276561884701</v>
      </c>
      <c r="D1104" s="307"/>
      <c r="E1104" s="307">
        <v>5.6645254529345452</v>
      </c>
      <c r="F1104" s="307"/>
      <c r="G1104" s="416"/>
    </row>
    <row r="1105" spans="2:7" ht="11.5" customHeight="1">
      <c r="B1105" s="583">
        <v>41731</v>
      </c>
      <c r="C1105" s="312">
        <v>14.548245305556939</v>
      </c>
      <c r="D1105" s="312"/>
      <c r="E1105" s="312">
        <v>5.6645254529345452</v>
      </c>
      <c r="F1105" s="312"/>
      <c r="G1105" s="415"/>
    </row>
    <row r="1106" spans="2:7" ht="11.5" customHeight="1">
      <c r="B1106" s="583">
        <v>41732</v>
      </c>
      <c r="C1106" s="307">
        <v>13.743241961989879</v>
      </c>
      <c r="D1106" s="307"/>
      <c r="E1106" s="307">
        <v>5.6645254529345452</v>
      </c>
      <c r="F1106" s="307"/>
      <c r="G1106" s="416"/>
    </row>
    <row r="1107" spans="2:7" ht="11.5" customHeight="1">
      <c r="B1107" s="583">
        <v>41733</v>
      </c>
      <c r="C1107" s="312">
        <v>13.147210867239281</v>
      </c>
      <c r="D1107" s="312"/>
      <c r="E1107" s="312">
        <v>5.6645254529345452</v>
      </c>
      <c r="F1107" s="312"/>
      <c r="G1107" s="415"/>
    </row>
    <row r="1108" spans="2:7" ht="11.5" customHeight="1">
      <c r="B1108" s="583">
        <v>41734</v>
      </c>
      <c r="C1108" s="307">
        <v>13.147210867239281</v>
      </c>
      <c r="D1108" s="307"/>
      <c r="E1108" s="307">
        <v>5.6645254529345452</v>
      </c>
      <c r="F1108" s="307"/>
      <c r="G1108" s="416"/>
    </row>
    <row r="1109" spans="2:7" ht="11.5" customHeight="1">
      <c r="B1109" s="583">
        <v>41735</v>
      </c>
      <c r="C1109" s="312">
        <v>13.147210867239281</v>
      </c>
      <c r="D1109" s="312"/>
      <c r="E1109" s="312">
        <v>5.6645254529345452</v>
      </c>
      <c r="F1109" s="312"/>
      <c r="G1109" s="415"/>
    </row>
    <row r="1110" spans="2:7" ht="11.5" customHeight="1">
      <c r="B1110" s="583">
        <v>41736</v>
      </c>
      <c r="C1110" s="307">
        <v>12.99580583168196</v>
      </c>
      <c r="D1110" s="307"/>
      <c r="E1110" s="307">
        <v>5.6645254529345452</v>
      </c>
      <c r="F1110" s="307"/>
      <c r="G1110" s="416"/>
    </row>
    <row r="1111" spans="2:7" ht="11.5" customHeight="1">
      <c r="B1111" s="583">
        <v>41737</v>
      </c>
      <c r="C1111" s="312">
        <v>13.216615264579669</v>
      </c>
      <c r="D1111" s="312"/>
      <c r="E1111" s="312">
        <v>5.6645254529345452</v>
      </c>
      <c r="F1111" s="312"/>
      <c r="G1111" s="415"/>
    </row>
    <row r="1112" spans="2:7" ht="11.5" customHeight="1">
      <c r="B1112" s="583">
        <v>41738</v>
      </c>
      <c r="C1112" s="307">
        <v>13.9582283305144</v>
      </c>
      <c r="D1112" s="307"/>
      <c r="E1112" s="307">
        <v>5.6645254529345452</v>
      </c>
      <c r="F1112" s="307"/>
      <c r="G1112" s="416"/>
    </row>
    <row r="1113" spans="2:7" ht="11.5" customHeight="1">
      <c r="B1113" s="583">
        <v>41739</v>
      </c>
      <c r="C1113" s="312">
        <v>13.17481294195351</v>
      </c>
      <c r="D1113" s="312"/>
      <c r="E1113" s="312">
        <v>5.6645254529345452</v>
      </c>
      <c r="F1113" s="312"/>
      <c r="G1113" s="415"/>
    </row>
    <row r="1114" spans="2:7" ht="11.5" customHeight="1">
      <c r="B1114" s="583">
        <v>41740</v>
      </c>
      <c r="C1114" s="307">
        <v>12.90457142766812</v>
      </c>
      <c r="D1114" s="307"/>
      <c r="E1114" s="307">
        <v>5.6645254529345452</v>
      </c>
      <c r="F1114" s="307"/>
      <c r="G1114" s="416"/>
    </row>
    <row r="1115" spans="2:7" ht="11.5" customHeight="1">
      <c r="B1115" s="583">
        <v>41741</v>
      </c>
      <c r="C1115" s="312">
        <v>12.90457142766812</v>
      </c>
      <c r="D1115" s="312"/>
      <c r="E1115" s="312">
        <v>5.6645254529345452</v>
      </c>
      <c r="F1115" s="312"/>
      <c r="G1115" s="415"/>
    </row>
    <row r="1116" spans="2:7" ht="11.5" customHeight="1">
      <c r="B1116" s="583">
        <v>41742</v>
      </c>
      <c r="C1116" s="307">
        <v>12.90457142766812</v>
      </c>
      <c r="D1116" s="307"/>
      <c r="E1116" s="307">
        <v>5.6645254529345452</v>
      </c>
      <c r="F1116" s="307"/>
      <c r="G1116" s="416"/>
    </row>
    <row r="1117" spans="2:7" ht="11.5" customHeight="1">
      <c r="B1117" s="583">
        <v>41743</v>
      </c>
      <c r="C1117" s="312">
        <v>12.998412819438361</v>
      </c>
      <c r="D1117" s="312"/>
      <c r="E1117" s="312">
        <v>5.6645254529345452</v>
      </c>
      <c r="F1117" s="312"/>
      <c r="G1117" s="415"/>
    </row>
    <row r="1118" spans="2:7" ht="11.5" customHeight="1">
      <c r="B1118" s="583">
        <v>41744</v>
      </c>
      <c r="C1118" s="307">
        <v>13.26682086853552</v>
      </c>
      <c r="D1118" s="307"/>
      <c r="E1118" s="307">
        <v>5.6645254529345452</v>
      </c>
      <c r="F1118" s="307"/>
      <c r="G1118" s="416"/>
    </row>
    <row r="1119" spans="2:7" ht="11.5" customHeight="1">
      <c r="B1119" s="583">
        <v>41745</v>
      </c>
      <c r="C1119" s="312">
        <v>13.368535527405781</v>
      </c>
      <c r="D1119" s="312"/>
      <c r="E1119" s="312">
        <v>5.6645254529345452</v>
      </c>
      <c r="F1119" s="312"/>
      <c r="G1119" s="415"/>
    </row>
    <row r="1120" spans="2:7" ht="11.5" customHeight="1">
      <c r="B1120" s="583">
        <v>41746</v>
      </c>
      <c r="C1120" s="307">
        <v>13.34707729548516</v>
      </c>
      <c r="D1120" s="307"/>
      <c r="E1120" s="307">
        <v>5.6645254529345452</v>
      </c>
      <c r="F1120" s="307"/>
      <c r="G1120" s="416"/>
    </row>
    <row r="1121" spans="2:7" ht="11.5" customHeight="1">
      <c r="B1121" s="583">
        <v>41747</v>
      </c>
      <c r="C1121" s="312">
        <v>13.35192145083235</v>
      </c>
      <c r="D1121" s="312"/>
      <c r="E1121" s="312">
        <v>5.6645254529345452</v>
      </c>
      <c r="F1121" s="312"/>
      <c r="G1121" s="415"/>
    </row>
    <row r="1122" spans="2:7" ht="11.5" customHeight="1">
      <c r="B1122" s="583">
        <v>41748</v>
      </c>
      <c r="C1122" s="307">
        <v>13.35192145083235</v>
      </c>
      <c r="D1122" s="307"/>
      <c r="E1122" s="307">
        <v>5.6645254529345452</v>
      </c>
      <c r="F1122" s="307"/>
      <c r="G1122" s="416"/>
    </row>
    <row r="1123" spans="2:7" ht="11.5" customHeight="1">
      <c r="B1123" s="583">
        <v>41749</v>
      </c>
      <c r="C1123" s="312">
        <v>13.35192145083235</v>
      </c>
      <c r="D1123" s="312"/>
      <c r="E1123" s="312">
        <v>5.6645254529345452</v>
      </c>
      <c r="F1123" s="312"/>
      <c r="G1123" s="415"/>
    </row>
    <row r="1124" spans="2:7" ht="11.5" customHeight="1">
      <c r="B1124" s="583">
        <v>41750</v>
      </c>
      <c r="C1124" s="307">
        <v>13.634804714238211</v>
      </c>
      <c r="D1124" s="307"/>
      <c r="E1124" s="307">
        <v>5.6645254529345452</v>
      </c>
      <c r="F1124" s="307"/>
      <c r="G1124" s="416"/>
    </row>
    <row r="1125" spans="2:7" ht="11.5" customHeight="1">
      <c r="B1125" s="583">
        <v>41751</v>
      </c>
      <c r="C1125" s="312">
        <v>13.99378327608528</v>
      </c>
      <c r="D1125" s="312"/>
      <c r="E1125" s="312">
        <v>5.6645254529345452</v>
      </c>
      <c r="F1125" s="312"/>
      <c r="G1125" s="415"/>
    </row>
    <row r="1126" spans="2:7" ht="11.5" customHeight="1">
      <c r="B1126" s="583">
        <v>41752</v>
      </c>
      <c r="C1126" s="307">
        <v>13.620760188042791</v>
      </c>
      <c r="D1126" s="307"/>
      <c r="E1126" s="307">
        <v>5.6645254529345452</v>
      </c>
      <c r="F1126" s="307"/>
      <c r="G1126" s="416"/>
    </row>
    <row r="1127" spans="2:7" ht="11.5" customHeight="1">
      <c r="B1127" s="583">
        <v>41753</v>
      </c>
      <c r="C1127" s="312">
        <v>13.36771917136541</v>
      </c>
      <c r="D1127" s="312"/>
      <c r="E1127" s="312">
        <v>5.6645254529345452</v>
      </c>
      <c r="F1127" s="312"/>
      <c r="G1127" s="415"/>
    </row>
    <row r="1128" spans="2:7" ht="11.5" customHeight="1">
      <c r="B1128" s="583">
        <v>41754</v>
      </c>
      <c r="C1128" s="307">
        <v>12.66722411502321</v>
      </c>
      <c r="D1128" s="307"/>
      <c r="E1128" s="307">
        <v>5.6645254529345452</v>
      </c>
      <c r="F1128" s="307"/>
      <c r="G1128" s="416"/>
    </row>
    <row r="1129" spans="2:7" ht="11.5" customHeight="1">
      <c r="B1129" s="583">
        <v>41755</v>
      </c>
      <c r="C1129" s="312">
        <v>12.66722411502321</v>
      </c>
      <c r="D1129" s="312"/>
      <c r="E1129" s="312">
        <v>5.6645254529345452</v>
      </c>
      <c r="F1129" s="312"/>
      <c r="G1129" s="415"/>
    </row>
    <row r="1130" spans="2:7" ht="11.5" customHeight="1">
      <c r="B1130" s="583">
        <v>41756</v>
      </c>
      <c r="C1130" s="307">
        <v>12.66722411502321</v>
      </c>
      <c r="D1130" s="307"/>
      <c r="E1130" s="307">
        <v>5.6645254529345452</v>
      </c>
      <c r="F1130" s="307"/>
      <c r="G1130" s="416"/>
    </row>
    <row r="1131" spans="2:7" ht="11.5" customHeight="1">
      <c r="B1131" s="583">
        <v>41757</v>
      </c>
      <c r="C1131" s="312">
        <v>12.3441449165402</v>
      </c>
      <c r="D1131" s="312"/>
      <c r="E1131" s="312">
        <v>5.6645254529345452</v>
      </c>
      <c r="F1131" s="312"/>
      <c r="G1131" s="415"/>
    </row>
    <row r="1132" spans="2:7" ht="11.5" customHeight="1">
      <c r="B1132" s="583">
        <v>41758</v>
      </c>
      <c r="C1132" s="307">
        <v>12.741465529103319</v>
      </c>
      <c r="D1132" s="307"/>
      <c r="E1132" s="307">
        <v>5.6645254529345452</v>
      </c>
      <c r="F1132" s="307"/>
      <c r="G1132" s="416"/>
    </row>
    <row r="1133" spans="2:7" ht="11.5" customHeight="1">
      <c r="B1133" s="583">
        <v>41759</v>
      </c>
      <c r="C1133" s="312">
        <v>12.85390165913906</v>
      </c>
      <c r="D1133" s="312"/>
      <c r="E1133" s="312">
        <v>5.6645254529345452</v>
      </c>
      <c r="F1133" s="312"/>
      <c r="G1133" s="415"/>
    </row>
    <row r="1134" spans="2:7" ht="11.5" customHeight="1">
      <c r="B1134" s="583">
        <v>41760</v>
      </c>
      <c r="C1134" s="307">
        <v>13.1343178894373</v>
      </c>
      <c r="D1134" s="307"/>
      <c r="E1134" s="307">
        <v>5.6645254529345452</v>
      </c>
      <c r="F1134" s="307"/>
      <c r="G1134" s="416"/>
    </row>
    <row r="1135" spans="2:7" ht="11.5" customHeight="1">
      <c r="B1135" s="583">
        <v>41761</v>
      </c>
      <c r="C1135" s="312">
        <v>13.0625292432241</v>
      </c>
      <c r="D1135" s="312"/>
      <c r="E1135" s="312">
        <v>5.6645254529345452</v>
      </c>
      <c r="F1135" s="312"/>
      <c r="G1135" s="415"/>
    </row>
    <row r="1136" spans="2:7" ht="11.5" customHeight="1">
      <c r="B1136" s="583">
        <v>41762</v>
      </c>
      <c r="C1136" s="307">
        <v>13.0625292432241</v>
      </c>
      <c r="D1136" s="307"/>
      <c r="E1136" s="307">
        <v>5.6645254529345452</v>
      </c>
      <c r="F1136" s="307"/>
      <c r="G1136" s="416"/>
    </row>
    <row r="1137" spans="2:7" ht="11.5" customHeight="1">
      <c r="B1137" s="583">
        <v>41763</v>
      </c>
      <c r="C1137" s="312">
        <v>13.0625292432241</v>
      </c>
      <c r="D1137" s="312"/>
      <c r="E1137" s="312">
        <v>5.6645254529345452</v>
      </c>
      <c r="F1137" s="312"/>
      <c r="G1137" s="415"/>
    </row>
    <row r="1138" spans="2:7" ht="11.5" customHeight="1">
      <c r="B1138" s="583">
        <v>41764</v>
      </c>
      <c r="C1138" s="307">
        <v>13.15594055083384</v>
      </c>
      <c r="D1138" s="307"/>
      <c r="E1138" s="307">
        <v>5.6645254529345452</v>
      </c>
      <c r="F1138" s="307"/>
      <c r="G1138" s="416"/>
    </row>
    <row r="1139" spans="2:7" ht="11.5" customHeight="1">
      <c r="B1139" s="583">
        <v>41765</v>
      </c>
      <c r="C1139" s="312">
        <v>12.456147989201909</v>
      </c>
      <c r="D1139" s="312"/>
      <c r="E1139" s="312">
        <v>5.6645254529345452</v>
      </c>
      <c r="F1139" s="312"/>
      <c r="G1139" s="415"/>
    </row>
    <row r="1140" spans="2:7" ht="11.5" customHeight="1">
      <c r="B1140" s="583">
        <v>41766</v>
      </c>
      <c r="C1140" s="307">
        <v>11.92224821305096</v>
      </c>
      <c r="D1140" s="307"/>
      <c r="E1140" s="307">
        <v>5.6645254529345452</v>
      </c>
      <c r="F1140" s="307"/>
      <c r="G1140" s="416"/>
    </row>
    <row r="1141" spans="2:7" ht="11.5" customHeight="1">
      <c r="B1141" s="583">
        <v>41767</v>
      </c>
      <c r="C1141" s="312">
        <v>11.832930465631771</v>
      </c>
      <c r="D1141" s="312"/>
      <c r="E1141" s="312">
        <v>5.6645254529345452</v>
      </c>
      <c r="F1141" s="312"/>
      <c r="G1141" s="415"/>
    </row>
    <row r="1142" spans="2:7" ht="11.5" customHeight="1">
      <c r="B1142" s="583">
        <v>41768</v>
      </c>
      <c r="C1142" s="307">
        <v>11.87902384976146</v>
      </c>
      <c r="D1142" s="307"/>
      <c r="E1142" s="307">
        <v>5.6645254529345452</v>
      </c>
      <c r="F1142" s="307"/>
      <c r="G1142" s="416"/>
    </row>
    <row r="1143" spans="2:7" ht="11.5" customHeight="1">
      <c r="B1143" s="583">
        <v>41769</v>
      </c>
      <c r="C1143" s="312">
        <v>11.87902384976146</v>
      </c>
      <c r="D1143" s="312"/>
      <c r="E1143" s="312">
        <v>5.6645254529345452</v>
      </c>
      <c r="F1143" s="312"/>
      <c r="G1143" s="415"/>
    </row>
    <row r="1144" spans="2:7" ht="11.5" customHeight="1">
      <c r="B1144" s="583">
        <v>41770</v>
      </c>
      <c r="C1144" s="307">
        <v>11.87902384976146</v>
      </c>
      <c r="D1144" s="307"/>
      <c r="E1144" s="307">
        <v>5.6645254529345452</v>
      </c>
      <c r="F1144" s="307"/>
      <c r="G1144" s="416"/>
    </row>
    <row r="1145" spans="2:7" ht="11.5" customHeight="1">
      <c r="B1145" s="583">
        <v>41771</v>
      </c>
      <c r="C1145" s="312">
        <v>12.41751008822987</v>
      </c>
      <c r="D1145" s="312"/>
      <c r="E1145" s="312">
        <v>5.6645254529345452</v>
      </c>
      <c r="F1145" s="312"/>
      <c r="G1145" s="415"/>
    </row>
    <row r="1146" spans="2:7" ht="11.5" customHeight="1">
      <c r="B1146" s="583">
        <v>41772</v>
      </c>
      <c r="C1146" s="307">
        <v>12.35561657857607</v>
      </c>
      <c r="D1146" s="307"/>
      <c r="E1146" s="307">
        <v>5.6645254529345452</v>
      </c>
      <c r="F1146" s="307"/>
      <c r="G1146" s="416"/>
    </row>
    <row r="1147" spans="2:7" ht="11.5" customHeight="1">
      <c r="B1147" s="583">
        <v>41773</v>
      </c>
      <c r="C1147" s="312">
        <v>12.28503111225143</v>
      </c>
      <c r="D1147" s="312"/>
      <c r="E1147" s="312">
        <v>5.6645254529345452</v>
      </c>
      <c r="F1147" s="312"/>
      <c r="G1147" s="415"/>
    </row>
    <row r="1148" spans="2:7" ht="11.5" customHeight="1">
      <c r="B1148" s="583">
        <v>41774</v>
      </c>
      <c r="C1148" s="307">
        <v>12.11965206524439</v>
      </c>
      <c r="D1148" s="307"/>
      <c r="E1148" s="307">
        <v>5.6645254529345452</v>
      </c>
      <c r="F1148" s="307"/>
      <c r="G1148" s="416"/>
    </row>
    <row r="1149" spans="2:7" ht="11.5" customHeight="1">
      <c r="B1149" s="583">
        <v>41775</v>
      </c>
      <c r="C1149" s="312">
        <v>12.153887398601469</v>
      </c>
      <c r="D1149" s="312"/>
      <c r="E1149" s="312">
        <v>5.6645254529345452</v>
      </c>
      <c r="F1149" s="312"/>
      <c r="G1149" s="415"/>
    </row>
    <row r="1150" spans="2:7" ht="11.5" customHeight="1">
      <c r="B1150" s="583">
        <v>41776</v>
      </c>
      <c r="C1150" s="307">
        <v>12.153887398601469</v>
      </c>
      <c r="D1150" s="307"/>
      <c r="E1150" s="307">
        <v>5.6645254529345452</v>
      </c>
      <c r="F1150" s="307"/>
      <c r="G1150" s="416"/>
    </row>
    <row r="1151" spans="2:7" ht="11.5" customHeight="1">
      <c r="B1151" s="583">
        <v>41777</v>
      </c>
      <c r="C1151" s="312">
        <v>12.153887398601469</v>
      </c>
      <c r="D1151" s="312"/>
      <c r="E1151" s="312">
        <v>5.6645254529345452</v>
      </c>
      <c r="F1151" s="312"/>
      <c r="G1151" s="415"/>
    </row>
    <row r="1152" spans="2:7" ht="11.5" customHeight="1">
      <c r="B1152" s="583">
        <v>41778</v>
      </c>
      <c r="C1152" s="307">
        <v>12.37533029655569</v>
      </c>
      <c r="D1152" s="307"/>
      <c r="E1152" s="307">
        <v>5.6645254529345452</v>
      </c>
      <c r="F1152" s="307"/>
      <c r="G1152" s="416"/>
    </row>
    <row r="1153" spans="2:7" ht="11.5" customHeight="1">
      <c r="B1153" s="583">
        <v>41779</v>
      </c>
      <c r="C1153" s="312">
        <v>12.29698548649627</v>
      </c>
      <c r="D1153" s="312"/>
      <c r="E1153" s="312">
        <v>5.6645254529345452</v>
      </c>
      <c r="F1153" s="312"/>
      <c r="G1153" s="415"/>
    </row>
    <row r="1154" spans="2:7" ht="11.5" customHeight="1">
      <c r="B1154" s="583">
        <v>41780</v>
      </c>
      <c r="C1154" s="307">
        <v>12.57705736238295</v>
      </c>
      <c r="D1154" s="307"/>
      <c r="E1154" s="307">
        <v>5.6645254529345452</v>
      </c>
      <c r="F1154" s="307"/>
      <c r="G1154" s="416"/>
    </row>
    <row r="1155" spans="2:7" ht="11.5" customHeight="1">
      <c r="B1155" s="583">
        <v>41781</v>
      </c>
      <c r="C1155" s="312">
        <v>12.66197358533902</v>
      </c>
      <c r="D1155" s="312"/>
      <c r="E1155" s="312">
        <v>5.6645254529345452</v>
      </c>
      <c r="F1155" s="312"/>
      <c r="G1155" s="415"/>
    </row>
    <row r="1156" spans="2:7" ht="11.5" customHeight="1">
      <c r="B1156" s="583">
        <v>41782</v>
      </c>
      <c r="C1156" s="307">
        <v>12.825898552129329</v>
      </c>
      <c r="D1156" s="307"/>
      <c r="E1156" s="307">
        <v>5.6645254529345452</v>
      </c>
      <c r="F1156" s="307"/>
      <c r="G1156" s="416"/>
    </row>
    <row r="1157" spans="2:7" ht="11.5" customHeight="1">
      <c r="B1157" s="583">
        <v>41783</v>
      </c>
      <c r="C1157" s="312">
        <v>12.825898552129329</v>
      </c>
      <c r="D1157" s="312"/>
      <c r="E1157" s="312">
        <v>5.6645254529345452</v>
      </c>
      <c r="F1157" s="312"/>
      <c r="G1157" s="415"/>
    </row>
    <row r="1158" spans="2:7" ht="11.5" customHeight="1">
      <c r="B1158" s="583">
        <v>41784</v>
      </c>
      <c r="C1158" s="307">
        <v>12.825898552129329</v>
      </c>
      <c r="D1158" s="307"/>
      <c r="E1158" s="307">
        <v>5.6645254529345452</v>
      </c>
      <c r="F1158" s="307"/>
      <c r="G1158" s="416"/>
    </row>
    <row r="1159" spans="2:7" ht="11.5" customHeight="1">
      <c r="B1159" s="583">
        <v>41785</v>
      </c>
      <c r="C1159" s="312">
        <v>12.82632314050703</v>
      </c>
      <c r="D1159" s="312"/>
      <c r="E1159" s="312">
        <v>5.6645254529345452</v>
      </c>
      <c r="F1159" s="312"/>
      <c r="G1159" s="415"/>
    </row>
    <row r="1160" spans="2:7" ht="11.5" customHeight="1">
      <c r="B1160" s="583">
        <v>41786</v>
      </c>
      <c r="C1160" s="307">
        <v>13.22178369380998</v>
      </c>
      <c r="D1160" s="307"/>
      <c r="E1160" s="307">
        <v>5.6645254529345452</v>
      </c>
      <c r="F1160" s="307"/>
      <c r="G1160" s="416"/>
    </row>
    <row r="1161" spans="2:7" ht="11.5" customHeight="1">
      <c r="B1161" s="583">
        <v>41787</v>
      </c>
      <c r="C1161" s="312">
        <v>13.314316769962071</v>
      </c>
      <c r="D1161" s="312"/>
      <c r="E1161" s="312">
        <v>5.6645254529345452</v>
      </c>
      <c r="F1161" s="312"/>
      <c r="G1161" s="415"/>
    </row>
    <row r="1162" spans="2:7" ht="11.5" customHeight="1">
      <c r="B1162" s="583">
        <v>41788</v>
      </c>
      <c r="C1162" s="307">
        <v>13.388376816621671</v>
      </c>
      <c r="D1162" s="307"/>
      <c r="E1162" s="307">
        <v>5.6645254529345452</v>
      </c>
      <c r="F1162" s="307"/>
      <c r="G1162" s="416"/>
    </row>
    <row r="1163" spans="2:7" ht="11.5" customHeight="1">
      <c r="B1163" s="583">
        <v>41789</v>
      </c>
      <c r="C1163" s="312">
        <v>13.09773066275519</v>
      </c>
      <c r="D1163" s="312"/>
      <c r="E1163" s="312">
        <v>5.6645254529345452</v>
      </c>
      <c r="F1163" s="312"/>
      <c r="G1163" s="415"/>
    </row>
    <row r="1164" spans="2:7" ht="11.5" customHeight="1">
      <c r="B1164" s="583">
        <v>41790</v>
      </c>
      <c r="C1164" s="307">
        <v>13.09773066275519</v>
      </c>
      <c r="D1164" s="307"/>
      <c r="E1164" s="307">
        <v>5.6645254529345452</v>
      </c>
      <c r="F1164" s="307"/>
      <c r="G1164" s="416"/>
    </row>
    <row r="1165" spans="2:7" ht="11.5" customHeight="1">
      <c r="B1165" s="583">
        <v>41791</v>
      </c>
      <c r="C1165" s="312">
        <v>13.09773066275519</v>
      </c>
      <c r="D1165" s="312"/>
      <c r="E1165" s="312">
        <v>5.6645254529345452</v>
      </c>
      <c r="F1165" s="312"/>
      <c r="G1165" s="415"/>
    </row>
    <row r="1166" spans="2:7" ht="11.5" customHeight="1">
      <c r="B1166" s="583">
        <v>41792</v>
      </c>
      <c r="C1166" s="307">
        <v>12.969122870532329</v>
      </c>
      <c r="D1166" s="307"/>
      <c r="E1166" s="307">
        <v>5.6645254529345452</v>
      </c>
      <c r="F1166" s="307"/>
      <c r="G1166" s="416"/>
    </row>
    <row r="1167" spans="2:7" ht="11.5" customHeight="1">
      <c r="B1167" s="583">
        <v>41793</v>
      </c>
      <c r="C1167" s="312">
        <v>12.941504917760399</v>
      </c>
      <c r="D1167" s="312"/>
      <c r="E1167" s="312">
        <v>5.6645254529345452</v>
      </c>
      <c r="F1167" s="312"/>
      <c r="G1167" s="415"/>
    </row>
    <row r="1168" spans="2:7" ht="11.5" customHeight="1">
      <c r="B1168" s="583">
        <v>41794</v>
      </c>
      <c r="C1168" s="307">
        <v>13.012729826970901</v>
      </c>
      <c r="D1168" s="307"/>
      <c r="E1168" s="307">
        <v>5.6645254529345452</v>
      </c>
      <c r="F1168" s="307"/>
      <c r="G1168" s="416"/>
    </row>
    <row r="1169" spans="2:7" ht="11.5" customHeight="1">
      <c r="B1169" s="583">
        <v>41795</v>
      </c>
      <c r="C1169" s="312">
        <v>13.165841292819509</v>
      </c>
      <c r="D1169" s="312"/>
      <c r="E1169" s="312">
        <v>5.6645254529345452</v>
      </c>
      <c r="F1169" s="312"/>
      <c r="G1169" s="415"/>
    </row>
    <row r="1170" spans="2:7" ht="11.5" customHeight="1">
      <c r="B1170" s="583">
        <v>41796</v>
      </c>
      <c r="C1170" s="307">
        <v>13.145377016086799</v>
      </c>
      <c r="D1170" s="307"/>
      <c r="E1170" s="307">
        <v>5.6645254529345452</v>
      </c>
      <c r="F1170" s="307"/>
      <c r="G1170" s="416"/>
    </row>
    <row r="1171" spans="2:7" ht="11.5" customHeight="1">
      <c r="B1171" s="583">
        <v>41797</v>
      </c>
      <c r="C1171" s="312">
        <v>13.145377016086799</v>
      </c>
      <c r="D1171" s="312"/>
      <c r="E1171" s="312">
        <v>5.6645254529345452</v>
      </c>
      <c r="F1171" s="312"/>
      <c r="G1171" s="415"/>
    </row>
    <row r="1172" spans="2:7" ht="11.5" customHeight="1">
      <c r="B1172" s="583">
        <v>41798</v>
      </c>
      <c r="C1172" s="307">
        <v>13.145377016086799</v>
      </c>
      <c r="D1172" s="307"/>
      <c r="E1172" s="307">
        <v>5.6645254529345452</v>
      </c>
      <c r="F1172" s="307"/>
      <c r="G1172" s="416"/>
    </row>
    <row r="1173" spans="2:7" ht="11.5" customHeight="1">
      <c r="B1173" s="583">
        <v>41799</v>
      </c>
      <c r="C1173" s="312">
        <v>13.269319214568091</v>
      </c>
      <c r="D1173" s="312"/>
      <c r="E1173" s="312">
        <v>5.6645254529345452</v>
      </c>
      <c r="F1173" s="312"/>
      <c r="G1173" s="415"/>
    </row>
    <row r="1174" spans="2:7" ht="11.5" customHeight="1">
      <c r="B1174" s="583">
        <v>41800</v>
      </c>
      <c r="C1174" s="307">
        <v>13.65351517532028</v>
      </c>
      <c r="D1174" s="307"/>
      <c r="E1174" s="307">
        <v>5.6645254529345452</v>
      </c>
      <c r="F1174" s="307"/>
      <c r="G1174" s="416"/>
    </row>
    <row r="1175" spans="2:7" ht="11.5" customHeight="1">
      <c r="B1175" s="583">
        <v>41801</v>
      </c>
      <c r="C1175" s="312">
        <v>13.74166576938714</v>
      </c>
      <c r="D1175" s="312"/>
      <c r="E1175" s="312">
        <v>5.6645254529345452</v>
      </c>
      <c r="F1175" s="312"/>
      <c r="G1175" s="415"/>
    </row>
    <row r="1176" spans="2:7" ht="11.5" customHeight="1">
      <c r="B1176" s="583">
        <v>41802</v>
      </c>
      <c r="C1176" s="307">
        <v>13.61464536994375</v>
      </c>
      <c r="D1176" s="307"/>
      <c r="E1176" s="307">
        <v>5.6645254529345452</v>
      </c>
      <c r="F1176" s="307"/>
      <c r="G1176" s="416"/>
    </row>
    <row r="1177" spans="2:7" ht="11.5" customHeight="1">
      <c r="B1177" s="583">
        <v>41803</v>
      </c>
      <c r="C1177" s="312">
        <v>13.717463067906319</v>
      </c>
      <c r="D1177" s="312"/>
      <c r="E1177" s="312">
        <v>5.6645254529345452</v>
      </c>
      <c r="F1177" s="312"/>
      <c r="G1177" s="415"/>
    </row>
    <row r="1178" spans="2:7" ht="11.5" customHeight="1">
      <c r="B1178" s="583">
        <v>41804</v>
      </c>
      <c r="C1178" s="307">
        <v>13.717463067906319</v>
      </c>
      <c r="D1178" s="307"/>
      <c r="E1178" s="307">
        <v>5.6645254529345452</v>
      </c>
      <c r="F1178" s="307"/>
      <c r="G1178" s="416"/>
    </row>
    <row r="1179" spans="2:7" ht="11.5" customHeight="1">
      <c r="B1179" s="583">
        <v>41805</v>
      </c>
      <c r="C1179" s="312">
        <v>13.717463067906319</v>
      </c>
      <c r="D1179" s="312"/>
      <c r="E1179" s="312">
        <v>5.6645254529345452</v>
      </c>
      <c r="F1179" s="312"/>
      <c r="G1179" s="415"/>
    </row>
    <row r="1180" spans="2:7" ht="11.5" customHeight="1">
      <c r="B1180" s="583">
        <v>41806</v>
      </c>
      <c r="C1180" s="307">
        <v>13.848792445029179</v>
      </c>
      <c r="D1180" s="307"/>
      <c r="E1180" s="307">
        <v>5.6645254529345452</v>
      </c>
      <c r="F1180" s="307"/>
      <c r="G1180" s="416"/>
    </row>
    <row r="1181" spans="2:7" ht="11.5" customHeight="1">
      <c r="B1181" s="583">
        <v>41807</v>
      </c>
      <c r="C1181" s="312">
        <v>13.892625774407239</v>
      </c>
      <c r="D1181" s="312"/>
      <c r="E1181" s="312">
        <v>5.6645254529345452</v>
      </c>
      <c r="F1181" s="312"/>
      <c r="G1181" s="415"/>
    </row>
    <row r="1182" spans="2:7" ht="11.5" customHeight="1">
      <c r="B1182" s="583">
        <v>41808</v>
      </c>
      <c r="C1182" s="307">
        <v>14.116199399561539</v>
      </c>
      <c r="D1182" s="307"/>
      <c r="E1182" s="307">
        <v>5.6645254529345452</v>
      </c>
      <c r="F1182" s="307"/>
      <c r="G1182" s="416"/>
    </row>
    <row r="1183" spans="2:7" ht="11.5" customHeight="1">
      <c r="B1183" s="583">
        <v>41809</v>
      </c>
      <c r="C1183" s="312">
        <v>13.949347040584451</v>
      </c>
      <c r="D1183" s="312"/>
      <c r="E1183" s="312">
        <v>5.6645254529345452</v>
      </c>
      <c r="F1183" s="312"/>
      <c r="G1183" s="415"/>
    </row>
    <row r="1184" spans="2:7" ht="11.5" customHeight="1">
      <c r="B1184" s="583">
        <v>41810</v>
      </c>
      <c r="C1184" s="307">
        <v>13.96397197257166</v>
      </c>
      <c r="D1184" s="307"/>
      <c r="E1184" s="307">
        <v>5.6645254529345452</v>
      </c>
      <c r="F1184" s="307"/>
      <c r="G1184" s="416"/>
    </row>
    <row r="1185" spans="2:7" ht="11.5" customHeight="1">
      <c r="B1185" s="583">
        <v>41811</v>
      </c>
      <c r="C1185" s="312">
        <v>13.96397197257166</v>
      </c>
      <c r="D1185" s="312"/>
      <c r="E1185" s="312">
        <v>5.6645254529345452</v>
      </c>
      <c r="F1185" s="312"/>
      <c r="G1185" s="415"/>
    </row>
    <row r="1186" spans="2:7" ht="11.5" customHeight="1">
      <c r="B1186" s="583">
        <v>41812</v>
      </c>
      <c r="C1186" s="307">
        <v>13.96397197257166</v>
      </c>
      <c r="D1186" s="307"/>
      <c r="E1186" s="307">
        <v>5.6645254529345452</v>
      </c>
      <c r="F1186" s="307"/>
      <c r="G1186" s="416"/>
    </row>
    <row r="1187" spans="2:7" ht="11.5" customHeight="1">
      <c r="B1187" s="583">
        <v>41813</v>
      </c>
      <c r="C1187" s="312">
        <v>14.140134686147279</v>
      </c>
      <c r="D1187" s="312"/>
      <c r="E1187" s="312">
        <v>5.6645254529345452</v>
      </c>
      <c r="F1187" s="312"/>
      <c r="G1187" s="415"/>
    </row>
    <row r="1188" spans="2:7" ht="11.5" customHeight="1">
      <c r="B1188" s="583">
        <v>41814</v>
      </c>
      <c r="C1188" s="307">
        <v>14.12143873147347</v>
      </c>
      <c r="D1188" s="307"/>
      <c r="E1188" s="307">
        <v>5.6645254529345452</v>
      </c>
      <c r="F1188" s="307"/>
      <c r="G1188" s="416"/>
    </row>
    <row r="1189" spans="2:7" ht="11.5" customHeight="1">
      <c r="B1189" s="583">
        <v>41815</v>
      </c>
      <c r="C1189" s="312">
        <v>14.430960131806421</v>
      </c>
      <c r="D1189" s="312"/>
      <c r="E1189" s="312">
        <v>5.6645254529345452</v>
      </c>
      <c r="F1189" s="312"/>
      <c r="G1189" s="415"/>
    </row>
    <row r="1190" spans="2:7" ht="11.5" customHeight="1">
      <c r="B1190" s="583">
        <v>41816</v>
      </c>
      <c r="C1190" s="307">
        <v>14.470262014594431</v>
      </c>
      <c r="D1190" s="307"/>
      <c r="E1190" s="307">
        <v>5.6645254529345452</v>
      </c>
      <c r="F1190" s="307"/>
      <c r="G1190" s="416"/>
    </row>
    <row r="1191" spans="2:7" ht="11.5" customHeight="1">
      <c r="B1191" s="583">
        <v>41817</v>
      </c>
      <c r="C1191" s="312">
        <v>14.50825240123803</v>
      </c>
      <c r="D1191" s="312"/>
      <c r="E1191" s="312">
        <v>5.6645254529345452</v>
      </c>
      <c r="F1191" s="312"/>
      <c r="G1191" s="415"/>
    </row>
    <row r="1192" spans="2:7" ht="11.5" customHeight="1">
      <c r="B1192" s="583">
        <v>41818</v>
      </c>
      <c r="C1192" s="307">
        <v>14.50825240123803</v>
      </c>
      <c r="D1192" s="307"/>
      <c r="E1192" s="307">
        <v>5.6645254529345452</v>
      </c>
      <c r="F1192" s="307"/>
      <c r="G1192" s="416"/>
    </row>
    <row r="1193" spans="2:7" ht="11.5" customHeight="1">
      <c r="B1193" s="583">
        <v>41819</v>
      </c>
      <c r="C1193" s="312">
        <v>14.50825240123803</v>
      </c>
      <c r="D1193" s="312"/>
      <c r="E1193" s="312">
        <v>5.6645254529345452</v>
      </c>
      <c r="F1193" s="312"/>
      <c r="G1193" s="415"/>
    </row>
    <row r="1194" spans="2:7" ht="11.5" customHeight="1">
      <c r="B1194" s="583">
        <v>41820</v>
      </c>
      <c r="C1194" s="307">
        <v>13.189450771927371</v>
      </c>
      <c r="D1194" s="307"/>
      <c r="E1194" s="307">
        <v>5.6645254529345452</v>
      </c>
      <c r="F1194" s="307"/>
      <c r="G1194" s="416"/>
    </row>
    <row r="1195" spans="2:7" ht="11.5" customHeight="1">
      <c r="B1195" s="583">
        <v>41821</v>
      </c>
      <c r="C1195" s="312">
        <v>8.9047144520215511</v>
      </c>
      <c r="D1195" s="312"/>
      <c r="E1195" s="312">
        <v>5.6645254529345452</v>
      </c>
      <c r="F1195" s="312"/>
      <c r="G1195" s="415"/>
    </row>
    <row r="1196" spans="2:7" ht="11.5" customHeight="1">
      <c r="B1196" s="583">
        <v>41822</v>
      </c>
      <c r="C1196" s="307">
        <v>8.7459863535487123</v>
      </c>
      <c r="D1196" s="307"/>
      <c r="E1196" s="307">
        <v>5.6645254529345452</v>
      </c>
      <c r="F1196" s="307"/>
      <c r="G1196" s="416"/>
    </row>
    <row r="1197" spans="2:7" ht="11.5" customHeight="1">
      <c r="B1197" s="583">
        <v>41823</v>
      </c>
      <c r="C1197" s="312">
        <v>8.7224718017300606</v>
      </c>
      <c r="D1197" s="312"/>
      <c r="E1197" s="312">
        <v>5.6645254529345452</v>
      </c>
      <c r="F1197" s="312"/>
      <c r="G1197" s="415"/>
    </row>
    <row r="1198" spans="2:7" ht="11.5" customHeight="1">
      <c r="B1198" s="583">
        <v>41824</v>
      </c>
      <c r="C1198" s="307">
        <v>8.7218891971051242</v>
      </c>
      <c r="D1198" s="307"/>
      <c r="E1198" s="307">
        <v>5.6645254529345452</v>
      </c>
      <c r="F1198" s="307"/>
      <c r="G1198" s="416"/>
    </row>
    <row r="1199" spans="2:7" ht="11.5" customHeight="1">
      <c r="B1199" s="583">
        <v>41825</v>
      </c>
      <c r="C1199" s="312">
        <v>8.7218891971051242</v>
      </c>
      <c r="D1199" s="312"/>
      <c r="E1199" s="312">
        <v>5.6645254529345452</v>
      </c>
      <c r="F1199" s="312"/>
      <c r="G1199" s="415"/>
    </row>
    <row r="1200" spans="2:7" ht="11.5" customHeight="1">
      <c r="B1200" s="583">
        <v>41826</v>
      </c>
      <c r="C1200" s="307">
        <v>8.7218891971051242</v>
      </c>
      <c r="D1200" s="307"/>
      <c r="E1200" s="307">
        <v>5.6645254529345452</v>
      </c>
      <c r="F1200" s="307"/>
      <c r="G1200" s="416"/>
    </row>
    <row r="1201" spans="2:7" ht="11.5" customHeight="1">
      <c r="B1201" s="583">
        <v>41827</v>
      </c>
      <c r="C1201" s="312">
        <v>8.486795496116402</v>
      </c>
      <c r="D1201" s="312"/>
      <c r="E1201" s="312">
        <v>5.6645254529345452</v>
      </c>
      <c r="F1201" s="312"/>
      <c r="G1201" s="415"/>
    </row>
    <row r="1202" spans="2:7" ht="11.5" customHeight="1">
      <c r="B1202" s="583">
        <v>41828</v>
      </c>
      <c r="C1202" s="307">
        <v>8.0512535435801222</v>
      </c>
      <c r="D1202" s="307"/>
      <c r="E1202" s="307">
        <v>5.6645254529345452</v>
      </c>
      <c r="F1202" s="307"/>
      <c r="G1202" s="416"/>
    </row>
    <row r="1203" spans="2:7" ht="11.5" customHeight="1">
      <c r="B1203" s="583">
        <v>41829</v>
      </c>
      <c r="C1203" s="312">
        <v>8.1000683915928438</v>
      </c>
      <c r="D1203" s="312"/>
      <c r="E1203" s="312">
        <v>5.6645254529345452</v>
      </c>
      <c r="F1203" s="312"/>
      <c r="G1203" s="415"/>
    </row>
    <row r="1204" spans="2:7" ht="11.5" customHeight="1">
      <c r="B1204" s="583">
        <v>41830</v>
      </c>
      <c r="C1204" s="307">
        <v>7.9960805984246379</v>
      </c>
      <c r="D1204" s="307"/>
      <c r="E1204" s="307">
        <v>5.6645254529345452</v>
      </c>
      <c r="F1204" s="307"/>
      <c r="G1204" s="416"/>
    </row>
    <row r="1205" spans="2:7" ht="11.5" customHeight="1">
      <c r="B1205" s="583">
        <v>41831</v>
      </c>
      <c r="C1205" s="312">
        <v>8.0351896156172149</v>
      </c>
      <c r="D1205" s="312"/>
      <c r="E1205" s="312">
        <v>5.6645254529345452</v>
      </c>
      <c r="F1205" s="312"/>
      <c r="G1205" s="415"/>
    </row>
    <row r="1206" spans="2:7" ht="11.5" customHeight="1">
      <c r="B1206" s="583">
        <v>41832</v>
      </c>
      <c r="C1206" s="307">
        <v>8.0351896156172149</v>
      </c>
      <c r="D1206" s="307"/>
      <c r="E1206" s="307">
        <v>5.6645254529345452</v>
      </c>
      <c r="F1206" s="307"/>
      <c r="G1206" s="416"/>
    </row>
    <row r="1207" spans="2:7" ht="11.5" customHeight="1">
      <c r="B1207" s="583">
        <v>41833</v>
      </c>
      <c r="C1207" s="312">
        <v>8.0351896156172149</v>
      </c>
      <c r="D1207" s="312"/>
      <c r="E1207" s="312">
        <v>5.6645254529345452</v>
      </c>
      <c r="F1207" s="312"/>
      <c r="G1207" s="415"/>
    </row>
    <row r="1208" spans="2:7" ht="11.5" customHeight="1">
      <c r="B1208" s="583">
        <v>41834</v>
      </c>
      <c r="C1208" s="307">
        <v>8.0778422315777973</v>
      </c>
      <c r="D1208" s="307"/>
      <c r="E1208" s="307">
        <v>5.6645254529345452</v>
      </c>
      <c r="F1208" s="307"/>
      <c r="G1208" s="416"/>
    </row>
    <row r="1209" spans="2:7" ht="11.5" customHeight="1">
      <c r="B1209" s="583">
        <v>41835</v>
      </c>
      <c r="C1209" s="312">
        <v>7.9539485128618459</v>
      </c>
      <c r="D1209" s="312"/>
      <c r="E1209" s="312">
        <v>5.6645254529345452</v>
      </c>
      <c r="F1209" s="312"/>
      <c r="G1209" s="415"/>
    </row>
    <row r="1210" spans="2:7" ht="11.5" customHeight="1">
      <c r="B1210" s="583">
        <v>41836</v>
      </c>
      <c r="C1210" s="307">
        <v>7.9298852506031716</v>
      </c>
      <c r="D1210" s="307"/>
      <c r="E1210" s="307">
        <v>5.6645254529345452</v>
      </c>
      <c r="F1210" s="307"/>
      <c r="G1210" s="416"/>
    </row>
    <row r="1211" spans="2:7" ht="11.5" customHeight="1">
      <c r="B1211" s="583">
        <v>41837</v>
      </c>
      <c r="C1211" s="312">
        <v>7.7697322975699086</v>
      </c>
      <c r="D1211" s="312"/>
      <c r="E1211" s="312">
        <v>5.6645254529345452</v>
      </c>
      <c r="F1211" s="312"/>
      <c r="G1211" s="415"/>
    </row>
    <row r="1212" spans="2:7" ht="11.5" customHeight="1">
      <c r="B1212" s="583">
        <v>41838</v>
      </c>
      <c r="C1212" s="307">
        <v>7.8849030594636984</v>
      </c>
      <c r="D1212" s="307"/>
      <c r="E1212" s="307">
        <v>5.6645254529345452</v>
      </c>
      <c r="F1212" s="307"/>
      <c r="G1212" s="416"/>
    </row>
    <row r="1213" spans="2:7" ht="11.5" customHeight="1">
      <c r="B1213" s="583">
        <v>41839</v>
      </c>
      <c r="C1213" s="312">
        <v>7.8849030594636984</v>
      </c>
      <c r="D1213" s="312"/>
      <c r="E1213" s="312">
        <v>5.6645254529345452</v>
      </c>
      <c r="F1213" s="312"/>
      <c r="G1213" s="415"/>
    </row>
    <row r="1214" spans="2:7" ht="11.5" customHeight="1">
      <c r="B1214" s="583">
        <v>41840</v>
      </c>
      <c r="C1214" s="307">
        <v>7.8849030594636984</v>
      </c>
      <c r="D1214" s="307"/>
      <c r="E1214" s="307">
        <v>5.6645254529345452</v>
      </c>
      <c r="F1214" s="307"/>
      <c r="G1214" s="416"/>
    </row>
    <row r="1215" spans="2:7" ht="11.5" customHeight="1">
      <c r="B1215" s="583">
        <v>41841</v>
      </c>
      <c r="C1215" s="312">
        <v>7.9348953304170413</v>
      </c>
      <c r="D1215" s="312"/>
      <c r="E1215" s="312">
        <v>5.6645254529345452</v>
      </c>
      <c r="F1215" s="312"/>
      <c r="G1215" s="415"/>
    </row>
    <row r="1216" spans="2:7" ht="11.5" customHeight="1">
      <c r="B1216" s="583">
        <v>41842</v>
      </c>
      <c r="C1216" s="307">
        <v>8.0224451426059034</v>
      </c>
      <c r="D1216" s="307"/>
      <c r="E1216" s="307">
        <v>5.6645254529345452</v>
      </c>
      <c r="F1216" s="307"/>
      <c r="G1216" s="416"/>
    </row>
    <row r="1217" spans="2:7" ht="11.5" customHeight="1">
      <c r="B1217" s="583">
        <v>41843</v>
      </c>
      <c r="C1217" s="312">
        <v>7.9969779593711241</v>
      </c>
      <c r="D1217" s="312"/>
      <c r="E1217" s="312">
        <v>5.6645254529345452</v>
      </c>
      <c r="F1217" s="312"/>
      <c r="G1217" s="415"/>
    </row>
    <row r="1218" spans="2:7" ht="11.5" customHeight="1">
      <c r="B1218" s="583">
        <v>41844</v>
      </c>
      <c r="C1218" s="307">
        <v>8.1532820574489122</v>
      </c>
      <c r="D1218" s="307"/>
      <c r="E1218" s="307">
        <v>5.6645254529345452</v>
      </c>
      <c r="F1218" s="307"/>
      <c r="G1218" s="416"/>
    </row>
    <row r="1219" spans="2:7" ht="11.5" customHeight="1">
      <c r="B1219" s="583">
        <v>41845</v>
      </c>
      <c r="C1219" s="312">
        <v>8.0876233659369365</v>
      </c>
      <c r="D1219" s="312"/>
      <c r="E1219" s="312">
        <v>5.6645254529345452</v>
      </c>
      <c r="F1219" s="312"/>
      <c r="G1219" s="415"/>
    </row>
    <row r="1220" spans="2:7" ht="11.5" customHeight="1">
      <c r="B1220" s="583">
        <v>41846</v>
      </c>
      <c r="C1220" s="307">
        <v>8.0876233659369365</v>
      </c>
      <c r="D1220" s="307"/>
      <c r="E1220" s="307">
        <v>5.6645254529345452</v>
      </c>
      <c r="F1220" s="307"/>
      <c r="G1220" s="416"/>
    </row>
    <row r="1221" spans="2:7" ht="11.5" customHeight="1">
      <c r="B1221" s="583">
        <v>41847</v>
      </c>
      <c r="C1221" s="312">
        <v>8.0876233659369365</v>
      </c>
      <c r="D1221" s="312"/>
      <c r="E1221" s="312">
        <v>5.6645254529345452</v>
      </c>
      <c r="F1221" s="312"/>
      <c r="G1221" s="415"/>
    </row>
    <row r="1222" spans="2:7" ht="11.5" customHeight="1">
      <c r="B1222" s="583">
        <v>41848</v>
      </c>
      <c r="C1222" s="307">
        <v>8.0671923656585651</v>
      </c>
      <c r="D1222" s="307"/>
      <c r="E1222" s="307">
        <v>5.6645254529345452</v>
      </c>
      <c r="F1222" s="307"/>
      <c r="G1222" s="416"/>
    </row>
    <row r="1223" spans="2:7" ht="11.5" customHeight="1">
      <c r="B1223" s="583">
        <v>41849</v>
      </c>
      <c r="C1223" s="312">
        <v>8.1042622589165507</v>
      </c>
      <c r="D1223" s="312"/>
      <c r="E1223" s="312">
        <v>5.6645254529345452</v>
      </c>
      <c r="F1223" s="312"/>
      <c r="G1223" s="415"/>
    </row>
    <row r="1224" spans="2:7" ht="11.5" customHeight="1">
      <c r="B1224" s="583">
        <v>41850</v>
      </c>
      <c r="C1224" s="307">
        <v>8.6172932889594094</v>
      </c>
      <c r="D1224" s="307"/>
      <c r="E1224" s="307">
        <v>5.6645254529345452</v>
      </c>
      <c r="F1224" s="307"/>
      <c r="G1224" s="416"/>
    </row>
    <row r="1225" spans="2:7" ht="11.5" customHeight="1">
      <c r="B1225" s="583">
        <v>41851</v>
      </c>
      <c r="C1225" s="312">
        <v>8.404298843003005</v>
      </c>
      <c r="D1225" s="312"/>
      <c r="E1225" s="312">
        <v>5.6645254529345452</v>
      </c>
      <c r="F1225" s="312"/>
      <c r="G1225" s="415"/>
    </row>
    <row r="1226" spans="2:7" ht="11.5" customHeight="1">
      <c r="B1226" s="583">
        <v>41852</v>
      </c>
      <c r="C1226" s="307">
        <v>8.1734652574731097</v>
      </c>
      <c r="D1226" s="307"/>
      <c r="E1226" s="307">
        <v>5.6645254529345452</v>
      </c>
      <c r="F1226" s="307"/>
      <c r="G1226" s="416"/>
    </row>
    <row r="1227" spans="2:7" ht="11.5" customHeight="1">
      <c r="B1227" s="583">
        <v>41853</v>
      </c>
      <c r="C1227" s="312">
        <v>8.1734652574731097</v>
      </c>
      <c r="D1227" s="312"/>
      <c r="E1227" s="312">
        <v>5.6645254529345452</v>
      </c>
      <c r="F1227" s="312"/>
      <c r="G1227" s="415"/>
    </row>
    <row r="1228" spans="2:7" ht="11.5" customHeight="1">
      <c r="B1228" s="583">
        <v>41854</v>
      </c>
      <c r="C1228" s="307">
        <v>8.1734652574731097</v>
      </c>
      <c r="D1228" s="307"/>
      <c r="E1228" s="307">
        <v>5.6645254529345452</v>
      </c>
      <c r="F1228" s="307"/>
      <c r="G1228" s="416"/>
    </row>
    <row r="1229" spans="2:7" ht="11.5" customHeight="1">
      <c r="B1229" s="583">
        <v>41855</v>
      </c>
      <c r="C1229" s="312">
        <v>8.2577957120615633</v>
      </c>
      <c r="D1229" s="312"/>
      <c r="E1229" s="312">
        <v>5.6645254529345452</v>
      </c>
      <c r="F1229" s="312"/>
      <c r="G1229" s="415"/>
    </row>
    <row r="1230" spans="2:7" ht="11.5" customHeight="1">
      <c r="B1230" s="583">
        <v>41856</v>
      </c>
      <c r="C1230" s="307">
        <v>8.2382728801281537</v>
      </c>
      <c r="D1230" s="307"/>
      <c r="E1230" s="307">
        <v>5.6645254529345452</v>
      </c>
      <c r="F1230" s="307"/>
      <c r="G1230" s="416"/>
    </row>
    <row r="1231" spans="2:7" ht="11.5" customHeight="1">
      <c r="B1231" s="583">
        <v>41857</v>
      </c>
      <c r="C1231" s="312">
        <v>8.1215047790790056</v>
      </c>
      <c r="D1231" s="312"/>
      <c r="E1231" s="312">
        <v>5.6645254529345452</v>
      </c>
      <c r="F1231" s="312"/>
      <c r="G1231" s="415"/>
    </row>
    <row r="1232" spans="2:7" ht="11.5" customHeight="1">
      <c r="B1232" s="583">
        <v>41858</v>
      </c>
      <c r="C1232" s="307">
        <v>8.1015881252586759</v>
      </c>
      <c r="D1232" s="307"/>
      <c r="E1232" s="307">
        <v>5.6645254529345452</v>
      </c>
      <c r="F1232" s="307"/>
      <c r="G1232" s="416"/>
    </row>
    <row r="1233" spans="2:7" ht="11.5" customHeight="1">
      <c r="B1233" s="583">
        <v>41859</v>
      </c>
      <c r="C1233" s="312">
        <v>8.1107132990939625</v>
      </c>
      <c r="D1233" s="312"/>
      <c r="E1233" s="312">
        <v>5.6645254529345452</v>
      </c>
      <c r="F1233" s="312"/>
      <c r="G1233" s="415"/>
    </row>
    <row r="1234" spans="2:7" ht="11.5" customHeight="1">
      <c r="B1234" s="583">
        <v>41860</v>
      </c>
      <c r="C1234" s="307">
        <v>8.1107132990939625</v>
      </c>
      <c r="D1234" s="307"/>
      <c r="E1234" s="307">
        <v>5.6645254529345452</v>
      </c>
      <c r="F1234" s="307"/>
      <c r="G1234" s="416"/>
    </row>
    <row r="1235" spans="2:7" ht="11.5" customHeight="1">
      <c r="B1235" s="583">
        <v>41861</v>
      </c>
      <c r="C1235" s="312">
        <v>8.1107132990939625</v>
      </c>
      <c r="D1235" s="312"/>
      <c r="E1235" s="312">
        <v>5.6645254529345452</v>
      </c>
      <c r="F1235" s="312"/>
      <c r="G1235" s="415"/>
    </row>
    <row r="1236" spans="2:7" ht="11.5" customHeight="1">
      <c r="B1236" s="583">
        <v>41862</v>
      </c>
      <c r="C1236" s="307">
        <v>8.2913018346141847</v>
      </c>
      <c r="D1236" s="307"/>
      <c r="E1236" s="307">
        <v>5.6645254529345452</v>
      </c>
      <c r="F1236" s="307"/>
      <c r="G1236" s="416"/>
    </row>
    <row r="1237" spans="2:7" ht="11.5" customHeight="1">
      <c r="B1237" s="583">
        <v>41863</v>
      </c>
      <c r="C1237" s="312">
        <v>8.257745767578724</v>
      </c>
      <c r="D1237" s="312"/>
      <c r="E1237" s="312">
        <v>5.6645254529345452</v>
      </c>
      <c r="F1237" s="312"/>
      <c r="G1237" s="415"/>
    </row>
    <row r="1238" spans="2:7" ht="11.5" customHeight="1">
      <c r="B1238" s="583">
        <v>41864</v>
      </c>
      <c r="C1238" s="307">
        <v>8.4168972196630403</v>
      </c>
      <c r="D1238" s="307"/>
      <c r="E1238" s="307">
        <v>5.6645254529345452</v>
      </c>
      <c r="F1238" s="307"/>
      <c r="G1238" s="416"/>
    </row>
    <row r="1239" spans="2:7" ht="11.5" customHeight="1">
      <c r="B1239" s="583">
        <v>41865</v>
      </c>
      <c r="C1239" s="312">
        <v>8.4685084095164083</v>
      </c>
      <c r="D1239" s="312"/>
      <c r="E1239" s="312">
        <v>5.6645254529345452</v>
      </c>
      <c r="F1239" s="312"/>
      <c r="G1239" s="415"/>
    </row>
    <row r="1240" spans="2:7" ht="11.5" customHeight="1">
      <c r="B1240" s="583">
        <v>41866</v>
      </c>
      <c r="C1240" s="307">
        <v>8.3898705681364145</v>
      </c>
      <c r="D1240" s="307"/>
      <c r="E1240" s="307">
        <v>5.6645254529345452</v>
      </c>
      <c r="F1240" s="307"/>
      <c r="G1240" s="416"/>
    </row>
    <row r="1241" spans="2:7" ht="11.5" customHeight="1">
      <c r="B1241" s="583">
        <v>41867</v>
      </c>
      <c r="C1241" s="312">
        <v>8.3898705681364145</v>
      </c>
      <c r="D1241" s="312"/>
      <c r="E1241" s="312">
        <v>5.6645254529345452</v>
      </c>
      <c r="F1241" s="312"/>
      <c r="G1241" s="415"/>
    </row>
    <row r="1242" spans="2:7" ht="11.5" customHeight="1">
      <c r="B1242" s="583">
        <v>41868</v>
      </c>
      <c r="C1242" s="307">
        <v>8.3898705681364145</v>
      </c>
      <c r="D1242" s="307"/>
      <c r="E1242" s="307">
        <v>5.6645254529345452</v>
      </c>
      <c r="F1242" s="307"/>
      <c r="G1242" s="416"/>
    </row>
    <row r="1243" spans="2:7" ht="11.5" customHeight="1">
      <c r="B1243" s="583">
        <v>41869</v>
      </c>
      <c r="C1243" s="312">
        <v>8.4943313436528882</v>
      </c>
      <c r="D1243" s="312"/>
      <c r="E1243" s="312">
        <v>5.6645254529345452</v>
      </c>
      <c r="F1243" s="312"/>
      <c r="G1243" s="415"/>
    </row>
    <row r="1244" spans="2:7" ht="11.5" customHeight="1">
      <c r="B1244" s="583">
        <v>41870</v>
      </c>
      <c r="C1244" s="307">
        <v>8.546892662194205</v>
      </c>
      <c r="D1244" s="307"/>
      <c r="E1244" s="307">
        <v>5.6645254529345452</v>
      </c>
      <c r="F1244" s="307"/>
      <c r="G1244" s="416"/>
    </row>
    <row r="1245" spans="2:7" ht="11.5" customHeight="1">
      <c r="B1245" s="583">
        <v>41871</v>
      </c>
      <c r="C1245" s="312">
        <v>8.5238757942569059</v>
      </c>
      <c r="D1245" s="312"/>
      <c r="E1245" s="312">
        <v>5.6645254529345452</v>
      </c>
      <c r="F1245" s="312"/>
      <c r="G1245" s="415"/>
    </row>
    <row r="1246" spans="2:7" ht="11.5" customHeight="1">
      <c r="B1246" s="583">
        <v>41872</v>
      </c>
      <c r="C1246" s="307">
        <v>8.5131100202010508</v>
      </c>
      <c r="D1246" s="307"/>
      <c r="E1246" s="307">
        <v>5.6645254529345452</v>
      </c>
      <c r="F1246" s="307"/>
      <c r="G1246" s="416"/>
    </row>
    <row r="1247" spans="2:7" ht="11.5" customHeight="1">
      <c r="B1247" s="583">
        <v>41873</v>
      </c>
      <c r="C1247" s="312">
        <v>8.6023015006378483</v>
      </c>
      <c r="D1247" s="312"/>
      <c r="E1247" s="312">
        <v>5.6645254529345452</v>
      </c>
      <c r="F1247" s="312"/>
      <c r="G1247" s="415"/>
    </row>
    <row r="1248" spans="2:7" ht="11.5" customHeight="1">
      <c r="B1248" s="583">
        <v>41874</v>
      </c>
      <c r="C1248" s="307">
        <v>8.6023015006378483</v>
      </c>
      <c r="D1248" s="307"/>
      <c r="E1248" s="307">
        <v>5.6645254529345452</v>
      </c>
      <c r="F1248" s="307"/>
      <c r="G1248" s="416"/>
    </row>
    <row r="1249" spans="2:7" ht="11.5" customHeight="1">
      <c r="B1249" s="583">
        <v>41875</v>
      </c>
      <c r="C1249" s="312">
        <v>8.6023015006378483</v>
      </c>
      <c r="D1249" s="312"/>
      <c r="E1249" s="312">
        <v>5.6645254529345452</v>
      </c>
      <c r="F1249" s="312"/>
      <c r="G1249" s="415"/>
    </row>
    <row r="1250" spans="2:7" ht="11.5" customHeight="1">
      <c r="B1250" s="583">
        <v>41876</v>
      </c>
      <c r="C1250" s="307">
        <v>8.5751683539944441</v>
      </c>
      <c r="D1250" s="307"/>
      <c r="E1250" s="307">
        <v>5.6645254529345452</v>
      </c>
      <c r="F1250" s="307"/>
      <c r="G1250" s="416"/>
    </row>
    <row r="1251" spans="2:7" ht="11.5" customHeight="1">
      <c r="B1251" s="583">
        <v>41877</v>
      </c>
      <c r="C1251" s="312">
        <v>8.7566156147140273</v>
      </c>
      <c r="D1251" s="312"/>
      <c r="E1251" s="312">
        <v>5.6645254529345452</v>
      </c>
      <c r="F1251" s="312"/>
      <c r="G1251" s="415"/>
    </row>
    <row r="1252" spans="2:7" ht="11.5" customHeight="1">
      <c r="B1252" s="583">
        <v>41878</v>
      </c>
      <c r="C1252" s="307">
        <v>8.7590085852951951</v>
      </c>
      <c r="D1252" s="307"/>
      <c r="E1252" s="307">
        <v>5.6645254529345452</v>
      </c>
      <c r="F1252" s="307"/>
      <c r="G1252" s="416"/>
    </row>
    <row r="1253" spans="2:7" ht="11.5" customHeight="1">
      <c r="B1253" s="583">
        <v>41879</v>
      </c>
      <c r="C1253" s="312">
        <v>8.7536754304737272</v>
      </c>
      <c r="D1253" s="312"/>
      <c r="E1253" s="312">
        <v>5.6645254529345452</v>
      </c>
      <c r="F1253" s="312"/>
      <c r="G1253" s="415"/>
    </row>
    <row r="1254" spans="2:7" ht="11.5" customHeight="1">
      <c r="B1254" s="583">
        <v>41880</v>
      </c>
      <c r="C1254" s="307">
        <v>8.9895667183789492</v>
      </c>
      <c r="D1254" s="307"/>
      <c r="E1254" s="307">
        <v>5.6645254529345452</v>
      </c>
      <c r="F1254" s="307"/>
      <c r="G1254" s="416"/>
    </row>
    <row r="1255" spans="2:7" ht="11.5" customHeight="1">
      <c r="B1255" s="583">
        <v>41881</v>
      </c>
      <c r="C1255" s="312">
        <v>8.9895667183789492</v>
      </c>
      <c r="D1255" s="312"/>
      <c r="E1255" s="312">
        <v>5.6645254529345452</v>
      </c>
      <c r="F1255" s="312"/>
      <c r="G1255" s="415"/>
    </row>
    <row r="1256" spans="2:7" ht="11.5" customHeight="1">
      <c r="B1256" s="583">
        <v>41882</v>
      </c>
      <c r="C1256" s="307">
        <v>8.9895667183789492</v>
      </c>
      <c r="D1256" s="307"/>
      <c r="E1256" s="307">
        <v>5.6645254529345452</v>
      </c>
      <c r="F1256" s="307"/>
      <c r="G1256" s="416"/>
    </row>
    <row r="1257" spans="2:7" ht="11.5" customHeight="1">
      <c r="B1257" s="583">
        <v>41883</v>
      </c>
      <c r="C1257" s="312">
        <v>8.9890673684465217</v>
      </c>
      <c r="D1257" s="312"/>
      <c r="E1257" s="312">
        <v>5.6645254529345452</v>
      </c>
      <c r="F1257" s="312"/>
      <c r="G1257" s="415"/>
    </row>
    <row r="1258" spans="2:7" ht="11.5" customHeight="1">
      <c r="B1258" s="583">
        <v>41884</v>
      </c>
      <c r="C1258" s="307">
        <v>9.2131941841526572</v>
      </c>
      <c r="D1258" s="307"/>
      <c r="E1258" s="307">
        <v>5.6645254529345452</v>
      </c>
      <c r="F1258" s="307"/>
      <c r="G1258" s="416"/>
    </row>
    <row r="1259" spans="2:7" ht="11.5" customHeight="1">
      <c r="B1259" s="583">
        <v>41885</v>
      </c>
      <c r="C1259" s="312">
        <v>9.094138820580973</v>
      </c>
      <c r="D1259" s="312"/>
      <c r="E1259" s="312">
        <v>5.6645254529345452</v>
      </c>
      <c r="F1259" s="312"/>
      <c r="G1259" s="415"/>
    </row>
    <row r="1260" spans="2:7" ht="11.5" customHeight="1">
      <c r="B1260" s="583">
        <v>41886</v>
      </c>
      <c r="C1260" s="307">
        <v>9.0597793040822445</v>
      </c>
      <c r="D1260" s="307"/>
      <c r="E1260" s="307">
        <v>5.6645254529345452</v>
      </c>
      <c r="F1260" s="307"/>
      <c r="G1260" s="416"/>
    </row>
    <row r="1261" spans="2:7" ht="11.5" customHeight="1">
      <c r="B1261" s="583">
        <v>41887</v>
      </c>
      <c r="C1261" s="312">
        <v>9.1960333249398936</v>
      </c>
      <c r="D1261" s="312"/>
      <c r="E1261" s="312">
        <v>5.6645254529345452</v>
      </c>
      <c r="F1261" s="312"/>
      <c r="G1261" s="415"/>
    </row>
    <row r="1262" spans="2:7" ht="11.5" customHeight="1">
      <c r="B1262" s="583">
        <v>41888</v>
      </c>
      <c r="C1262" s="307">
        <v>9.1960333249398936</v>
      </c>
      <c r="D1262" s="307"/>
      <c r="E1262" s="307">
        <v>5.6645254529345452</v>
      </c>
      <c r="F1262" s="307"/>
      <c r="G1262" s="416"/>
    </row>
    <row r="1263" spans="2:7" ht="11.5" customHeight="1">
      <c r="B1263" s="583">
        <v>41889</v>
      </c>
      <c r="C1263" s="312">
        <v>9.1960333249398936</v>
      </c>
      <c r="D1263" s="312"/>
      <c r="E1263" s="312">
        <v>5.6645254529345452</v>
      </c>
      <c r="F1263" s="312"/>
      <c r="G1263" s="415"/>
    </row>
    <row r="1264" spans="2:7" ht="11.5" customHeight="1">
      <c r="B1264" s="583">
        <v>41890</v>
      </c>
      <c r="C1264" s="307">
        <v>9.4001566240201004</v>
      </c>
      <c r="D1264" s="307"/>
      <c r="E1264" s="307">
        <v>5.6645254529345452</v>
      </c>
      <c r="F1264" s="307"/>
      <c r="G1264" s="416"/>
    </row>
    <row r="1265" spans="2:7" ht="11.5" customHeight="1">
      <c r="B1265" s="583">
        <v>41891</v>
      </c>
      <c r="C1265" s="312">
        <v>9.2598804308275309</v>
      </c>
      <c r="D1265" s="312"/>
      <c r="E1265" s="312">
        <v>5.6645254529345452</v>
      </c>
      <c r="F1265" s="312"/>
      <c r="G1265" s="415"/>
    </row>
    <row r="1266" spans="2:7" ht="11.5" customHeight="1">
      <c r="B1266" s="583">
        <v>41892</v>
      </c>
      <c r="C1266" s="307">
        <v>9.5309255553298566</v>
      </c>
      <c r="D1266" s="307"/>
      <c r="E1266" s="307">
        <v>5.6645254529345452</v>
      </c>
      <c r="F1266" s="307"/>
      <c r="G1266" s="416"/>
    </row>
    <row r="1267" spans="2:7" ht="11.5" customHeight="1">
      <c r="B1267" s="583">
        <v>41893</v>
      </c>
      <c r="C1267" s="312">
        <v>9.5837542018994455</v>
      </c>
      <c r="D1267" s="312"/>
      <c r="E1267" s="312">
        <v>5.6645254529345452</v>
      </c>
      <c r="F1267" s="312"/>
      <c r="G1267" s="415"/>
    </row>
    <row r="1268" spans="2:7" ht="11.5" customHeight="1">
      <c r="B1268" s="583">
        <v>41894</v>
      </c>
      <c r="C1268" s="307">
        <v>9.5331956367222155</v>
      </c>
      <c r="D1268" s="307"/>
      <c r="E1268" s="307">
        <v>5.6645254529345452</v>
      </c>
      <c r="F1268" s="307"/>
      <c r="G1268" s="416"/>
    </row>
    <row r="1269" spans="2:7" ht="11.5" customHeight="1">
      <c r="B1269" s="583">
        <v>41895</v>
      </c>
      <c r="C1269" s="312">
        <v>9.5331956367222155</v>
      </c>
      <c r="D1269" s="312"/>
      <c r="E1269" s="312">
        <v>5.6645254529345452</v>
      </c>
      <c r="F1269" s="312"/>
      <c r="G1269" s="415"/>
    </row>
    <row r="1270" spans="2:7" ht="11.5" customHeight="1">
      <c r="B1270" s="583">
        <v>41896</v>
      </c>
      <c r="C1270" s="307">
        <v>9.5331956367222155</v>
      </c>
      <c r="D1270" s="307"/>
      <c r="E1270" s="307">
        <v>5.6645254529345452</v>
      </c>
      <c r="F1270" s="307"/>
      <c r="G1270" s="416"/>
    </row>
    <row r="1271" spans="2:7" ht="11.5" customHeight="1">
      <c r="B1271" s="583">
        <v>41897</v>
      </c>
      <c r="C1271" s="312">
        <v>9.1431802551207078</v>
      </c>
      <c r="D1271" s="312"/>
      <c r="E1271" s="312">
        <v>5.6645254529345452</v>
      </c>
      <c r="F1271" s="312"/>
      <c r="G1271" s="415"/>
    </row>
    <row r="1272" spans="2:7" ht="11.5" customHeight="1">
      <c r="B1272" s="583">
        <v>41898</v>
      </c>
      <c r="C1272" s="307">
        <v>9.2462857744943889</v>
      </c>
      <c r="D1272" s="307"/>
      <c r="E1272" s="307">
        <v>5.6645254529345452</v>
      </c>
      <c r="F1272" s="307"/>
      <c r="G1272" s="416"/>
    </row>
    <row r="1273" spans="2:7" ht="11.5" customHeight="1">
      <c r="B1273" s="583">
        <v>41899</v>
      </c>
      <c r="C1273" s="312">
        <v>9.2701372002838092</v>
      </c>
      <c r="D1273" s="312"/>
      <c r="E1273" s="312">
        <v>5.6645254529345452</v>
      </c>
      <c r="F1273" s="312"/>
      <c r="G1273" s="415"/>
    </row>
    <row r="1274" spans="2:7" ht="11.5" customHeight="1">
      <c r="B1274" s="583">
        <v>41900</v>
      </c>
      <c r="C1274" s="307">
        <v>9.2931395357078994</v>
      </c>
      <c r="D1274" s="307"/>
      <c r="E1274" s="307">
        <v>5.6645254529345452</v>
      </c>
      <c r="F1274" s="307"/>
      <c r="G1274" s="416"/>
    </row>
    <row r="1275" spans="2:7" ht="11.5" customHeight="1">
      <c r="B1275" s="583">
        <v>41901</v>
      </c>
      <c r="C1275" s="312">
        <v>9.3930337858826434</v>
      </c>
      <c r="D1275" s="312"/>
      <c r="E1275" s="312">
        <v>5.6645254529345452</v>
      </c>
      <c r="F1275" s="312"/>
      <c r="G1275" s="415"/>
    </row>
    <row r="1276" spans="2:7" ht="11.5" customHeight="1">
      <c r="B1276" s="583">
        <v>41902</v>
      </c>
      <c r="C1276" s="307">
        <v>9.3930337858826434</v>
      </c>
      <c r="D1276" s="307"/>
      <c r="E1276" s="307">
        <v>5.6645254529345452</v>
      </c>
      <c r="F1276" s="307"/>
      <c r="G1276" s="416"/>
    </row>
    <row r="1277" spans="2:7" ht="11.5" customHeight="1">
      <c r="B1277" s="583">
        <v>41903</v>
      </c>
      <c r="C1277" s="312">
        <v>9.3930337858826434</v>
      </c>
      <c r="D1277" s="312"/>
      <c r="E1277" s="312">
        <v>5.6645254529345452</v>
      </c>
      <c r="F1277" s="312"/>
      <c r="G1277" s="415"/>
    </row>
    <row r="1278" spans="2:7" ht="11.5" customHeight="1">
      <c r="B1278" s="583">
        <v>41904</v>
      </c>
      <c r="C1278" s="307">
        <v>9.1696377886827687</v>
      </c>
      <c r="D1278" s="307"/>
      <c r="E1278" s="307">
        <v>5.6645254529345452</v>
      </c>
      <c r="F1278" s="307"/>
      <c r="G1278" s="416"/>
    </row>
    <row r="1279" spans="2:7" ht="11.5" customHeight="1">
      <c r="B1279" s="583">
        <v>41905</v>
      </c>
      <c r="C1279" s="312">
        <v>9.1970400884148162</v>
      </c>
      <c r="D1279" s="312"/>
      <c r="E1279" s="312">
        <v>5.6645254529345452</v>
      </c>
      <c r="F1279" s="312"/>
      <c r="G1279" s="415"/>
    </row>
    <row r="1280" spans="2:7" ht="11.5" customHeight="1">
      <c r="B1280" s="583">
        <v>41906</v>
      </c>
      <c r="C1280" s="307">
        <v>9.3834820113131467</v>
      </c>
      <c r="D1280" s="307"/>
      <c r="E1280" s="307">
        <v>5.6645254529345452</v>
      </c>
      <c r="F1280" s="307"/>
      <c r="G1280" s="416"/>
    </row>
    <row r="1281" spans="2:7" ht="11.5" customHeight="1">
      <c r="B1281" s="583">
        <v>41907</v>
      </c>
      <c r="C1281" s="312">
        <v>9.2072753120080133</v>
      </c>
      <c r="D1281" s="312"/>
      <c r="E1281" s="312">
        <v>5.6645254529345452</v>
      </c>
      <c r="F1281" s="312"/>
      <c r="G1281" s="415"/>
    </row>
    <row r="1282" spans="2:7" ht="11.5" customHeight="1">
      <c r="B1282" s="583">
        <v>41908</v>
      </c>
      <c r="C1282" s="307">
        <v>9.2765246321972139</v>
      </c>
      <c r="D1282" s="307"/>
      <c r="E1282" s="307">
        <v>5.6645254529345452</v>
      </c>
      <c r="F1282" s="307"/>
      <c r="G1282" s="416"/>
    </row>
    <row r="1283" spans="2:7" ht="11.5" customHeight="1">
      <c r="B1283" s="583">
        <v>41909</v>
      </c>
      <c r="C1283" s="312">
        <v>9.2765246321972139</v>
      </c>
      <c r="D1283" s="312"/>
      <c r="E1283" s="312">
        <v>5.6645254529345452</v>
      </c>
      <c r="F1283" s="312"/>
      <c r="G1283" s="415"/>
    </row>
    <row r="1284" spans="2:7" ht="11.5" customHeight="1">
      <c r="B1284" s="583">
        <v>41910</v>
      </c>
      <c r="C1284" s="307">
        <v>9.2765246321972139</v>
      </c>
      <c r="D1284" s="307"/>
      <c r="E1284" s="307">
        <v>5.6645254529345452</v>
      </c>
      <c r="F1284" s="307"/>
      <c r="G1284" s="416"/>
    </row>
    <row r="1285" spans="2:7" ht="11.5" customHeight="1">
      <c r="B1285" s="583">
        <v>41911</v>
      </c>
      <c r="C1285" s="312">
        <v>9.411753796677095</v>
      </c>
      <c r="D1285" s="312"/>
      <c r="E1285" s="312">
        <v>5.6645254529345452</v>
      </c>
      <c r="F1285" s="312"/>
      <c r="G1285" s="415"/>
    </row>
    <row r="1286" spans="2:7" ht="11.5" customHeight="1">
      <c r="B1286" s="583">
        <v>41912</v>
      </c>
      <c r="C1286" s="307">
        <v>8.6095542460865229</v>
      </c>
      <c r="D1286" s="307"/>
      <c r="E1286" s="307">
        <v>5.6645254529345452</v>
      </c>
      <c r="F1286" s="307"/>
      <c r="G1286" s="416"/>
    </row>
    <row r="1287" spans="2:7" ht="11.5" customHeight="1">
      <c r="B1287" s="583">
        <v>41913</v>
      </c>
      <c r="C1287" s="312">
        <v>8.2321414789184502</v>
      </c>
      <c r="D1287" s="312"/>
      <c r="E1287" s="312">
        <v>5.6645254529345452</v>
      </c>
      <c r="F1287" s="312"/>
      <c r="G1287" s="415"/>
    </row>
    <row r="1288" spans="2:7" ht="11.5" customHeight="1">
      <c r="B1288" s="583">
        <v>41914</v>
      </c>
      <c r="C1288" s="307">
        <v>8.3370737773218675</v>
      </c>
      <c r="D1288" s="307"/>
      <c r="E1288" s="307">
        <v>5.6645254529345452</v>
      </c>
      <c r="F1288" s="307"/>
      <c r="G1288" s="416"/>
    </row>
    <row r="1289" spans="2:7" ht="11.5" customHeight="1">
      <c r="B1289" s="583">
        <v>41915</v>
      </c>
      <c r="C1289" s="312">
        <v>8.5362993961868021</v>
      </c>
      <c r="D1289" s="312"/>
      <c r="E1289" s="312">
        <v>5.6645254529345452</v>
      </c>
      <c r="F1289" s="312"/>
      <c r="G1289" s="415"/>
    </row>
    <row r="1290" spans="2:7" ht="11.5" customHeight="1">
      <c r="B1290" s="583">
        <v>41916</v>
      </c>
      <c r="C1290" s="307">
        <v>8.5362993961868021</v>
      </c>
      <c r="D1290" s="307"/>
      <c r="E1290" s="307">
        <v>5.6645254529345452</v>
      </c>
      <c r="F1290" s="307"/>
      <c r="G1290" s="416"/>
    </row>
    <row r="1291" spans="2:7" ht="11.5" customHeight="1">
      <c r="B1291" s="583">
        <v>41917</v>
      </c>
      <c r="C1291" s="312">
        <v>8.5362993961868021</v>
      </c>
      <c r="D1291" s="312"/>
      <c r="E1291" s="312">
        <v>5.6645254529345452</v>
      </c>
      <c r="F1291" s="312"/>
      <c r="G1291" s="415"/>
    </row>
    <row r="1292" spans="2:7" ht="11.5" customHeight="1">
      <c r="B1292" s="583">
        <v>41918</v>
      </c>
      <c r="C1292" s="307">
        <v>8.5087488380970768</v>
      </c>
      <c r="D1292" s="307"/>
      <c r="E1292" s="307">
        <v>5.6645254529345452</v>
      </c>
      <c r="F1292" s="307"/>
      <c r="G1292" s="416"/>
    </row>
    <row r="1293" spans="2:7" ht="11.5" customHeight="1">
      <c r="B1293" s="583">
        <v>41919</v>
      </c>
      <c r="C1293" s="312">
        <v>8.4017371634186588</v>
      </c>
      <c r="D1293" s="312"/>
      <c r="E1293" s="312">
        <v>5.6645254529345452</v>
      </c>
      <c r="F1293" s="312"/>
      <c r="G1293" s="415"/>
    </row>
    <row r="1294" spans="2:7" ht="11.5" customHeight="1">
      <c r="B1294" s="583">
        <v>41920</v>
      </c>
      <c r="C1294" s="307">
        <v>8.528308371776685</v>
      </c>
      <c r="D1294" s="307"/>
      <c r="E1294" s="307">
        <v>5.6645254529345452</v>
      </c>
      <c r="F1294" s="307"/>
      <c r="G1294" s="416"/>
    </row>
    <row r="1295" spans="2:7" ht="11.5" customHeight="1">
      <c r="B1295" s="583">
        <v>41921</v>
      </c>
      <c r="C1295" s="312">
        <v>8.387321688732559</v>
      </c>
      <c r="D1295" s="312"/>
      <c r="E1295" s="312">
        <v>5.6645254529345452</v>
      </c>
      <c r="F1295" s="312"/>
      <c r="G1295" s="415"/>
    </row>
    <row r="1296" spans="2:7" ht="11.5" customHeight="1">
      <c r="B1296" s="583">
        <v>41922</v>
      </c>
      <c r="C1296" s="307">
        <v>7.9343500180555422</v>
      </c>
      <c r="D1296" s="307"/>
      <c r="E1296" s="307">
        <v>5.6645254529345452</v>
      </c>
      <c r="F1296" s="307"/>
      <c r="G1296" s="416"/>
    </row>
    <row r="1297" spans="2:7" ht="11.5" customHeight="1">
      <c r="B1297" s="583">
        <v>41923</v>
      </c>
      <c r="C1297" s="312">
        <v>7.9343500180555422</v>
      </c>
      <c r="D1297" s="312"/>
      <c r="E1297" s="312">
        <v>5.6645254529345452</v>
      </c>
      <c r="F1297" s="312"/>
      <c r="G1297" s="415"/>
    </row>
    <row r="1298" spans="2:7" ht="11.5" customHeight="1">
      <c r="B1298" s="583">
        <v>41924</v>
      </c>
      <c r="C1298" s="307">
        <v>7.9343500180555422</v>
      </c>
      <c r="D1298" s="307"/>
      <c r="E1298" s="307">
        <v>5.6645254529345452</v>
      </c>
      <c r="F1298" s="307"/>
      <c r="G1298" s="416"/>
    </row>
    <row r="1299" spans="2:7" ht="11.5" customHeight="1">
      <c r="B1299" s="583">
        <v>41925</v>
      </c>
      <c r="C1299" s="312">
        <v>7.7279458551788043</v>
      </c>
      <c r="D1299" s="312"/>
      <c r="E1299" s="312">
        <v>5.6645254529345452</v>
      </c>
      <c r="F1299" s="312"/>
      <c r="G1299" s="415"/>
    </row>
    <row r="1300" spans="2:7" ht="11.5" customHeight="1">
      <c r="B1300" s="583">
        <v>41926</v>
      </c>
      <c r="C1300" s="307">
        <v>7.7817710173166859</v>
      </c>
      <c r="D1300" s="307"/>
      <c r="E1300" s="307">
        <v>5.6645254529345452</v>
      </c>
      <c r="F1300" s="307"/>
      <c r="G1300" s="416"/>
    </row>
    <row r="1301" spans="2:7" ht="11.5" customHeight="1">
      <c r="B1301" s="583">
        <v>41927</v>
      </c>
      <c r="C1301" s="312">
        <v>7.9408347616618506</v>
      </c>
      <c r="D1301" s="312"/>
      <c r="E1301" s="312">
        <v>5.6645254529345452</v>
      </c>
      <c r="F1301" s="312"/>
      <c r="G1301" s="415"/>
    </row>
    <row r="1302" spans="2:7" ht="11.5" customHeight="1">
      <c r="B1302" s="583">
        <v>41928</v>
      </c>
      <c r="C1302" s="307">
        <v>7.9738836477718724</v>
      </c>
      <c r="D1302" s="307"/>
      <c r="E1302" s="307">
        <v>5.6645254529345452</v>
      </c>
      <c r="F1302" s="307"/>
      <c r="G1302" s="416"/>
    </row>
    <row r="1303" spans="2:7" ht="11.5" customHeight="1">
      <c r="B1303" s="583">
        <v>41929</v>
      </c>
      <c r="C1303" s="312">
        <v>8.0425561039706626</v>
      </c>
      <c r="D1303" s="312"/>
      <c r="E1303" s="312">
        <v>5.6645254529345452</v>
      </c>
      <c r="F1303" s="312"/>
      <c r="G1303" s="415"/>
    </row>
    <row r="1304" spans="2:7" ht="11.5" customHeight="1">
      <c r="B1304" s="583">
        <v>41930</v>
      </c>
      <c r="C1304" s="307">
        <v>8.0425561039706626</v>
      </c>
      <c r="D1304" s="307"/>
      <c r="E1304" s="307">
        <v>5.6645254529345452</v>
      </c>
      <c r="F1304" s="307"/>
      <c r="G1304" s="416"/>
    </row>
    <row r="1305" spans="2:7" ht="11.5" customHeight="1">
      <c r="B1305" s="583">
        <v>41931</v>
      </c>
      <c r="C1305" s="312">
        <v>8.0425561039706626</v>
      </c>
      <c r="D1305" s="312"/>
      <c r="E1305" s="312">
        <v>5.6645254529345452</v>
      </c>
      <c r="F1305" s="312"/>
      <c r="G1305" s="415"/>
    </row>
    <row r="1306" spans="2:7" ht="11.5" customHeight="1">
      <c r="B1306" s="583">
        <v>41932</v>
      </c>
      <c r="C1306" s="307">
        <v>8.142853414433926</v>
      </c>
      <c r="D1306" s="307"/>
      <c r="E1306" s="307">
        <v>5.6645254529345452</v>
      </c>
      <c r="F1306" s="307"/>
      <c r="G1306" s="416"/>
    </row>
    <row r="1307" spans="2:7" ht="11.5" customHeight="1">
      <c r="B1307" s="583">
        <v>41933</v>
      </c>
      <c r="C1307" s="312">
        <v>8.2609092148154524</v>
      </c>
      <c r="D1307" s="312"/>
      <c r="E1307" s="312">
        <v>5.6645254529345452</v>
      </c>
      <c r="F1307" s="312"/>
      <c r="G1307" s="415"/>
    </row>
    <row r="1308" spans="2:7" ht="11.5" customHeight="1">
      <c r="B1308" s="583">
        <v>41934</v>
      </c>
      <c r="C1308" s="307">
        <v>8.0515145581948886</v>
      </c>
      <c r="D1308" s="307"/>
      <c r="E1308" s="307">
        <v>5.6645254529345452</v>
      </c>
      <c r="F1308" s="307"/>
      <c r="G1308" s="416"/>
    </row>
    <row r="1309" spans="2:7" ht="11.5" customHeight="1">
      <c r="B1309" s="583">
        <v>41935</v>
      </c>
      <c r="C1309" s="312">
        <v>8.1956288486249704</v>
      </c>
      <c r="D1309" s="312"/>
      <c r="E1309" s="312">
        <v>5.6645254529345452</v>
      </c>
      <c r="F1309" s="312"/>
      <c r="G1309" s="415"/>
    </row>
    <row r="1310" spans="2:7" ht="11.5" customHeight="1">
      <c r="B1310" s="583">
        <v>41936</v>
      </c>
      <c r="C1310" s="307">
        <v>8.2230570706371644</v>
      </c>
      <c r="D1310" s="307"/>
      <c r="E1310" s="307">
        <v>5.6645254529345452</v>
      </c>
      <c r="F1310" s="307"/>
      <c r="G1310" s="416"/>
    </row>
    <row r="1311" spans="2:7" ht="11.5" customHeight="1">
      <c r="B1311" s="583">
        <v>41937</v>
      </c>
      <c r="C1311" s="312">
        <v>8.2230570706371644</v>
      </c>
      <c r="D1311" s="312"/>
      <c r="E1311" s="312">
        <v>5.6645254529345452</v>
      </c>
      <c r="F1311" s="312"/>
      <c r="G1311" s="415"/>
    </row>
    <row r="1312" spans="2:7" ht="11.5" customHeight="1">
      <c r="B1312" s="583">
        <v>41938</v>
      </c>
      <c r="C1312" s="307">
        <v>8.2230570706371644</v>
      </c>
      <c r="D1312" s="307"/>
      <c r="E1312" s="307">
        <v>5.6645254529345452</v>
      </c>
      <c r="F1312" s="307"/>
      <c r="G1312" s="416"/>
    </row>
    <row r="1313" spans="2:7" ht="11.5" customHeight="1">
      <c r="B1313" s="583">
        <v>41939</v>
      </c>
      <c r="C1313" s="312">
        <v>8.1060327557499345</v>
      </c>
      <c r="D1313" s="312"/>
      <c r="E1313" s="312">
        <v>5.6645254529345452</v>
      </c>
      <c r="F1313" s="312"/>
      <c r="G1313" s="415"/>
    </row>
    <row r="1314" spans="2:7" ht="11.5" customHeight="1">
      <c r="B1314" s="583">
        <v>41940</v>
      </c>
      <c r="C1314" s="307">
        <v>8.1189723171799706</v>
      </c>
      <c r="D1314" s="307"/>
      <c r="E1314" s="307">
        <v>5.6645254529345452</v>
      </c>
      <c r="F1314" s="307"/>
      <c r="G1314" s="416"/>
    </row>
    <row r="1315" spans="2:7" ht="11.5" customHeight="1">
      <c r="B1315" s="583">
        <v>41941</v>
      </c>
      <c r="C1315" s="312">
        <v>7.9365605167381137</v>
      </c>
      <c r="D1315" s="312"/>
      <c r="E1315" s="312">
        <v>5.6645254529345452</v>
      </c>
      <c r="F1315" s="312"/>
      <c r="G1315" s="415"/>
    </row>
    <row r="1316" spans="2:7" ht="11.5" customHeight="1">
      <c r="B1316" s="583">
        <v>41942</v>
      </c>
      <c r="C1316" s="307">
        <v>8.0113787835097572</v>
      </c>
      <c r="D1316" s="307"/>
      <c r="E1316" s="307">
        <v>5.6645254529345452</v>
      </c>
      <c r="F1316" s="307"/>
      <c r="G1316" s="416"/>
    </row>
    <row r="1317" spans="2:7" ht="11.5" customHeight="1">
      <c r="B1317" s="583">
        <v>41943</v>
      </c>
      <c r="C1317" s="312">
        <v>8.2554237037543086</v>
      </c>
      <c r="D1317" s="312"/>
      <c r="E1317" s="312">
        <v>5.6645254529345452</v>
      </c>
      <c r="F1317" s="312"/>
      <c r="G1317" s="415"/>
    </row>
    <row r="1318" spans="2:7" ht="11.5" customHeight="1">
      <c r="B1318" s="583">
        <v>41944</v>
      </c>
      <c r="C1318" s="307">
        <v>8.2554237037543086</v>
      </c>
      <c r="D1318" s="307"/>
      <c r="E1318" s="307">
        <v>5.6645254529345452</v>
      </c>
      <c r="F1318" s="307"/>
      <c r="G1318" s="416"/>
    </row>
    <row r="1319" spans="2:7" ht="11.5" customHeight="1">
      <c r="B1319" s="583">
        <v>41945</v>
      </c>
      <c r="C1319" s="312">
        <v>8.2554237037543086</v>
      </c>
      <c r="D1319" s="312"/>
      <c r="E1319" s="312">
        <v>5.6645254529345452</v>
      </c>
      <c r="F1319" s="312"/>
      <c r="G1319" s="415"/>
    </row>
    <row r="1320" spans="2:7" ht="11.5" customHeight="1">
      <c r="B1320" s="583">
        <v>41946</v>
      </c>
      <c r="C1320" s="307">
        <v>8.272042268415964</v>
      </c>
      <c r="D1320" s="307"/>
      <c r="E1320" s="307">
        <v>5.6645254529345452</v>
      </c>
      <c r="F1320" s="307"/>
      <c r="G1320" s="416"/>
    </row>
    <row r="1321" spans="2:7" ht="11.5" customHeight="1">
      <c r="B1321" s="583">
        <v>41947</v>
      </c>
      <c r="C1321" s="312">
        <v>8.2171426129829559</v>
      </c>
      <c r="D1321" s="312"/>
      <c r="E1321" s="312">
        <v>5.6645254529345452</v>
      </c>
      <c r="F1321" s="312"/>
      <c r="G1321" s="415"/>
    </row>
    <row r="1322" spans="2:7" ht="11.5" customHeight="1">
      <c r="B1322" s="583">
        <v>41948</v>
      </c>
      <c r="C1322" s="307">
        <v>7.9299788224838714</v>
      </c>
      <c r="D1322" s="307"/>
      <c r="E1322" s="307">
        <v>5.6645254529345452</v>
      </c>
      <c r="F1322" s="307"/>
      <c r="G1322" s="416"/>
    </row>
    <row r="1323" spans="2:7" ht="11.5" customHeight="1">
      <c r="B1323" s="583">
        <v>41949</v>
      </c>
      <c r="C1323" s="312">
        <v>8.1074873358744863</v>
      </c>
      <c r="D1323" s="312"/>
      <c r="E1323" s="312">
        <v>5.6645254529345452</v>
      </c>
      <c r="F1323" s="312"/>
      <c r="G1323" s="415"/>
    </row>
    <row r="1324" spans="2:7" ht="11.5" customHeight="1">
      <c r="B1324" s="583">
        <v>41950</v>
      </c>
      <c r="C1324" s="307">
        <v>8.1073562797484637</v>
      </c>
      <c r="D1324" s="307"/>
      <c r="E1324" s="307">
        <v>5.6645254529345452</v>
      </c>
      <c r="F1324" s="307"/>
      <c r="G1324" s="416"/>
    </row>
    <row r="1325" spans="2:7" ht="11.5" customHeight="1">
      <c r="B1325" s="583">
        <v>41951</v>
      </c>
      <c r="C1325" s="312">
        <v>8.1073562797484637</v>
      </c>
      <c r="D1325" s="312"/>
      <c r="E1325" s="312">
        <v>5.6645254529345452</v>
      </c>
      <c r="F1325" s="312"/>
      <c r="G1325" s="415"/>
    </row>
    <row r="1326" spans="2:7" ht="11.5" customHeight="1">
      <c r="B1326" s="583">
        <v>41952</v>
      </c>
      <c r="C1326" s="307">
        <v>8.1073562797484637</v>
      </c>
      <c r="D1326" s="307"/>
      <c r="E1326" s="307">
        <v>5.6645254529345452</v>
      </c>
      <c r="F1326" s="307"/>
      <c r="G1326" s="416"/>
    </row>
    <row r="1327" spans="2:7" ht="11.5" customHeight="1">
      <c r="B1327" s="583">
        <v>41953</v>
      </c>
      <c r="C1327" s="312">
        <v>8.1237798744920369</v>
      </c>
      <c r="D1327" s="312"/>
      <c r="E1327" s="312">
        <v>5.6645254529345452</v>
      </c>
      <c r="F1327" s="312"/>
      <c r="G1327" s="415"/>
    </row>
    <row r="1328" spans="2:7" ht="11.5" customHeight="1">
      <c r="B1328" s="583">
        <v>41954</v>
      </c>
      <c r="C1328" s="307">
        <v>8.1429403306059083</v>
      </c>
      <c r="D1328" s="307"/>
      <c r="E1328" s="307">
        <v>5.6645254529345452</v>
      </c>
      <c r="F1328" s="307"/>
      <c r="G1328" s="416"/>
    </row>
    <row r="1329" spans="2:7" ht="11.5" customHeight="1">
      <c r="B1329" s="583">
        <v>41955</v>
      </c>
      <c r="C1329" s="312">
        <v>8.3221367528738224</v>
      </c>
      <c r="D1329" s="312"/>
      <c r="E1329" s="312">
        <v>5.6645254529345452</v>
      </c>
      <c r="F1329" s="312"/>
      <c r="G1329" s="415"/>
    </row>
    <row r="1330" spans="2:7" ht="11.5" customHeight="1">
      <c r="B1330" s="583">
        <v>41956</v>
      </c>
      <c r="C1330" s="307">
        <v>8.1957700159739986</v>
      </c>
      <c r="D1330" s="307"/>
      <c r="E1330" s="307">
        <v>5.6645254529345452</v>
      </c>
      <c r="F1330" s="307"/>
      <c r="G1330" s="416"/>
    </row>
    <row r="1331" spans="2:7" ht="11.5" customHeight="1">
      <c r="B1331" s="583">
        <v>41957</v>
      </c>
      <c r="C1331" s="312">
        <v>8.3473498432709725</v>
      </c>
      <c r="D1331" s="312"/>
      <c r="E1331" s="312">
        <v>5.6645254529345452</v>
      </c>
      <c r="F1331" s="312"/>
      <c r="G1331" s="415"/>
    </row>
    <row r="1332" spans="2:7" ht="11.5" customHeight="1">
      <c r="B1332" s="583">
        <v>41958</v>
      </c>
      <c r="C1332" s="307">
        <v>8.3473498432709725</v>
      </c>
      <c r="D1332" s="307"/>
      <c r="E1332" s="307">
        <v>5.6645254529345452</v>
      </c>
      <c r="F1332" s="307"/>
      <c r="G1332" s="416"/>
    </row>
    <row r="1333" spans="2:7" ht="11.5" customHeight="1">
      <c r="B1333" s="583">
        <v>41959</v>
      </c>
      <c r="C1333" s="312">
        <v>8.3473498432709725</v>
      </c>
      <c r="D1333" s="312"/>
      <c r="E1333" s="312">
        <v>5.6645254529345452</v>
      </c>
      <c r="F1333" s="312"/>
      <c r="G1333" s="415"/>
    </row>
    <row r="1334" spans="2:7" ht="11.5" customHeight="1">
      <c r="B1334" s="583">
        <v>41960</v>
      </c>
      <c r="C1334" s="307">
        <v>8.1828829010247883</v>
      </c>
      <c r="D1334" s="307"/>
      <c r="E1334" s="307">
        <v>5.6645254529345452</v>
      </c>
      <c r="F1334" s="307"/>
      <c r="G1334" s="416"/>
    </row>
    <row r="1335" spans="2:7" ht="11.5" customHeight="1">
      <c r="B1335" s="583">
        <v>41961</v>
      </c>
      <c r="C1335" s="312">
        <v>8.2104436547995299</v>
      </c>
      <c r="D1335" s="312"/>
      <c r="E1335" s="312">
        <v>5.6645254529345452</v>
      </c>
      <c r="F1335" s="312"/>
      <c r="G1335" s="415"/>
    </row>
    <row r="1336" spans="2:7" ht="11.5" customHeight="1">
      <c r="B1336" s="583">
        <v>41962</v>
      </c>
      <c r="C1336" s="307">
        <v>8.022396016817309</v>
      </c>
      <c r="D1336" s="307"/>
      <c r="E1336" s="307">
        <v>5.6645254529345452</v>
      </c>
      <c r="F1336" s="307"/>
      <c r="G1336" s="416"/>
    </row>
    <row r="1337" spans="2:7" ht="11.5" customHeight="1">
      <c r="B1337" s="583">
        <v>41963</v>
      </c>
      <c r="C1337" s="312">
        <v>8.0033400504076226</v>
      </c>
      <c r="D1337" s="312"/>
      <c r="E1337" s="312">
        <v>5.6645254529345452</v>
      </c>
      <c r="F1337" s="312"/>
      <c r="G1337" s="415"/>
    </row>
    <row r="1338" spans="2:7" ht="11.5" customHeight="1">
      <c r="B1338" s="583">
        <v>41964</v>
      </c>
      <c r="C1338" s="307">
        <v>8.0607014636457563</v>
      </c>
      <c r="D1338" s="307"/>
      <c r="E1338" s="307">
        <v>5.6645254529345452</v>
      </c>
      <c r="F1338" s="307"/>
      <c r="G1338" s="416"/>
    </row>
    <row r="1339" spans="2:7" ht="11.5" customHeight="1">
      <c r="B1339" s="583">
        <v>41965</v>
      </c>
      <c r="C1339" s="312">
        <v>8.0607014636457563</v>
      </c>
      <c r="D1339" s="312"/>
      <c r="E1339" s="312">
        <v>5.6645254529345452</v>
      </c>
      <c r="F1339" s="312"/>
      <c r="G1339" s="415"/>
    </row>
    <row r="1340" spans="2:7" ht="11.5" customHeight="1">
      <c r="B1340" s="583">
        <v>41966</v>
      </c>
      <c r="C1340" s="307">
        <v>8.0607014636457563</v>
      </c>
      <c r="D1340" s="307"/>
      <c r="E1340" s="307">
        <v>5.6645254529345452</v>
      </c>
      <c r="F1340" s="307"/>
      <c r="G1340" s="416"/>
    </row>
    <row r="1341" spans="2:7" ht="11.5" customHeight="1">
      <c r="B1341" s="583">
        <v>41967</v>
      </c>
      <c r="C1341" s="312">
        <v>8.1274548867911864</v>
      </c>
      <c r="D1341" s="312"/>
      <c r="E1341" s="312">
        <v>5.6645254529345452</v>
      </c>
      <c r="F1341" s="312"/>
      <c r="G1341" s="415"/>
    </row>
    <row r="1342" spans="2:7" ht="11.5" customHeight="1">
      <c r="B1342" s="583">
        <v>41968</v>
      </c>
      <c r="C1342" s="307">
        <v>8.0689808142399819</v>
      </c>
      <c r="D1342" s="307"/>
      <c r="E1342" s="307">
        <v>5.6645254529345452</v>
      </c>
      <c r="F1342" s="307"/>
      <c r="G1342" s="416"/>
    </row>
    <row r="1343" spans="2:7" ht="11.5" customHeight="1">
      <c r="B1343" s="583">
        <v>41969</v>
      </c>
      <c r="C1343" s="312">
        <v>8.2221072443412666</v>
      </c>
      <c r="D1343" s="312"/>
      <c r="E1343" s="312">
        <v>5.6645254529345452</v>
      </c>
      <c r="F1343" s="312"/>
      <c r="G1343" s="415"/>
    </row>
    <row r="1344" spans="2:7" ht="11.5" customHeight="1">
      <c r="B1344" s="583">
        <v>41970</v>
      </c>
      <c r="C1344" s="307">
        <v>8.2210636181993912</v>
      </c>
      <c r="D1344" s="307"/>
      <c r="E1344" s="307">
        <v>5.6645254529345452</v>
      </c>
      <c r="F1344" s="307"/>
      <c r="G1344" s="416"/>
    </row>
    <row r="1345" spans="2:7" ht="11.5" customHeight="1">
      <c r="B1345" s="583">
        <v>41971</v>
      </c>
      <c r="C1345" s="312">
        <v>8.204166102853593</v>
      </c>
      <c r="D1345" s="312"/>
      <c r="E1345" s="312">
        <v>5.6645254529345452</v>
      </c>
      <c r="F1345" s="312"/>
      <c r="G1345" s="415"/>
    </row>
    <row r="1346" spans="2:7" ht="11.5" customHeight="1">
      <c r="B1346" s="583">
        <v>41972</v>
      </c>
      <c r="C1346" s="307">
        <v>8.204166102853593</v>
      </c>
      <c r="D1346" s="307"/>
      <c r="E1346" s="307">
        <v>5.6645254529345452</v>
      </c>
      <c r="F1346" s="307"/>
      <c r="G1346" s="416"/>
    </row>
    <row r="1347" spans="2:7" ht="11.5" customHeight="1">
      <c r="B1347" s="583">
        <v>41973</v>
      </c>
      <c r="C1347" s="312">
        <v>8.204166102853593</v>
      </c>
      <c r="D1347" s="312"/>
      <c r="E1347" s="312">
        <v>5.6645254529345452</v>
      </c>
      <c r="F1347" s="312"/>
      <c r="G1347" s="415"/>
    </row>
    <row r="1348" spans="2:7" ht="11.5" customHeight="1">
      <c r="B1348" s="583">
        <v>41974</v>
      </c>
      <c r="C1348" s="307">
        <v>7.891359372828191</v>
      </c>
      <c r="D1348" s="307"/>
      <c r="E1348" s="307">
        <v>5.6645254529345452</v>
      </c>
      <c r="F1348" s="307"/>
      <c r="G1348" s="416"/>
    </row>
    <row r="1349" spans="2:7" ht="11.5" customHeight="1">
      <c r="B1349" s="583">
        <v>41975</v>
      </c>
      <c r="C1349" s="312">
        <v>7.9152000822642066</v>
      </c>
      <c r="D1349" s="312"/>
      <c r="E1349" s="312">
        <v>5.6645254529345452</v>
      </c>
      <c r="F1349" s="312"/>
      <c r="G1349" s="415"/>
    </row>
    <row r="1350" spans="2:7" ht="11.5" customHeight="1">
      <c r="B1350" s="583">
        <v>41976</v>
      </c>
      <c r="C1350" s="307">
        <v>7.9303478931163598</v>
      </c>
      <c r="D1350" s="307"/>
      <c r="E1350" s="307">
        <v>5.6645254529345452</v>
      </c>
      <c r="F1350" s="307"/>
      <c r="G1350" s="416"/>
    </row>
    <row r="1351" spans="2:7" ht="11.5" customHeight="1">
      <c r="B1351" s="583">
        <v>41977</v>
      </c>
      <c r="C1351" s="312">
        <v>7.883376052446831</v>
      </c>
      <c r="D1351" s="312"/>
      <c r="E1351" s="312">
        <v>5.6645254529345452</v>
      </c>
      <c r="F1351" s="312"/>
      <c r="G1351" s="415"/>
    </row>
    <row r="1352" spans="2:7" ht="11.5" customHeight="1">
      <c r="B1352" s="583">
        <v>41978</v>
      </c>
      <c r="C1352" s="307">
        <v>7.8976208884217849</v>
      </c>
      <c r="D1352" s="307"/>
      <c r="E1352" s="307">
        <v>5.6645254529345452</v>
      </c>
      <c r="F1352" s="307"/>
      <c r="G1352" s="416"/>
    </row>
    <row r="1353" spans="2:7" ht="11.5" customHeight="1">
      <c r="B1353" s="583">
        <v>41979</v>
      </c>
      <c r="C1353" s="312">
        <v>7.8976208884217849</v>
      </c>
      <c r="D1353" s="312"/>
      <c r="E1353" s="312">
        <v>5.6645254529345452</v>
      </c>
      <c r="F1353" s="312"/>
      <c r="G1353" s="415"/>
    </row>
    <row r="1354" spans="2:7" ht="11.5" customHeight="1">
      <c r="B1354" s="583">
        <v>41980</v>
      </c>
      <c r="C1354" s="307">
        <v>7.8976208884217849</v>
      </c>
      <c r="D1354" s="307"/>
      <c r="E1354" s="307">
        <v>5.6645254529345452</v>
      </c>
      <c r="F1354" s="307"/>
      <c r="G1354" s="416"/>
    </row>
    <row r="1355" spans="2:7" ht="11.5" customHeight="1">
      <c r="B1355" s="583">
        <v>41981</v>
      </c>
      <c r="C1355" s="312">
        <v>7.6756715227298642</v>
      </c>
      <c r="D1355" s="312"/>
      <c r="E1355" s="312">
        <v>5.6645254529345452</v>
      </c>
      <c r="F1355" s="312"/>
      <c r="G1355" s="415"/>
    </row>
    <row r="1356" spans="2:7" ht="11.5" customHeight="1">
      <c r="B1356" s="583">
        <v>41982</v>
      </c>
      <c r="C1356" s="307">
        <v>7.8075913384583453</v>
      </c>
      <c r="D1356" s="307"/>
      <c r="E1356" s="307">
        <v>5.6645254529345452</v>
      </c>
      <c r="F1356" s="307"/>
      <c r="G1356" s="416"/>
    </row>
    <row r="1357" spans="2:7" ht="11.5" customHeight="1">
      <c r="B1357" s="583">
        <v>41983</v>
      </c>
      <c r="C1357" s="312">
        <v>7.6536328833478926</v>
      </c>
      <c r="D1357" s="312"/>
      <c r="E1357" s="312">
        <v>5.6645254529345452</v>
      </c>
      <c r="F1357" s="312"/>
      <c r="G1357" s="415"/>
    </row>
    <row r="1358" spans="2:7" ht="11.5" customHeight="1">
      <c r="B1358" s="583">
        <v>41984</v>
      </c>
      <c r="C1358" s="307">
        <v>7.654986838760224</v>
      </c>
      <c r="D1358" s="307"/>
      <c r="E1358" s="307">
        <v>5.6645254529345452</v>
      </c>
      <c r="F1358" s="307"/>
      <c r="G1358" s="416"/>
    </row>
    <row r="1359" spans="2:7" ht="11.5" customHeight="1">
      <c r="B1359" s="583">
        <v>41985</v>
      </c>
      <c r="C1359" s="312">
        <v>7.5716330783058803</v>
      </c>
      <c r="D1359" s="312"/>
      <c r="E1359" s="312">
        <v>5.6645254529345452</v>
      </c>
      <c r="F1359" s="312"/>
      <c r="G1359" s="415"/>
    </row>
    <row r="1360" spans="2:7" ht="11.5" customHeight="1">
      <c r="B1360" s="583">
        <v>41986</v>
      </c>
      <c r="C1360" s="307">
        <v>7.5716330783058803</v>
      </c>
      <c r="D1360" s="307"/>
      <c r="E1360" s="307">
        <v>5.6645254529345452</v>
      </c>
      <c r="F1360" s="307"/>
      <c r="G1360" s="416"/>
    </row>
    <row r="1361" spans="2:7" ht="11.5" customHeight="1">
      <c r="B1361" s="583">
        <v>41987</v>
      </c>
      <c r="C1361" s="312">
        <v>7.5716330783058803</v>
      </c>
      <c r="D1361" s="312"/>
      <c r="E1361" s="312">
        <v>5.6645254529345452</v>
      </c>
      <c r="F1361" s="312"/>
      <c r="G1361" s="415"/>
    </row>
    <row r="1362" spans="2:7" ht="11.5" customHeight="1">
      <c r="B1362" s="583">
        <v>41988</v>
      </c>
      <c r="C1362" s="307">
        <v>7.4816515583963934</v>
      </c>
      <c r="D1362" s="307"/>
      <c r="E1362" s="307">
        <v>5.6645254529345452</v>
      </c>
      <c r="F1362" s="307"/>
      <c r="G1362" s="416"/>
    </row>
    <row r="1363" spans="2:7" ht="11.5" customHeight="1">
      <c r="B1363" s="583">
        <v>41989</v>
      </c>
      <c r="C1363" s="312">
        <v>7.3554622710753916</v>
      </c>
      <c r="D1363" s="312"/>
      <c r="E1363" s="312">
        <v>5.6645254529345452</v>
      </c>
      <c r="F1363" s="312"/>
      <c r="G1363" s="415"/>
    </row>
    <row r="1364" spans="2:7" ht="11.5" customHeight="1">
      <c r="B1364" s="583">
        <v>41990</v>
      </c>
      <c r="C1364" s="307">
        <v>7.557966484330608</v>
      </c>
      <c r="D1364" s="307"/>
      <c r="E1364" s="307">
        <v>5.6645254529345452</v>
      </c>
      <c r="F1364" s="307"/>
      <c r="G1364" s="416"/>
    </row>
    <row r="1365" spans="2:7" ht="11.5" customHeight="1">
      <c r="B1365" s="583">
        <v>41991</v>
      </c>
      <c r="C1365" s="312">
        <v>7.7662029814690774</v>
      </c>
      <c r="D1365" s="312"/>
      <c r="E1365" s="312">
        <v>5.6645254529345452</v>
      </c>
      <c r="F1365" s="312"/>
      <c r="G1365" s="415"/>
    </row>
    <row r="1366" spans="2:7" ht="11.5" customHeight="1">
      <c r="B1366" s="583">
        <v>41992</v>
      </c>
      <c r="C1366" s="307">
        <v>7.8422924227870494</v>
      </c>
      <c r="D1366" s="307"/>
      <c r="E1366" s="307">
        <v>5.6645254529345452</v>
      </c>
      <c r="F1366" s="307"/>
      <c r="G1366" s="416"/>
    </row>
    <row r="1367" spans="2:7" ht="11.5" customHeight="1">
      <c r="B1367" s="583">
        <v>41993</v>
      </c>
      <c r="C1367" s="312">
        <v>7.8422924227870494</v>
      </c>
      <c r="D1367" s="312"/>
      <c r="E1367" s="312">
        <v>5.6645254529345452</v>
      </c>
      <c r="F1367" s="312"/>
      <c r="G1367" s="415"/>
    </row>
    <row r="1368" spans="2:7" ht="11.5" customHeight="1">
      <c r="B1368" s="583">
        <v>41994</v>
      </c>
      <c r="C1368" s="307">
        <v>7.8422924227870494</v>
      </c>
      <c r="D1368" s="307"/>
      <c r="E1368" s="307">
        <v>5.6645254529345452</v>
      </c>
      <c r="F1368" s="307"/>
      <c r="G1368" s="416"/>
    </row>
    <row r="1369" spans="2:7" ht="11.5" customHeight="1">
      <c r="B1369" s="583">
        <v>41995</v>
      </c>
      <c r="C1369" s="312">
        <v>7.940274738447993</v>
      </c>
      <c r="D1369" s="312"/>
      <c r="E1369" s="312">
        <v>5.6645254529345452</v>
      </c>
      <c r="F1369" s="312"/>
      <c r="G1369" s="415"/>
    </row>
    <row r="1370" spans="2:7" ht="11.5" customHeight="1">
      <c r="B1370" s="583">
        <v>41996</v>
      </c>
      <c r="C1370" s="307">
        <v>7.9347386202530377</v>
      </c>
      <c r="D1370" s="307"/>
      <c r="E1370" s="307">
        <v>5.6645254529345452</v>
      </c>
      <c r="F1370" s="307"/>
      <c r="G1370" s="416"/>
    </row>
    <row r="1371" spans="2:7" ht="11.5" customHeight="1">
      <c r="B1371" s="583">
        <v>41997</v>
      </c>
      <c r="C1371" s="312">
        <v>7.985747674609553</v>
      </c>
      <c r="D1371" s="312"/>
      <c r="E1371" s="312">
        <v>5.6645254529345452</v>
      </c>
      <c r="F1371" s="312"/>
      <c r="G1371" s="415"/>
    </row>
    <row r="1372" spans="2:7" ht="11.5" customHeight="1">
      <c r="B1372" s="583">
        <v>41998</v>
      </c>
      <c r="C1372" s="307">
        <v>7.9862200761472337</v>
      </c>
      <c r="D1372" s="307"/>
      <c r="E1372" s="307">
        <v>5.6645254529345452</v>
      </c>
      <c r="F1372" s="307"/>
      <c r="G1372" s="416"/>
    </row>
    <row r="1373" spans="2:7" ht="11.5" customHeight="1">
      <c r="B1373" s="583">
        <v>41999</v>
      </c>
      <c r="C1373" s="312">
        <v>8.0571973008868589</v>
      </c>
      <c r="D1373" s="312"/>
      <c r="E1373" s="312">
        <v>5.6645254529345452</v>
      </c>
      <c r="F1373" s="312"/>
      <c r="G1373" s="415"/>
    </row>
    <row r="1374" spans="2:7" ht="11.5" customHeight="1">
      <c r="B1374" s="583">
        <v>42000</v>
      </c>
      <c r="C1374" s="307">
        <v>8.0571973008868589</v>
      </c>
      <c r="D1374" s="307"/>
      <c r="E1374" s="307">
        <v>5.6645254529345452</v>
      </c>
      <c r="F1374" s="307"/>
      <c r="G1374" s="416"/>
    </row>
    <row r="1375" spans="2:7" ht="11.5" customHeight="1">
      <c r="B1375" s="583">
        <v>42001</v>
      </c>
      <c r="C1375" s="312">
        <v>8.0571973008868589</v>
      </c>
      <c r="D1375" s="312"/>
      <c r="E1375" s="312">
        <v>5.6645254529345452</v>
      </c>
      <c r="F1375" s="312"/>
      <c r="G1375" s="415"/>
    </row>
    <row r="1376" spans="2:7" ht="11.5" customHeight="1">
      <c r="B1376" s="583">
        <v>42002</v>
      </c>
      <c r="C1376" s="307">
        <v>7.8847976323946902</v>
      </c>
      <c r="D1376" s="307"/>
      <c r="E1376" s="307">
        <v>5.6645254529345452</v>
      </c>
      <c r="F1376" s="307"/>
      <c r="G1376" s="416"/>
    </row>
    <row r="1377" spans="2:7" ht="11.5" customHeight="1">
      <c r="B1377" s="583">
        <v>42003</v>
      </c>
      <c r="C1377" s="312">
        <v>7.8177223794024249</v>
      </c>
      <c r="D1377" s="312"/>
      <c r="E1377" s="312">
        <v>5.6645254529345452</v>
      </c>
      <c r="F1377" s="312"/>
      <c r="G1377" s="415"/>
    </row>
    <row r="1378" spans="2:7" ht="11.5" customHeight="1">
      <c r="B1378" s="583">
        <v>42004</v>
      </c>
      <c r="C1378" s="307">
        <v>7.0221601077525069</v>
      </c>
      <c r="D1378" s="307"/>
      <c r="E1378" s="307">
        <v>5.6645254529345452</v>
      </c>
      <c r="F1378" s="307"/>
      <c r="G1378" s="416"/>
    </row>
    <row r="1379" spans="2:7" ht="11.5" customHeight="1">
      <c r="B1379" s="583">
        <v>42005</v>
      </c>
      <c r="C1379" s="312">
        <v>5.7219588172682956</v>
      </c>
      <c r="D1379" s="312"/>
      <c r="E1379" s="312">
        <v>5.6645254529345452</v>
      </c>
      <c r="F1379" s="312"/>
      <c r="G1379" s="415"/>
    </row>
    <row r="1380" spans="2:7" ht="11.5" customHeight="1">
      <c r="B1380" s="583">
        <v>42006</v>
      </c>
      <c r="C1380" s="307">
        <v>5.783298364491456</v>
      </c>
      <c r="D1380" s="307"/>
      <c r="E1380" s="307">
        <v>5.6645254529345452</v>
      </c>
      <c r="F1380" s="307"/>
      <c r="G1380" s="416"/>
    </row>
    <row r="1381" spans="2:7" ht="11.5" customHeight="1">
      <c r="B1381" s="583">
        <v>42007</v>
      </c>
      <c r="C1381" s="312">
        <v>5.783298364491456</v>
      </c>
      <c r="D1381" s="312"/>
      <c r="E1381" s="312">
        <v>5.6645254529345452</v>
      </c>
      <c r="F1381" s="312"/>
      <c r="G1381" s="415"/>
    </row>
    <row r="1382" spans="2:7" ht="11.5" customHeight="1">
      <c r="B1382" s="583">
        <v>42008</v>
      </c>
      <c r="C1382" s="307">
        <v>5.783298364491456</v>
      </c>
      <c r="D1382" s="307"/>
      <c r="E1382" s="307">
        <v>5.6645254529345452</v>
      </c>
      <c r="F1382" s="307"/>
      <c r="G1382" s="416"/>
    </row>
    <row r="1383" spans="2:7" ht="11.5" customHeight="1">
      <c r="B1383" s="583">
        <v>42009</v>
      </c>
      <c r="C1383" s="312">
        <v>5.7503805897236386</v>
      </c>
      <c r="D1383" s="312"/>
      <c r="E1383" s="312">
        <v>5.6645254529345452</v>
      </c>
      <c r="F1383" s="312"/>
      <c r="G1383" s="415"/>
    </row>
    <row r="1384" spans="2:7" ht="11.5" customHeight="1">
      <c r="B1384" s="583">
        <v>42010</v>
      </c>
      <c r="C1384" s="307">
        <v>5.7688439491969499</v>
      </c>
      <c r="D1384" s="307"/>
      <c r="E1384" s="307">
        <v>5.6645254529345452</v>
      </c>
      <c r="F1384" s="307"/>
      <c r="G1384" s="416"/>
    </row>
    <row r="1385" spans="2:7" ht="11.5" customHeight="1">
      <c r="B1385" s="583">
        <v>42011</v>
      </c>
      <c r="C1385" s="312">
        <v>5.7139305065327859</v>
      </c>
      <c r="D1385" s="312"/>
      <c r="E1385" s="312">
        <v>5.6645254529345452</v>
      </c>
      <c r="F1385" s="312"/>
      <c r="G1385" s="415"/>
    </row>
    <row r="1386" spans="2:7" ht="11.5" customHeight="1">
      <c r="B1386" s="583">
        <v>42012</v>
      </c>
      <c r="C1386" s="307">
        <v>5.857350195326668</v>
      </c>
      <c r="D1386" s="307"/>
      <c r="E1386" s="307">
        <v>5.6645254529345452</v>
      </c>
      <c r="F1386" s="307"/>
      <c r="G1386" s="416"/>
    </row>
    <row r="1387" spans="2:7" ht="11.5" customHeight="1">
      <c r="B1387" s="583">
        <v>42013</v>
      </c>
      <c r="C1387" s="312">
        <v>5.9039813409599127</v>
      </c>
      <c r="D1387" s="312"/>
      <c r="E1387" s="312">
        <v>5.6645254529345452</v>
      </c>
      <c r="F1387" s="312"/>
      <c r="G1387" s="415"/>
    </row>
    <row r="1388" spans="2:7" ht="11.5" customHeight="1">
      <c r="B1388" s="583">
        <v>42014</v>
      </c>
      <c r="C1388" s="307">
        <v>5.9039813409599127</v>
      </c>
      <c r="D1388" s="307"/>
      <c r="E1388" s="307">
        <v>5.6645254529345452</v>
      </c>
      <c r="F1388" s="307"/>
      <c r="G1388" s="416"/>
    </row>
    <row r="1389" spans="2:7" ht="11.5" customHeight="1">
      <c r="B1389" s="583">
        <v>42015</v>
      </c>
      <c r="C1389" s="312">
        <v>5.9039813409599127</v>
      </c>
      <c r="D1389" s="312"/>
      <c r="E1389" s="312">
        <v>5.6645254529345452</v>
      </c>
      <c r="F1389" s="312"/>
      <c r="G1389" s="415"/>
    </row>
    <row r="1390" spans="2:7" ht="11.5" customHeight="1">
      <c r="B1390" s="583">
        <v>42016</v>
      </c>
      <c r="C1390" s="307">
        <v>5.8460017603487877</v>
      </c>
      <c r="D1390" s="307"/>
      <c r="E1390" s="307">
        <v>5.6645254529345452</v>
      </c>
      <c r="F1390" s="307"/>
      <c r="G1390" s="416"/>
    </row>
    <row r="1391" spans="2:7" ht="11.5" customHeight="1">
      <c r="B1391" s="583">
        <v>42017</v>
      </c>
      <c r="C1391" s="312">
        <v>5.7511678647801228</v>
      </c>
      <c r="D1391" s="312"/>
      <c r="E1391" s="312">
        <v>5.6645254529345452</v>
      </c>
      <c r="F1391" s="312"/>
      <c r="G1391" s="415"/>
    </row>
    <row r="1392" spans="2:7" ht="11.5" customHeight="1">
      <c r="B1392" s="583">
        <v>42018</v>
      </c>
      <c r="C1392" s="307">
        <v>5.7463120830432466</v>
      </c>
      <c r="D1392" s="307"/>
      <c r="E1392" s="307">
        <v>5.6645254529345452</v>
      </c>
      <c r="F1392" s="307"/>
      <c r="G1392" s="416"/>
    </row>
    <row r="1393" spans="2:7" ht="11.5" customHeight="1">
      <c r="B1393" s="583">
        <v>42019</v>
      </c>
      <c r="C1393" s="312">
        <v>5.4761478623464939</v>
      </c>
      <c r="D1393" s="312"/>
      <c r="E1393" s="312">
        <v>5.6645254529345452</v>
      </c>
      <c r="F1393" s="312"/>
      <c r="G1393" s="415"/>
    </row>
    <row r="1394" spans="2:7" ht="11.5" customHeight="1">
      <c r="B1394" s="583">
        <v>42020</v>
      </c>
      <c r="C1394" s="307">
        <v>5.5169241970934149</v>
      </c>
      <c r="D1394" s="307"/>
      <c r="E1394" s="307">
        <v>5.6645254529345452</v>
      </c>
      <c r="F1394" s="307"/>
      <c r="G1394" s="416"/>
    </row>
    <row r="1395" spans="2:7" ht="11.5" customHeight="1">
      <c r="B1395" s="583">
        <v>42021</v>
      </c>
      <c r="C1395" s="312">
        <v>5.5169241970934149</v>
      </c>
      <c r="D1395" s="312"/>
      <c r="E1395" s="312">
        <v>5.6645254529345452</v>
      </c>
      <c r="F1395" s="312"/>
      <c r="G1395" s="415"/>
    </row>
    <row r="1396" spans="2:7" ht="11.5" customHeight="1">
      <c r="B1396" s="583">
        <v>42022</v>
      </c>
      <c r="C1396" s="307">
        <v>5.5169241970934149</v>
      </c>
      <c r="D1396" s="307"/>
      <c r="E1396" s="307">
        <v>5.6645254529345452</v>
      </c>
      <c r="F1396" s="307"/>
      <c r="G1396" s="416"/>
    </row>
    <row r="1397" spans="2:7" ht="11.5" customHeight="1">
      <c r="B1397" s="583">
        <v>42023</v>
      </c>
      <c r="C1397" s="312">
        <v>5.5170181241033216</v>
      </c>
      <c r="D1397" s="312"/>
      <c r="E1397" s="312">
        <v>5.6645254529345452</v>
      </c>
      <c r="F1397" s="312"/>
      <c r="G1397" s="415"/>
    </row>
    <row r="1398" spans="2:7" ht="11.5" customHeight="1">
      <c r="B1398" s="583">
        <v>42024</v>
      </c>
      <c r="C1398" s="307">
        <v>5.4968740849298641</v>
      </c>
      <c r="D1398" s="307"/>
      <c r="E1398" s="307">
        <v>5.6645254529345452</v>
      </c>
      <c r="F1398" s="307"/>
      <c r="G1398" s="416"/>
    </row>
    <row r="1399" spans="2:7" ht="11.5" customHeight="1">
      <c r="B1399" s="583">
        <v>42025</v>
      </c>
      <c r="C1399" s="312">
        <v>5.4920093447685359</v>
      </c>
      <c r="D1399" s="312"/>
      <c r="E1399" s="312">
        <v>5.6645254529345452</v>
      </c>
      <c r="F1399" s="312"/>
      <c r="G1399" s="415"/>
    </row>
    <row r="1400" spans="2:7" ht="11.5" customHeight="1">
      <c r="B1400" s="583">
        <v>42026</v>
      </c>
      <c r="C1400" s="307">
        <v>5.5517975057525337</v>
      </c>
      <c r="D1400" s="307"/>
      <c r="E1400" s="307">
        <v>5.6645254529345452</v>
      </c>
      <c r="F1400" s="307"/>
      <c r="G1400" s="416"/>
    </row>
    <row r="1401" spans="2:7" ht="11.5" customHeight="1">
      <c r="B1401" s="583">
        <v>42027</v>
      </c>
      <c r="C1401" s="312">
        <v>5.6306330723572282</v>
      </c>
      <c r="D1401" s="312"/>
      <c r="E1401" s="312">
        <v>5.6645254529345452</v>
      </c>
      <c r="F1401" s="312"/>
      <c r="G1401" s="415"/>
    </row>
    <row r="1402" spans="2:7" ht="11.5" customHeight="1">
      <c r="B1402" s="583">
        <v>42028</v>
      </c>
      <c r="C1402" s="307">
        <v>5.6306330723572282</v>
      </c>
      <c r="D1402" s="307"/>
      <c r="E1402" s="307">
        <v>5.6645254529345452</v>
      </c>
      <c r="F1402" s="307"/>
      <c r="G1402" s="416"/>
    </row>
    <row r="1403" spans="2:7" ht="11.5" customHeight="1">
      <c r="B1403" s="583">
        <v>42029</v>
      </c>
      <c r="C1403" s="312">
        <v>5.6306330723572282</v>
      </c>
      <c r="D1403" s="312"/>
      <c r="E1403" s="312">
        <v>5.6645254529345452</v>
      </c>
      <c r="F1403" s="312"/>
      <c r="G1403" s="415"/>
    </row>
    <row r="1404" spans="2:7" ht="11.5" customHeight="1">
      <c r="B1404" s="583">
        <v>42030</v>
      </c>
      <c r="C1404" s="307">
        <v>5.6645254529345452</v>
      </c>
      <c r="D1404" s="307"/>
      <c r="E1404" s="307">
        <v>5.6645254529345452</v>
      </c>
      <c r="F1404" s="307"/>
      <c r="G1404" s="416"/>
    </row>
    <row r="1405" spans="2:7" ht="11.5" customHeight="1">
      <c r="B1405" s="583">
        <v>42031</v>
      </c>
      <c r="C1405" s="312">
        <v>5.5852544254893246</v>
      </c>
      <c r="D1405" s="312"/>
      <c r="E1405" s="312">
        <v>5.6645254529345452</v>
      </c>
      <c r="F1405" s="312"/>
      <c r="G1405" s="415"/>
    </row>
    <row r="1406" spans="2:7" ht="11.5" customHeight="1">
      <c r="B1406" s="583">
        <v>42032</v>
      </c>
      <c r="C1406" s="307">
        <v>5.451870019507159</v>
      </c>
      <c r="D1406" s="307"/>
      <c r="E1406" s="307">
        <v>5.6645254529345452</v>
      </c>
      <c r="F1406" s="307"/>
      <c r="G1406" s="416"/>
    </row>
    <row r="1407" spans="2:7" ht="11.5" customHeight="1">
      <c r="B1407" s="583">
        <v>42033</v>
      </c>
      <c r="C1407" s="312">
        <v>5.4400073156211848</v>
      </c>
      <c r="D1407" s="312"/>
      <c r="E1407" s="312">
        <v>5.6645254529345452</v>
      </c>
      <c r="F1407" s="312"/>
      <c r="G1407" s="415"/>
    </row>
    <row r="1408" spans="2:7" ht="11.5" customHeight="1">
      <c r="B1408" s="583">
        <v>42034</v>
      </c>
      <c r="C1408" s="307">
        <v>5.4231744378741196</v>
      </c>
      <c r="D1408" s="307"/>
      <c r="E1408" s="307">
        <v>5.6645254529345452</v>
      </c>
      <c r="F1408" s="307"/>
      <c r="G1408" s="416"/>
    </row>
    <row r="1409" spans="2:7" ht="11.5" customHeight="1">
      <c r="B1409" s="583">
        <v>42035</v>
      </c>
      <c r="C1409" s="312">
        <v>5.4231744378741196</v>
      </c>
      <c r="D1409" s="312"/>
      <c r="E1409" s="312">
        <v>5.6645254529345452</v>
      </c>
      <c r="F1409" s="312"/>
      <c r="G1409" s="415"/>
    </row>
    <row r="1410" spans="2:7" ht="11.5" customHeight="1">
      <c r="B1410" s="583">
        <v>42036</v>
      </c>
      <c r="C1410" s="307">
        <v>5.4231744378741196</v>
      </c>
      <c r="D1410" s="307"/>
      <c r="E1410" s="307">
        <v>5.6645254529345452</v>
      </c>
      <c r="F1410" s="307"/>
      <c r="G1410" s="416"/>
    </row>
    <row r="1411" spans="2:7" ht="11.5" customHeight="1">
      <c r="B1411" s="583">
        <v>42037</v>
      </c>
      <c r="C1411" s="312">
        <v>5.4461380717668053</v>
      </c>
      <c r="D1411" s="312"/>
      <c r="E1411" s="312">
        <v>5.6645254529345452</v>
      </c>
      <c r="F1411" s="312"/>
      <c r="G1411" s="415"/>
    </row>
    <row r="1412" spans="2:7" ht="11.5" customHeight="1">
      <c r="B1412" s="583">
        <v>42038</v>
      </c>
      <c r="C1412" s="307">
        <v>5.6072509102651624</v>
      </c>
      <c r="D1412" s="307"/>
      <c r="E1412" s="307">
        <v>5.6645254529345452</v>
      </c>
      <c r="F1412" s="307"/>
      <c r="G1412" s="416"/>
    </row>
    <row r="1413" spans="2:7" ht="11.5" customHeight="1">
      <c r="B1413" s="583">
        <v>42039</v>
      </c>
      <c r="C1413" s="312">
        <v>5.6259967274567781</v>
      </c>
      <c r="D1413" s="312"/>
      <c r="E1413" s="312">
        <v>5.6645254529345452</v>
      </c>
      <c r="F1413" s="312"/>
      <c r="G1413" s="415"/>
    </row>
    <row r="1414" spans="2:7" ht="11.5" customHeight="1">
      <c r="B1414" s="583">
        <v>42040</v>
      </c>
      <c r="C1414" s="307">
        <v>5.8129584243511188</v>
      </c>
      <c r="D1414" s="307"/>
      <c r="E1414" s="307">
        <v>5.6645254529345452</v>
      </c>
      <c r="F1414" s="307"/>
      <c r="G1414" s="416"/>
    </row>
    <row r="1415" spans="2:7" ht="11.5" customHeight="1">
      <c r="B1415" s="583">
        <v>42041</v>
      </c>
      <c r="C1415" s="312">
        <v>5.9822650406363724</v>
      </c>
      <c r="D1415" s="312"/>
      <c r="E1415" s="312">
        <v>5.6645254529345452</v>
      </c>
      <c r="F1415" s="312"/>
      <c r="G1415" s="415"/>
    </row>
    <row r="1416" spans="2:7" ht="11.5" customHeight="1">
      <c r="B1416" s="583">
        <v>42042</v>
      </c>
      <c r="C1416" s="307">
        <v>5.9822650406363724</v>
      </c>
      <c r="D1416" s="307"/>
      <c r="E1416" s="307">
        <v>5.6645254529345452</v>
      </c>
      <c r="F1416" s="307"/>
      <c r="G1416" s="416"/>
    </row>
    <row r="1417" spans="2:7" ht="11.5" customHeight="1">
      <c r="B1417" s="583">
        <v>42043</v>
      </c>
      <c r="C1417" s="312">
        <v>5.9822650406363724</v>
      </c>
      <c r="D1417" s="312"/>
      <c r="E1417" s="312">
        <v>5.6645254529345452</v>
      </c>
      <c r="F1417" s="312"/>
      <c r="G1417" s="415"/>
    </row>
    <row r="1418" spans="2:7" ht="11.5" customHeight="1">
      <c r="B1418" s="583">
        <v>42044</v>
      </c>
      <c r="C1418" s="307">
        <v>5.894693966245482</v>
      </c>
      <c r="D1418" s="307"/>
      <c r="E1418" s="307">
        <v>5.6645254529345452</v>
      </c>
      <c r="F1418" s="307"/>
      <c r="G1418" s="416"/>
    </row>
    <row r="1419" spans="2:7" ht="11.5" customHeight="1">
      <c r="B1419" s="583">
        <v>42045</v>
      </c>
      <c r="C1419" s="312">
        <v>5.9000693965618511</v>
      </c>
      <c r="D1419" s="312"/>
      <c r="E1419" s="312">
        <v>5.6645254529345452</v>
      </c>
      <c r="F1419" s="312"/>
      <c r="G1419" s="415"/>
    </row>
    <row r="1420" spans="2:7" ht="11.5" customHeight="1">
      <c r="B1420" s="583">
        <v>42046</v>
      </c>
      <c r="C1420" s="307">
        <v>5.9393132819903798</v>
      </c>
      <c r="D1420" s="307"/>
      <c r="E1420" s="307">
        <v>5.6645254529345452</v>
      </c>
      <c r="F1420" s="307"/>
      <c r="G1420" s="416"/>
    </row>
    <row r="1421" spans="2:7" ht="11.5" customHeight="1">
      <c r="B1421" s="583">
        <v>42047</v>
      </c>
      <c r="C1421" s="312">
        <v>5.991763289562817</v>
      </c>
      <c r="D1421" s="312"/>
      <c r="E1421" s="312">
        <v>5.6645254529345452</v>
      </c>
      <c r="F1421" s="312"/>
      <c r="G1421" s="415"/>
    </row>
    <row r="1422" spans="2:7" ht="11.5" customHeight="1">
      <c r="B1422" s="583">
        <v>42048</v>
      </c>
      <c r="C1422" s="307">
        <v>6.1008884476506751</v>
      </c>
      <c r="D1422" s="307"/>
      <c r="E1422" s="307">
        <v>5.6645254529345452</v>
      </c>
      <c r="F1422" s="307"/>
      <c r="G1422" s="416"/>
    </row>
    <row r="1423" spans="2:7" ht="11.5" customHeight="1">
      <c r="B1423" s="583">
        <v>42049</v>
      </c>
      <c r="C1423" s="312">
        <v>6.1008884476506751</v>
      </c>
      <c r="D1423" s="312"/>
      <c r="E1423" s="312">
        <v>5.6645254529345452</v>
      </c>
      <c r="F1423" s="312"/>
      <c r="G1423" s="415"/>
    </row>
    <row r="1424" spans="2:7" ht="11.5" customHeight="1">
      <c r="B1424" s="583">
        <v>42050</v>
      </c>
      <c r="C1424" s="307">
        <v>6.1008884476506751</v>
      </c>
      <c r="D1424" s="307"/>
      <c r="E1424" s="307">
        <v>5.6645254529345452</v>
      </c>
      <c r="F1424" s="307"/>
      <c r="G1424" s="416"/>
    </row>
    <row r="1425" spans="2:7" ht="11.5" customHeight="1">
      <c r="B1425" s="583">
        <v>42051</v>
      </c>
      <c r="C1425" s="312">
        <v>6.1037381967593562</v>
      </c>
      <c r="D1425" s="312"/>
      <c r="E1425" s="312">
        <v>5.6645254529345452</v>
      </c>
      <c r="F1425" s="312"/>
      <c r="G1425" s="415"/>
    </row>
    <row r="1426" spans="2:7" ht="11.5" customHeight="1">
      <c r="B1426" s="583">
        <v>42052</v>
      </c>
      <c r="C1426" s="307">
        <v>6.1531939938937192</v>
      </c>
      <c r="D1426" s="307"/>
      <c r="E1426" s="307">
        <v>5.6645254529345452</v>
      </c>
      <c r="F1426" s="307"/>
      <c r="G1426" s="416"/>
    </row>
    <row r="1427" spans="2:7" ht="11.5" customHeight="1">
      <c r="B1427" s="583">
        <v>42053</v>
      </c>
      <c r="C1427" s="312">
        <v>6.1167241006010347</v>
      </c>
      <c r="D1427" s="312"/>
      <c r="E1427" s="312">
        <v>5.6645254529345452</v>
      </c>
      <c r="F1427" s="312"/>
      <c r="G1427" s="415"/>
    </row>
    <row r="1428" spans="2:7" ht="11.5" customHeight="1">
      <c r="B1428" s="583">
        <v>42054</v>
      </c>
      <c r="C1428" s="307">
        <v>6.1891060495328754</v>
      </c>
      <c r="D1428" s="307"/>
      <c r="E1428" s="307">
        <v>5.6645254529345452</v>
      </c>
      <c r="F1428" s="307"/>
      <c r="G1428" s="416"/>
    </row>
    <row r="1429" spans="2:7" ht="11.5" customHeight="1">
      <c r="B1429" s="583">
        <v>42055</v>
      </c>
      <c r="C1429" s="312">
        <v>6.2411392699757116</v>
      </c>
      <c r="D1429" s="312"/>
      <c r="E1429" s="312">
        <v>5.6645254529345452</v>
      </c>
      <c r="F1429" s="312"/>
      <c r="G1429" s="415"/>
    </row>
    <row r="1430" spans="2:7" ht="11.5" customHeight="1">
      <c r="B1430" s="583">
        <v>42056</v>
      </c>
      <c r="C1430" s="307">
        <v>6.2411392699757116</v>
      </c>
      <c r="D1430" s="307"/>
      <c r="E1430" s="307">
        <v>5.6645254529345452</v>
      </c>
      <c r="F1430" s="307"/>
      <c r="G1430" s="416"/>
    </row>
    <row r="1431" spans="2:7" ht="11.5" customHeight="1">
      <c r="B1431" s="583">
        <v>42057</v>
      </c>
      <c r="C1431" s="312">
        <v>6.2411392699757116</v>
      </c>
      <c r="D1431" s="312"/>
      <c r="E1431" s="312">
        <v>5.6645254529345452</v>
      </c>
      <c r="F1431" s="312"/>
      <c r="G1431" s="415"/>
    </row>
    <row r="1432" spans="2:7" ht="11.5" customHeight="1">
      <c r="B1432" s="583">
        <v>42058</v>
      </c>
      <c r="C1432" s="307">
        <v>6.1337712504162196</v>
      </c>
      <c r="D1432" s="307"/>
      <c r="E1432" s="307">
        <v>5.6645254529345452</v>
      </c>
      <c r="F1432" s="307"/>
      <c r="G1432" s="416"/>
    </row>
    <row r="1433" spans="2:7" ht="11.5" customHeight="1">
      <c r="B1433" s="583">
        <v>42059</v>
      </c>
      <c r="C1433" s="312">
        <v>6.1567386848338446</v>
      </c>
      <c r="D1433" s="312"/>
      <c r="E1433" s="312">
        <v>5.6645254529345452</v>
      </c>
      <c r="F1433" s="312"/>
      <c r="G1433" s="415"/>
    </row>
    <row r="1434" spans="2:7" ht="11.5" customHeight="1">
      <c r="B1434" s="583">
        <v>42060</v>
      </c>
      <c r="C1434" s="307">
        <v>6.2366882794742349</v>
      </c>
      <c r="D1434" s="307"/>
      <c r="E1434" s="307">
        <v>5.6645254529345452</v>
      </c>
      <c r="F1434" s="307"/>
      <c r="G1434" s="416"/>
    </row>
    <row r="1435" spans="2:7" ht="11.5" customHeight="1">
      <c r="B1435" s="583">
        <v>42061</v>
      </c>
      <c r="C1435" s="312">
        <v>6.3016961947353014</v>
      </c>
      <c r="D1435" s="312"/>
      <c r="E1435" s="312">
        <v>5.6645254529345452</v>
      </c>
      <c r="F1435" s="312"/>
      <c r="G1435" s="415"/>
    </row>
    <row r="1436" spans="2:7" ht="11.5" customHeight="1">
      <c r="B1436" s="583">
        <v>42062</v>
      </c>
      <c r="C1436" s="307">
        <v>6.205694899324885</v>
      </c>
      <c r="D1436" s="307"/>
      <c r="E1436" s="307">
        <v>5.6645254529345452</v>
      </c>
      <c r="F1436" s="307"/>
      <c r="G1436" s="416"/>
    </row>
    <row r="1437" spans="2:7" ht="11.5" customHeight="1">
      <c r="B1437" s="583">
        <v>42063</v>
      </c>
      <c r="C1437" s="312">
        <v>6.205694899324885</v>
      </c>
      <c r="D1437" s="312"/>
      <c r="E1437" s="312">
        <v>5.6645254529345452</v>
      </c>
      <c r="F1437" s="312"/>
      <c r="G1437" s="415"/>
    </row>
    <row r="1438" spans="2:7" ht="11.5" customHeight="1">
      <c r="B1438" s="583">
        <v>42064</v>
      </c>
      <c r="C1438" s="307">
        <v>6.205694899324885</v>
      </c>
      <c r="D1438" s="307"/>
      <c r="E1438" s="307">
        <v>5.6645254529345452</v>
      </c>
      <c r="F1438" s="307"/>
      <c r="G1438" s="416"/>
    </row>
    <row r="1439" spans="2:7" ht="11.5" customHeight="1">
      <c r="B1439" s="583">
        <v>42065</v>
      </c>
      <c r="C1439" s="312">
        <v>6.2952387004740844</v>
      </c>
      <c r="D1439" s="312"/>
      <c r="E1439" s="312">
        <v>5.6645254529345452</v>
      </c>
      <c r="F1439" s="312"/>
      <c r="G1439" s="415"/>
    </row>
    <row r="1440" spans="2:7" ht="11.5" customHeight="1">
      <c r="B1440" s="583">
        <v>42066</v>
      </c>
      <c r="C1440" s="307">
        <v>6.2551308116452322</v>
      </c>
      <c r="D1440" s="307"/>
      <c r="E1440" s="307">
        <v>5.6645254529345452</v>
      </c>
      <c r="F1440" s="307"/>
      <c r="G1440" s="416"/>
    </row>
    <row r="1441" spans="2:7" ht="11.5" customHeight="1">
      <c r="B1441" s="583">
        <v>42067</v>
      </c>
      <c r="C1441" s="312">
        <v>6.2035396235059768</v>
      </c>
      <c r="D1441" s="312"/>
      <c r="E1441" s="312">
        <v>5.6645254529345452</v>
      </c>
      <c r="F1441" s="312"/>
      <c r="G1441" s="415"/>
    </row>
    <row r="1442" spans="2:7" ht="11.5" customHeight="1">
      <c r="B1442" s="583">
        <v>42068</v>
      </c>
      <c r="C1442" s="307">
        <v>6.2182855340469487</v>
      </c>
      <c r="D1442" s="307"/>
      <c r="E1442" s="307">
        <v>5.6645254529345452</v>
      </c>
      <c r="F1442" s="307"/>
      <c r="G1442" s="416"/>
    </row>
    <row r="1443" spans="2:7" ht="11.5" customHeight="1">
      <c r="B1443" s="583">
        <v>42069</v>
      </c>
      <c r="C1443" s="312">
        <v>6.1241721892481573</v>
      </c>
      <c r="D1443" s="312"/>
      <c r="E1443" s="312">
        <v>5.6645254529345452</v>
      </c>
      <c r="F1443" s="312"/>
      <c r="G1443" s="415"/>
    </row>
    <row r="1444" spans="2:7" ht="11.5" customHeight="1">
      <c r="B1444" s="583">
        <v>42070</v>
      </c>
      <c r="C1444" s="307">
        <v>6.1241721892481573</v>
      </c>
      <c r="D1444" s="307"/>
      <c r="E1444" s="307">
        <v>5.6645254529345452</v>
      </c>
      <c r="F1444" s="307"/>
      <c r="G1444" s="416"/>
    </row>
    <row r="1445" spans="2:7" ht="11.5" customHeight="1">
      <c r="B1445" s="583">
        <v>42071</v>
      </c>
      <c r="C1445" s="312">
        <v>6.1241721892481573</v>
      </c>
      <c r="D1445" s="312"/>
      <c r="E1445" s="312">
        <v>5.6645254529345452</v>
      </c>
      <c r="F1445" s="312"/>
      <c r="G1445" s="415"/>
    </row>
    <row r="1446" spans="2:7" ht="11.5" customHeight="1">
      <c r="B1446" s="583">
        <v>42072</v>
      </c>
      <c r="C1446" s="307">
        <v>6.1491992816260064</v>
      </c>
      <c r="D1446" s="307"/>
      <c r="E1446" s="307">
        <v>5.6645254529345452</v>
      </c>
      <c r="F1446" s="307"/>
      <c r="G1446" s="416"/>
    </row>
    <row r="1447" spans="2:7" ht="11.5" customHeight="1">
      <c r="B1447" s="583">
        <v>42073</v>
      </c>
      <c r="C1447" s="312">
        <v>6.0155005740948448</v>
      </c>
      <c r="D1447" s="312"/>
      <c r="E1447" s="312">
        <v>5.6645254529345452</v>
      </c>
      <c r="F1447" s="312"/>
      <c r="G1447" s="415"/>
    </row>
    <row r="1448" spans="2:7" ht="11.5" customHeight="1">
      <c r="B1448" s="583">
        <v>42074</v>
      </c>
      <c r="C1448" s="307">
        <v>6.0598148595830299</v>
      </c>
      <c r="D1448" s="307"/>
      <c r="E1448" s="307">
        <v>5.6645254529345452</v>
      </c>
      <c r="F1448" s="307"/>
      <c r="G1448" s="416"/>
    </row>
    <row r="1449" spans="2:7" ht="11.5" customHeight="1">
      <c r="B1449" s="583">
        <v>42075</v>
      </c>
      <c r="C1449" s="312">
        <v>6.1619925668711311</v>
      </c>
      <c r="D1449" s="312"/>
      <c r="E1449" s="312">
        <v>5.6645254529345452</v>
      </c>
      <c r="F1449" s="312"/>
      <c r="G1449" s="415"/>
    </row>
    <row r="1450" spans="2:7" ht="11.5" customHeight="1">
      <c r="B1450" s="583">
        <v>42076</v>
      </c>
      <c r="C1450" s="307">
        <v>6.127443832489333</v>
      </c>
      <c r="D1450" s="307"/>
      <c r="E1450" s="307">
        <v>5.6645254529345452</v>
      </c>
      <c r="F1450" s="307"/>
      <c r="G1450" s="416"/>
    </row>
    <row r="1451" spans="2:7" ht="11.5" customHeight="1">
      <c r="B1451" s="583">
        <v>42077</v>
      </c>
      <c r="C1451" s="312">
        <v>6.127443832489333</v>
      </c>
      <c r="D1451" s="312"/>
      <c r="E1451" s="312">
        <v>5.6645254529345452</v>
      </c>
      <c r="F1451" s="312"/>
      <c r="G1451" s="415"/>
    </row>
    <row r="1452" spans="2:7" ht="11.5" customHeight="1">
      <c r="B1452" s="583">
        <v>42078</v>
      </c>
      <c r="C1452" s="307">
        <v>6.127443832489333</v>
      </c>
      <c r="D1452" s="307"/>
      <c r="E1452" s="307">
        <v>5.6645254529345452</v>
      </c>
      <c r="F1452" s="307"/>
      <c r="G1452" s="416"/>
    </row>
    <row r="1453" spans="2:7" ht="11.5" customHeight="1">
      <c r="B1453" s="583">
        <v>42079</v>
      </c>
      <c r="C1453" s="312">
        <v>6.148107036048776</v>
      </c>
      <c r="D1453" s="312"/>
      <c r="E1453" s="312">
        <v>5.6645254529345452</v>
      </c>
      <c r="F1453" s="312"/>
      <c r="G1453" s="415"/>
    </row>
    <row r="1454" spans="2:7" ht="11.5" customHeight="1">
      <c r="B1454" s="583">
        <v>42080</v>
      </c>
      <c r="C1454" s="307">
        <v>6.2211448248080563</v>
      </c>
      <c r="D1454" s="307"/>
      <c r="E1454" s="307">
        <v>5.6645254529345452</v>
      </c>
      <c r="F1454" s="307"/>
      <c r="G1454" s="416"/>
    </row>
    <row r="1455" spans="2:7" ht="11.5" customHeight="1">
      <c r="B1455" s="583">
        <v>42081</v>
      </c>
      <c r="C1455" s="312">
        <v>6.2734431919814932</v>
      </c>
      <c r="D1455" s="312"/>
      <c r="E1455" s="312">
        <v>5.6645254529345452</v>
      </c>
      <c r="F1455" s="312"/>
      <c r="G1455" s="415"/>
    </row>
    <row r="1456" spans="2:7" ht="11.5" customHeight="1">
      <c r="B1456" s="583">
        <v>42082</v>
      </c>
      <c r="C1456" s="307">
        <v>6.3242673583720634</v>
      </c>
      <c r="D1456" s="307"/>
      <c r="E1456" s="307">
        <v>5.6645254529345452</v>
      </c>
      <c r="F1456" s="307"/>
      <c r="G1456" s="416"/>
    </row>
    <row r="1457" spans="2:7" ht="11.5" customHeight="1">
      <c r="B1457" s="583">
        <v>42083</v>
      </c>
      <c r="C1457" s="312">
        <v>6.3124225129502669</v>
      </c>
      <c r="D1457" s="312"/>
      <c r="E1457" s="312">
        <v>5.6645254529345452</v>
      </c>
      <c r="F1457" s="312"/>
      <c r="G1457" s="415"/>
    </row>
    <row r="1458" spans="2:7" ht="11.5" customHeight="1">
      <c r="B1458" s="583">
        <v>42084</v>
      </c>
      <c r="C1458" s="307">
        <v>6.3124225129502669</v>
      </c>
      <c r="D1458" s="307"/>
      <c r="E1458" s="307">
        <v>5.6645254529345452</v>
      </c>
      <c r="F1458" s="307"/>
      <c r="G1458" s="416"/>
    </row>
    <row r="1459" spans="2:7" ht="11.5" customHeight="1">
      <c r="B1459" s="583">
        <v>42085</v>
      </c>
      <c r="C1459" s="312">
        <v>6.3124225129502669</v>
      </c>
      <c r="D1459" s="312"/>
      <c r="E1459" s="312">
        <v>5.6645254529345452</v>
      </c>
      <c r="F1459" s="312"/>
      <c r="G1459" s="415"/>
    </row>
    <row r="1460" spans="2:7" ht="11.5" customHeight="1">
      <c r="B1460" s="583">
        <v>42086</v>
      </c>
      <c r="C1460" s="307">
        <v>6.355767133429608</v>
      </c>
      <c r="D1460" s="307"/>
      <c r="E1460" s="307">
        <v>5.6645254529345452</v>
      </c>
      <c r="F1460" s="307"/>
      <c r="G1460" s="416"/>
    </row>
    <row r="1461" spans="2:7" ht="11.5" customHeight="1">
      <c r="B1461" s="583">
        <v>42087</v>
      </c>
      <c r="C1461" s="312">
        <v>6.4384303686940418</v>
      </c>
      <c r="D1461" s="312"/>
      <c r="E1461" s="312">
        <v>5.6645254529345452</v>
      </c>
      <c r="F1461" s="312"/>
      <c r="G1461" s="415"/>
    </row>
    <row r="1462" spans="2:7" ht="11.5" customHeight="1">
      <c r="B1462" s="583">
        <v>42088</v>
      </c>
      <c r="C1462" s="307">
        <v>6.2613067099962896</v>
      </c>
      <c r="D1462" s="307"/>
      <c r="E1462" s="307">
        <v>5.6645254529345452</v>
      </c>
      <c r="F1462" s="307"/>
      <c r="G1462" s="416"/>
    </row>
    <row r="1463" spans="2:7" ht="11.5" customHeight="1">
      <c r="B1463" s="583">
        <v>42089</v>
      </c>
      <c r="C1463" s="312">
        <v>6.3065708771347326</v>
      </c>
      <c r="D1463" s="312"/>
      <c r="E1463" s="312">
        <v>5.6645254529345452</v>
      </c>
      <c r="F1463" s="312"/>
      <c r="G1463" s="415"/>
    </row>
    <row r="1464" spans="2:7" ht="11.5" customHeight="1">
      <c r="B1464" s="583">
        <v>42090</v>
      </c>
      <c r="C1464" s="307">
        <v>6.3233068803720496</v>
      </c>
      <c r="D1464" s="307"/>
      <c r="E1464" s="307">
        <v>5.6645254529345452</v>
      </c>
      <c r="F1464" s="307"/>
      <c r="G1464" s="416"/>
    </row>
    <row r="1465" spans="2:7" ht="11.5" customHeight="1">
      <c r="B1465" s="583">
        <v>42091</v>
      </c>
      <c r="C1465" s="312">
        <v>6.3233068803720496</v>
      </c>
      <c r="D1465" s="312"/>
      <c r="E1465" s="312">
        <v>5.6645254529345452</v>
      </c>
      <c r="F1465" s="312"/>
      <c r="G1465" s="415"/>
    </row>
    <row r="1466" spans="2:7" ht="11.5" customHeight="1">
      <c r="B1466" s="583">
        <v>42092</v>
      </c>
      <c r="C1466" s="307">
        <v>6.3233068803720496</v>
      </c>
      <c r="D1466" s="307"/>
      <c r="E1466" s="307">
        <v>5.6645254529345452</v>
      </c>
      <c r="F1466" s="307"/>
      <c r="G1466" s="416"/>
    </row>
    <row r="1467" spans="2:7" ht="11.5" customHeight="1">
      <c r="B1467" s="583">
        <v>42093</v>
      </c>
      <c r="C1467" s="312">
        <v>6.3674293125146324</v>
      </c>
      <c r="D1467" s="312"/>
      <c r="E1467" s="312">
        <v>5.6645254529345452</v>
      </c>
      <c r="F1467" s="312"/>
      <c r="G1467" s="415"/>
    </row>
    <row r="1468" spans="2:7" ht="11.5" customHeight="1">
      <c r="B1468" s="583">
        <v>42094</v>
      </c>
      <c r="C1468" s="307">
        <v>5.8726999542314502</v>
      </c>
      <c r="D1468" s="307"/>
      <c r="E1468" s="307">
        <v>5.6645254529345452</v>
      </c>
      <c r="F1468" s="307"/>
      <c r="G1468" s="416"/>
    </row>
    <row r="1469" spans="2:7" ht="11.5" customHeight="1">
      <c r="B1469" s="583">
        <v>42095</v>
      </c>
      <c r="C1469" s="312">
        <v>6.0320613789685176</v>
      </c>
      <c r="D1469" s="312"/>
      <c r="E1469" s="312">
        <v>5.6645254529345452</v>
      </c>
      <c r="F1469" s="312"/>
      <c r="G1469" s="415"/>
    </row>
    <row r="1470" spans="2:7" ht="11.5" customHeight="1">
      <c r="B1470" s="583">
        <v>42096</v>
      </c>
      <c r="C1470" s="307">
        <v>6.0273398535028058</v>
      </c>
      <c r="D1470" s="307"/>
      <c r="E1470" s="307">
        <v>5.6645254529345452</v>
      </c>
      <c r="F1470" s="307"/>
      <c r="G1470" s="416"/>
    </row>
    <row r="1471" spans="2:7" ht="11.5" customHeight="1">
      <c r="B1471" s="583">
        <v>42097</v>
      </c>
      <c r="C1471" s="312">
        <v>6.0287377929146153</v>
      </c>
      <c r="D1471" s="312"/>
      <c r="E1471" s="312">
        <v>5.6645254529345452</v>
      </c>
      <c r="F1471" s="312"/>
      <c r="G1471" s="415"/>
    </row>
    <row r="1472" spans="2:7" ht="11.5" customHeight="1">
      <c r="B1472" s="583">
        <v>42098</v>
      </c>
      <c r="C1472" s="307">
        <v>6.0287377929146153</v>
      </c>
      <c r="D1472" s="307"/>
      <c r="E1472" s="307">
        <v>5.6645254529345452</v>
      </c>
      <c r="F1472" s="307"/>
      <c r="G1472" s="416"/>
    </row>
    <row r="1473" spans="2:7" ht="11.5" customHeight="1">
      <c r="B1473" s="583">
        <v>42099</v>
      </c>
      <c r="C1473" s="312">
        <v>6.0287377929146153</v>
      </c>
      <c r="D1473" s="312"/>
      <c r="E1473" s="312">
        <v>5.6645254529345452</v>
      </c>
      <c r="F1473" s="312"/>
      <c r="G1473" s="415"/>
    </row>
    <row r="1474" spans="2:7" ht="11.5" customHeight="1">
      <c r="B1474" s="583">
        <v>42100</v>
      </c>
      <c r="C1474" s="307">
        <v>6.0927206794300659</v>
      </c>
      <c r="D1474" s="307"/>
      <c r="E1474" s="307">
        <v>5.6645254529345452</v>
      </c>
      <c r="F1474" s="307"/>
      <c r="G1474" s="416"/>
    </row>
    <row r="1475" spans="2:7" ht="11.5" customHeight="1">
      <c r="B1475" s="583">
        <v>42101</v>
      </c>
      <c r="C1475" s="312">
        <v>6.2060798785451423</v>
      </c>
      <c r="D1475" s="312"/>
      <c r="E1475" s="312">
        <v>5.6645254529345452</v>
      </c>
      <c r="F1475" s="312"/>
      <c r="G1475" s="415"/>
    </row>
    <row r="1476" spans="2:7" ht="11.5" customHeight="1">
      <c r="B1476" s="583">
        <v>42102</v>
      </c>
      <c r="C1476" s="307">
        <v>6.2440506378933556</v>
      </c>
      <c r="D1476" s="307"/>
      <c r="E1476" s="307">
        <v>5.6645254529345452</v>
      </c>
      <c r="F1476" s="307"/>
      <c r="G1476" s="416"/>
    </row>
    <row r="1477" spans="2:7" ht="11.5" customHeight="1">
      <c r="B1477" s="583">
        <v>42103</v>
      </c>
      <c r="C1477" s="312">
        <v>6.2295231518286602</v>
      </c>
      <c r="D1477" s="312"/>
      <c r="E1477" s="312">
        <v>5.6645254529345452</v>
      </c>
      <c r="F1477" s="312"/>
      <c r="G1477" s="415"/>
    </row>
    <row r="1478" spans="2:7" ht="11.5" customHeight="1">
      <c r="B1478" s="583">
        <v>42104</v>
      </c>
      <c r="C1478" s="307">
        <v>6.2872123795770687</v>
      </c>
      <c r="D1478" s="307"/>
      <c r="E1478" s="307">
        <v>5.6645254529345452</v>
      </c>
      <c r="F1478" s="307"/>
      <c r="G1478" s="416"/>
    </row>
    <row r="1479" spans="2:7" ht="11.5" customHeight="1">
      <c r="B1479" s="583">
        <v>42105</v>
      </c>
      <c r="C1479" s="312">
        <v>6.2872123795770687</v>
      </c>
      <c r="D1479" s="312"/>
      <c r="E1479" s="312">
        <v>5.6645254529345452</v>
      </c>
      <c r="F1479" s="312"/>
      <c r="G1479" s="415"/>
    </row>
    <row r="1480" spans="2:7" ht="11.5" customHeight="1">
      <c r="B1480" s="583">
        <v>42106</v>
      </c>
      <c r="C1480" s="307">
        <v>6.2872123795770687</v>
      </c>
      <c r="D1480" s="307"/>
      <c r="E1480" s="307">
        <v>5.6645254529345452</v>
      </c>
      <c r="F1480" s="307"/>
      <c r="G1480" s="416"/>
    </row>
    <row r="1481" spans="2:7" ht="11.5" customHeight="1">
      <c r="B1481" s="583">
        <v>42107</v>
      </c>
      <c r="C1481" s="312">
        <v>6.2595056821346837</v>
      </c>
      <c r="D1481" s="312"/>
      <c r="E1481" s="312">
        <v>5.6645254529345452</v>
      </c>
      <c r="F1481" s="312"/>
      <c r="G1481" s="415"/>
    </row>
    <row r="1482" spans="2:7" ht="11.5" customHeight="1">
      <c r="B1482" s="583">
        <v>42108</v>
      </c>
      <c r="C1482" s="307">
        <v>6.2422321616498966</v>
      </c>
      <c r="D1482" s="307"/>
      <c r="E1482" s="307">
        <v>5.6645254529345452</v>
      </c>
      <c r="F1482" s="307"/>
      <c r="G1482" s="416"/>
    </row>
    <row r="1483" spans="2:7" ht="11.5" customHeight="1">
      <c r="B1483" s="583">
        <v>42109</v>
      </c>
      <c r="C1483" s="312">
        <v>6.3184985294661082</v>
      </c>
      <c r="D1483" s="312"/>
      <c r="E1483" s="312">
        <v>5.6645254529345452</v>
      </c>
      <c r="F1483" s="312"/>
      <c r="G1483" s="415"/>
    </row>
    <row r="1484" spans="2:7" ht="11.5" customHeight="1">
      <c r="B1484" s="583">
        <v>42110</v>
      </c>
      <c r="C1484" s="307">
        <v>6.3740298203816446</v>
      </c>
      <c r="D1484" s="307"/>
      <c r="E1484" s="307">
        <v>5.6645254529345452</v>
      </c>
      <c r="F1484" s="307"/>
      <c r="G1484" s="416"/>
    </row>
    <row r="1485" spans="2:7" ht="11.5" customHeight="1">
      <c r="B1485" s="583">
        <v>42111</v>
      </c>
      <c r="C1485" s="312">
        <v>6.2266665688711882</v>
      </c>
      <c r="D1485" s="312"/>
      <c r="E1485" s="312">
        <v>5.6645254529345452</v>
      </c>
      <c r="F1485" s="312"/>
      <c r="G1485" s="415"/>
    </row>
    <row r="1486" spans="2:7" ht="11.5" customHeight="1">
      <c r="B1486" s="583">
        <v>42112</v>
      </c>
      <c r="C1486" s="307">
        <v>6.2266665688711882</v>
      </c>
      <c r="D1486" s="307"/>
      <c r="E1486" s="307">
        <v>5.6645254529345452</v>
      </c>
      <c r="F1486" s="307"/>
      <c r="G1486" s="416"/>
    </row>
    <row r="1487" spans="2:7" ht="11.5" customHeight="1">
      <c r="B1487" s="583">
        <v>42113</v>
      </c>
      <c r="C1487" s="312">
        <v>6.2266665688711882</v>
      </c>
      <c r="D1487" s="312"/>
      <c r="E1487" s="312">
        <v>5.6645254529345452</v>
      </c>
      <c r="F1487" s="312"/>
      <c r="G1487" s="415"/>
    </row>
    <row r="1488" spans="2:7" ht="11.5" customHeight="1">
      <c r="B1488" s="583">
        <v>42114</v>
      </c>
      <c r="C1488" s="307">
        <v>6.3241594984936418</v>
      </c>
      <c r="D1488" s="307"/>
      <c r="E1488" s="307">
        <v>5.6645254529345452</v>
      </c>
      <c r="F1488" s="307"/>
      <c r="G1488" s="416"/>
    </row>
    <row r="1489" spans="2:7" ht="11.5" customHeight="1">
      <c r="B1489" s="583">
        <v>42115</v>
      </c>
      <c r="C1489" s="312">
        <v>6.3681107945772881</v>
      </c>
      <c r="D1489" s="312"/>
      <c r="E1489" s="312">
        <v>5.6645254529345452</v>
      </c>
      <c r="F1489" s="312"/>
      <c r="G1489" s="415"/>
    </row>
    <row r="1490" spans="2:7" ht="11.5" customHeight="1">
      <c r="B1490" s="583">
        <v>42116</v>
      </c>
      <c r="C1490" s="307">
        <v>6.3984711812984187</v>
      </c>
      <c r="D1490" s="307"/>
      <c r="E1490" s="307">
        <v>5.6645254529345452</v>
      </c>
      <c r="F1490" s="307"/>
      <c r="G1490" s="416"/>
    </row>
    <row r="1491" spans="2:7" ht="11.5" customHeight="1">
      <c r="B1491" s="583">
        <v>42117</v>
      </c>
      <c r="C1491" s="312">
        <v>6.4236673141916754</v>
      </c>
      <c r="D1491" s="312"/>
      <c r="E1491" s="312">
        <v>5.6645254529345452</v>
      </c>
      <c r="F1491" s="312"/>
      <c r="G1491" s="415"/>
    </row>
    <row r="1492" spans="2:7" ht="11.5" customHeight="1">
      <c r="B1492" s="583">
        <v>42118</v>
      </c>
      <c r="C1492" s="307">
        <v>6.3887615687986701</v>
      </c>
      <c r="D1492" s="307"/>
      <c r="E1492" s="307">
        <v>5.6645254529345452</v>
      </c>
      <c r="F1492" s="307"/>
      <c r="G1492" s="416"/>
    </row>
    <row r="1493" spans="2:7" ht="11.5" customHeight="1">
      <c r="B1493" s="583">
        <v>42119</v>
      </c>
      <c r="C1493" s="312">
        <v>6.3887615687986701</v>
      </c>
      <c r="D1493" s="312"/>
      <c r="E1493" s="312">
        <v>5.6645254529345452</v>
      </c>
      <c r="F1493" s="312"/>
      <c r="G1493" s="415"/>
    </row>
    <row r="1494" spans="2:7" ht="11.5" customHeight="1">
      <c r="B1494" s="583">
        <v>42120</v>
      </c>
      <c r="C1494" s="307">
        <v>6.3887615687986701</v>
      </c>
      <c r="D1494" s="307"/>
      <c r="E1494" s="307">
        <v>5.6645254529345452</v>
      </c>
      <c r="F1494" s="307"/>
      <c r="G1494" s="416"/>
    </row>
    <row r="1495" spans="2:7" ht="11.5" customHeight="1">
      <c r="B1495" s="583">
        <v>42121</v>
      </c>
      <c r="C1495" s="312">
        <v>6.4604720716987858</v>
      </c>
      <c r="D1495" s="312"/>
      <c r="E1495" s="312">
        <v>5.6645254529345452</v>
      </c>
      <c r="F1495" s="312"/>
      <c r="G1495" s="415"/>
    </row>
    <row r="1496" spans="2:7" ht="11.5" customHeight="1">
      <c r="B1496" s="583">
        <v>42122</v>
      </c>
      <c r="C1496" s="307">
        <v>6.1444348435466516</v>
      </c>
      <c r="D1496" s="307"/>
      <c r="E1496" s="307">
        <v>5.6645254529345452</v>
      </c>
      <c r="F1496" s="307"/>
      <c r="G1496" s="416"/>
    </row>
    <row r="1497" spans="2:7" ht="11.5" customHeight="1">
      <c r="B1497" s="583">
        <v>42123</v>
      </c>
      <c r="C1497" s="312">
        <v>5.9362841649159401</v>
      </c>
      <c r="D1497" s="312"/>
      <c r="E1497" s="312">
        <v>5.6645254529345452</v>
      </c>
      <c r="F1497" s="312"/>
      <c r="G1497" s="415"/>
    </row>
    <row r="1498" spans="2:7" ht="11.5" customHeight="1">
      <c r="B1498" s="583">
        <v>42124</v>
      </c>
      <c r="C1498" s="307">
        <v>5.8418619228994961</v>
      </c>
      <c r="D1498" s="307"/>
      <c r="E1498" s="307">
        <v>5.6645254529345452</v>
      </c>
      <c r="F1498" s="307"/>
      <c r="G1498" s="416"/>
    </row>
    <row r="1499" spans="2:7" ht="11.5" customHeight="1">
      <c r="B1499" s="583">
        <v>42125</v>
      </c>
      <c r="C1499" s="312">
        <v>5.8169554119671663</v>
      </c>
      <c r="D1499" s="312"/>
      <c r="E1499" s="312">
        <v>5.6645254529345452</v>
      </c>
      <c r="F1499" s="312"/>
      <c r="G1499" s="415"/>
    </row>
    <row r="1500" spans="2:7" ht="11.5" customHeight="1">
      <c r="B1500" s="583">
        <v>42126</v>
      </c>
      <c r="C1500" s="307">
        <v>5.8169554119671663</v>
      </c>
      <c r="D1500" s="307"/>
      <c r="E1500" s="307">
        <v>5.6645254529345452</v>
      </c>
      <c r="F1500" s="307"/>
      <c r="G1500" s="416"/>
    </row>
    <row r="1501" spans="2:7" ht="11.5" customHeight="1">
      <c r="B1501" s="583">
        <v>42127</v>
      </c>
      <c r="C1501" s="312">
        <v>5.8169554119671663</v>
      </c>
      <c r="D1501" s="312"/>
      <c r="E1501" s="312">
        <v>5.6645254529345452</v>
      </c>
      <c r="F1501" s="312"/>
      <c r="G1501" s="415"/>
    </row>
    <row r="1502" spans="2:7" ht="11.5" customHeight="1">
      <c r="B1502" s="583">
        <v>42128</v>
      </c>
      <c r="C1502" s="307">
        <v>5.8317340718827104</v>
      </c>
      <c r="D1502" s="307"/>
      <c r="E1502" s="307">
        <v>5.6645254529345452</v>
      </c>
      <c r="F1502" s="307"/>
      <c r="G1502" s="416"/>
    </row>
    <row r="1503" spans="2:7" ht="11.5" customHeight="1">
      <c r="B1503" s="583">
        <v>42129</v>
      </c>
      <c r="C1503" s="312">
        <v>5.7201403022108366</v>
      </c>
      <c r="D1503" s="312"/>
      <c r="E1503" s="312">
        <v>5.6645254529345452</v>
      </c>
      <c r="F1503" s="312"/>
      <c r="G1503" s="415"/>
    </row>
    <row r="1504" spans="2:7" ht="11.5" customHeight="1">
      <c r="B1504" s="583">
        <v>42130</v>
      </c>
      <c r="C1504" s="307">
        <v>5.7082677573335721</v>
      </c>
      <c r="D1504" s="307"/>
      <c r="E1504" s="307">
        <v>5.6645254529345452</v>
      </c>
      <c r="F1504" s="307"/>
      <c r="G1504" s="416"/>
    </row>
    <row r="1505" spans="2:7" ht="11.5" customHeight="1">
      <c r="B1505" s="583">
        <v>42131</v>
      </c>
      <c r="C1505" s="312">
        <v>5.7928031159652438</v>
      </c>
      <c r="D1505" s="312"/>
      <c r="E1505" s="312">
        <v>5.6645254529345452</v>
      </c>
      <c r="F1505" s="312"/>
      <c r="G1505" s="415"/>
    </row>
    <row r="1506" spans="2:7" ht="11.5" customHeight="1">
      <c r="B1506" s="583">
        <v>42132</v>
      </c>
      <c r="C1506" s="307">
        <v>5.9199336510031433</v>
      </c>
      <c r="D1506" s="307"/>
      <c r="E1506" s="307">
        <v>5.6645254529345452</v>
      </c>
      <c r="F1506" s="307"/>
      <c r="G1506" s="416"/>
    </row>
    <row r="1507" spans="2:7" ht="11.5" customHeight="1">
      <c r="B1507" s="583">
        <v>42133</v>
      </c>
      <c r="C1507" s="312">
        <v>5.9199336510031433</v>
      </c>
      <c r="D1507" s="312"/>
      <c r="E1507" s="312">
        <v>5.6645254529345452</v>
      </c>
      <c r="F1507" s="312"/>
      <c r="G1507" s="415"/>
    </row>
    <row r="1508" spans="2:7" ht="11.5" customHeight="1">
      <c r="B1508" s="583">
        <v>42134</v>
      </c>
      <c r="C1508" s="307">
        <v>5.9199336510031433</v>
      </c>
      <c r="D1508" s="307"/>
      <c r="E1508" s="307">
        <v>5.6645254529345452</v>
      </c>
      <c r="F1508" s="307"/>
      <c r="G1508" s="416"/>
    </row>
    <row r="1509" spans="2:7" ht="11.5" customHeight="1">
      <c r="B1509" s="583">
        <v>42135</v>
      </c>
      <c r="C1509" s="312">
        <v>5.9384875414366878</v>
      </c>
      <c r="D1509" s="312"/>
      <c r="E1509" s="312">
        <v>5.6645254529345452</v>
      </c>
      <c r="F1509" s="312"/>
      <c r="G1509" s="415"/>
    </row>
    <row r="1510" spans="2:7" ht="11.5" customHeight="1">
      <c r="B1510" s="583">
        <v>42136</v>
      </c>
      <c r="C1510" s="307">
        <v>5.9220950802842278</v>
      </c>
      <c r="D1510" s="307"/>
      <c r="E1510" s="307">
        <v>5.6645254529345452</v>
      </c>
      <c r="F1510" s="307"/>
      <c r="G1510" s="416"/>
    </row>
    <row r="1511" spans="2:7" ht="11.5" customHeight="1">
      <c r="B1511" s="583">
        <v>42137</v>
      </c>
      <c r="C1511" s="312">
        <v>5.9632288215801648</v>
      </c>
      <c r="D1511" s="312"/>
      <c r="E1511" s="312">
        <v>5.6645254529345452</v>
      </c>
      <c r="F1511" s="312"/>
      <c r="G1511" s="415"/>
    </row>
    <row r="1512" spans="2:7" ht="11.5" customHeight="1">
      <c r="B1512" s="583">
        <v>42138</v>
      </c>
      <c r="C1512" s="307">
        <v>5.9787398841881378</v>
      </c>
      <c r="D1512" s="307"/>
      <c r="E1512" s="307">
        <v>5.6645254529345452</v>
      </c>
      <c r="F1512" s="307"/>
      <c r="G1512" s="416"/>
    </row>
    <row r="1513" spans="2:7" ht="11.5" customHeight="1">
      <c r="B1513" s="583">
        <v>42139</v>
      </c>
      <c r="C1513" s="312">
        <v>5.9209591309859819</v>
      </c>
      <c r="D1513" s="312"/>
      <c r="E1513" s="312">
        <v>5.6645254529345452</v>
      </c>
      <c r="F1513" s="312"/>
      <c r="G1513" s="415"/>
    </row>
    <row r="1514" spans="2:7" ht="11.5" customHeight="1">
      <c r="B1514" s="583">
        <v>42140</v>
      </c>
      <c r="C1514" s="307">
        <v>5.9209591309859819</v>
      </c>
      <c r="D1514" s="307"/>
      <c r="E1514" s="307">
        <v>5.6645254529345452</v>
      </c>
      <c r="F1514" s="307"/>
      <c r="G1514" s="416"/>
    </row>
    <row r="1515" spans="2:7" ht="11.5" customHeight="1">
      <c r="B1515" s="583">
        <v>42141</v>
      </c>
      <c r="C1515" s="312">
        <v>5.9209591309859819</v>
      </c>
      <c r="D1515" s="312"/>
      <c r="E1515" s="312">
        <v>5.6645254529345452</v>
      </c>
      <c r="F1515" s="312"/>
      <c r="G1515" s="415"/>
    </row>
    <row r="1516" spans="2:7" ht="11.5" customHeight="1">
      <c r="B1516" s="583">
        <v>42142</v>
      </c>
      <c r="C1516" s="307">
        <v>5.9837821587659432</v>
      </c>
      <c r="D1516" s="307"/>
      <c r="E1516" s="307">
        <v>5.6645254529345452</v>
      </c>
      <c r="F1516" s="307"/>
      <c r="G1516" s="416"/>
    </row>
    <row r="1517" spans="2:7" ht="11.5" customHeight="1">
      <c r="B1517" s="583">
        <v>42143</v>
      </c>
      <c r="C1517" s="312">
        <v>6.0170156058726976</v>
      </c>
      <c r="D1517" s="312"/>
      <c r="E1517" s="312">
        <v>5.6645254529345452</v>
      </c>
      <c r="F1517" s="312"/>
      <c r="G1517" s="415"/>
    </row>
    <row r="1518" spans="2:7" ht="11.5" customHeight="1">
      <c r="B1518" s="583">
        <v>42144</v>
      </c>
      <c r="C1518" s="307">
        <v>6.0197042285420714</v>
      </c>
      <c r="D1518" s="307"/>
      <c r="E1518" s="307">
        <v>5.6645254529345452</v>
      </c>
      <c r="F1518" s="307"/>
      <c r="G1518" s="416"/>
    </row>
    <row r="1519" spans="2:7" ht="11.5" customHeight="1">
      <c r="B1519" s="583">
        <v>42145</v>
      </c>
      <c r="C1519" s="312">
        <v>6.0359656873055823</v>
      </c>
      <c r="D1519" s="312"/>
      <c r="E1519" s="312">
        <v>5.6645254529345452</v>
      </c>
      <c r="F1519" s="312"/>
      <c r="G1519" s="415"/>
    </row>
    <row r="1520" spans="2:7" ht="11.5" customHeight="1">
      <c r="B1520" s="583">
        <v>42146</v>
      </c>
      <c r="C1520" s="307">
        <v>6.1178668430602032</v>
      </c>
      <c r="D1520" s="307"/>
      <c r="E1520" s="307">
        <v>5.6645254529345452</v>
      </c>
      <c r="F1520" s="307"/>
      <c r="G1520" s="416"/>
    </row>
    <row r="1521" spans="2:7" ht="11.5" customHeight="1">
      <c r="B1521" s="583">
        <v>42147</v>
      </c>
      <c r="C1521" s="312">
        <v>6.1178668430602032</v>
      </c>
      <c r="D1521" s="312"/>
      <c r="E1521" s="312">
        <v>5.6645254529345452</v>
      </c>
      <c r="F1521" s="312"/>
      <c r="G1521" s="415"/>
    </row>
    <row r="1522" spans="2:7" ht="11.5" customHeight="1">
      <c r="B1522" s="583">
        <v>42148</v>
      </c>
      <c r="C1522" s="307">
        <v>6.1178668430602032</v>
      </c>
      <c r="D1522" s="307"/>
      <c r="E1522" s="307">
        <v>5.6645254529345452</v>
      </c>
      <c r="F1522" s="307"/>
      <c r="G1522" s="416"/>
    </row>
    <row r="1523" spans="2:7" ht="11.5" customHeight="1">
      <c r="B1523" s="583">
        <v>42149</v>
      </c>
      <c r="C1523" s="312">
        <v>6.1159205173471163</v>
      </c>
      <c r="D1523" s="312"/>
      <c r="E1523" s="312">
        <v>5.6645254529345452</v>
      </c>
      <c r="F1523" s="312"/>
      <c r="G1523" s="415"/>
    </row>
    <row r="1524" spans="2:7" ht="11.5" customHeight="1">
      <c r="B1524" s="583">
        <v>42150</v>
      </c>
      <c r="C1524" s="307">
        <v>6.0775502862058817</v>
      </c>
      <c r="D1524" s="307"/>
      <c r="E1524" s="307">
        <v>5.6645254529345452</v>
      </c>
      <c r="F1524" s="307"/>
      <c r="G1524" s="416"/>
    </row>
    <row r="1525" spans="2:7" ht="11.5" customHeight="1">
      <c r="B1525" s="583">
        <v>42151</v>
      </c>
      <c r="C1525" s="312">
        <v>6.0973724124741127</v>
      </c>
      <c r="D1525" s="312"/>
      <c r="E1525" s="312">
        <v>5.6645254529345452</v>
      </c>
      <c r="F1525" s="312"/>
      <c r="G1525" s="415"/>
    </row>
    <row r="1526" spans="2:7" ht="11.5" customHeight="1">
      <c r="B1526" s="583">
        <v>42152</v>
      </c>
      <c r="C1526" s="307">
        <v>6.167119540331476</v>
      </c>
      <c r="D1526" s="307"/>
      <c r="E1526" s="307">
        <v>5.6645254529345452</v>
      </c>
      <c r="F1526" s="307"/>
      <c r="G1526" s="416"/>
    </row>
    <row r="1527" spans="2:7" ht="11.5" customHeight="1">
      <c r="B1527" s="583">
        <v>42153</v>
      </c>
      <c r="C1527" s="312">
        <v>6.1362001189983619</v>
      </c>
      <c r="D1527" s="312"/>
      <c r="E1527" s="312">
        <v>5.6645254529345452</v>
      </c>
      <c r="F1527" s="312"/>
      <c r="G1527" s="415"/>
    </row>
    <row r="1528" spans="2:7" ht="11.5" customHeight="1">
      <c r="B1528" s="583">
        <v>42154</v>
      </c>
      <c r="C1528" s="307">
        <v>6.1362001189983619</v>
      </c>
      <c r="D1528" s="307"/>
      <c r="E1528" s="307">
        <v>5.6645254529345452</v>
      </c>
      <c r="F1528" s="307"/>
      <c r="G1528" s="416"/>
    </row>
    <row r="1529" spans="2:7" ht="11.5" customHeight="1">
      <c r="B1529" s="583">
        <v>42155</v>
      </c>
      <c r="C1529" s="312">
        <v>6.1362001189983619</v>
      </c>
      <c r="D1529" s="312"/>
      <c r="E1529" s="312">
        <v>5.6645254529345452</v>
      </c>
      <c r="F1529" s="312"/>
      <c r="G1529" s="415"/>
    </row>
    <row r="1530" spans="2:7" ht="11.5" customHeight="1">
      <c r="B1530" s="583">
        <v>42156</v>
      </c>
      <c r="C1530" s="307">
        <v>6.1463143418662716</v>
      </c>
      <c r="D1530" s="307"/>
      <c r="E1530" s="307">
        <v>5.6645254529345452</v>
      </c>
      <c r="F1530" s="307"/>
      <c r="G1530" s="416"/>
    </row>
    <row r="1531" spans="2:7" ht="11.5" customHeight="1">
      <c r="B1531" s="583">
        <v>42157</v>
      </c>
      <c r="C1531" s="312">
        <v>6.1602421910518332</v>
      </c>
      <c r="D1531" s="312"/>
      <c r="E1531" s="312">
        <v>5.6645254529345452</v>
      </c>
      <c r="F1531" s="312"/>
      <c r="G1531" s="415"/>
    </row>
    <row r="1532" spans="2:7" ht="11.5" customHeight="1">
      <c r="B1532" s="583">
        <v>42158</v>
      </c>
      <c r="C1532" s="307">
        <v>6.2629004863321773</v>
      </c>
      <c r="D1532" s="307"/>
      <c r="E1532" s="307">
        <v>5.6645254529345452</v>
      </c>
      <c r="F1532" s="307"/>
      <c r="G1532" s="416"/>
    </row>
    <row r="1533" spans="2:7" ht="11.5" customHeight="1">
      <c r="B1533" s="583">
        <v>42159</v>
      </c>
      <c r="C1533" s="312">
        <v>6.2180514124642716</v>
      </c>
      <c r="D1533" s="312"/>
      <c r="E1533" s="312">
        <v>5.6645254529345452</v>
      </c>
      <c r="F1533" s="312"/>
      <c r="G1533" s="415"/>
    </row>
    <row r="1534" spans="2:7" ht="11.5" customHeight="1">
      <c r="B1534" s="583">
        <v>42160</v>
      </c>
      <c r="C1534" s="307">
        <v>6.3265083808045883</v>
      </c>
      <c r="D1534" s="307"/>
      <c r="E1534" s="307">
        <v>5.6645254529345452</v>
      </c>
      <c r="F1534" s="307"/>
      <c r="G1534" s="416"/>
    </row>
    <row r="1535" spans="2:7" ht="11.5" customHeight="1">
      <c r="B1535" s="583">
        <v>42161</v>
      </c>
      <c r="C1535" s="312">
        <v>6.3265083808045883</v>
      </c>
      <c r="D1535" s="312"/>
      <c r="E1535" s="312">
        <v>5.6645254529345452</v>
      </c>
      <c r="F1535" s="312"/>
      <c r="G1535" s="415"/>
    </row>
    <row r="1536" spans="2:7" ht="11.5" customHeight="1">
      <c r="B1536" s="583">
        <v>42162</v>
      </c>
      <c r="C1536" s="307">
        <v>6.3265083808045883</v>
      </c>
      <c r="D1536" s="307"/>
      <c r="E1536" s="307">
        <v>5.6645254529345452</v>
      </c>
      <c r="F1536" s="307"/>
      <c r="G1536" s="416"/>
    </row>
    <row r="1537" spans="2:7" ht="11.5" customHeight="1">
      <c r="B1537" s="583">
        <v>42163</v>
      </c>
      <c r="C1537" s="312">
        <v>6.2958217551837521</v>
      </c>
      <c r="D1537" s="312"/>
      <c r="E1537" s="312">
        <v>5.6645254529345452</v>
      </c>
      <c r="F1537" s="312"/>
      <c r="G1537" s="415"/>
    </row>
    <row r="1538" spans="2:7" ht="11.5" customHeight="1">
      <c r="B1538" s="583">
        <v>42164</v>
      </c>
      <c r="C1538" s="307">
        <v>6.2656064509216378</v>
      </c>
      <c r="D1538" s="307"/>
      <c r="E1538" s="307">
        <v>5.6645254529345452</v>
      </c>
      <c r="F1538" s="307"/>
      <c r="G1538" s="416"/>
    </row>
    <row r="1539" spans="2:7" ht="11.5" customHeight="1">
      <c r="B1539" s="583">
        <v>42165</v>
      </c>
      <c r="C1539" s="312">
        <v>6.3194233999280289</v>
      </c>
      <c r="D1539" s="312"/>
      <c r="E1539" s="312">
        <v>5.6645254529345452</v>
      </c>
      <c r="F1539" s="312"/>
      <c r="G1539" s="415"/>
    </row>
    <row r="1540" spans="2:7" ht="11.5" customHeight="1">
      <c r="B1540" s="583">
        <v>42166</v>
      </c>
      <c r="C1540" s="307">
        <v>6.3216891746243018</v>
      </c>
      <c r="D1540" s="307"/>
      <c r="E1540" s="307">
        <v>5.6645254529345452</v>
      </c>
      <c r="F1540" s="307"/>
      <c r="G1540" s="416"/>
    </row>
    <row r="1541" spans="2:7" ht="11.5" customHeight="1">
      <c r="B1541" s="583">
        <v>42167</v>
      </c>
      <c r="C1541" s="312">
        <v>6.3563767571480403</v>
      </c>
      <c r="D1541" s="312"/>
      <c r="E1541" s="312">
        <v>5.6645254529345452</v>
      </c>
      <c r="F1541" s="312"/>
      <c r="G1541" s="415"/>
    </row>
    <row r="1542" spans="2:7" ht="11.5" customHeight="1">
      <c r="B1542" s="583">
        <v>42168</v>
      </c>
      <c r="C1542" s="307">
        <v>6.3563767571480403</v>
      </c>
      <c r="D1542" s="307"/>
      <c r="E1542" s="307">
        <v>5.6645254529345452</v>
      </c>
      <c r="F1542" s="307"/>
      <c r="G1542" s="416"/>
    </row>
    <row r="1543" spans="2:7" ht="11.5" customHeight="1">
      <c r="B1543" s="583">
        <v>42169</v>
      </c>
      <c r="C1543" s="312">
        <v>6.3563767571480403</v>
      </c>
      <c r="D1543" s="312"/>
      <c r="E1543" s="312">
        <v>5.6645254529345452</v>
      </c>
      <c r="F1543" s="312"/>
      <c r="G1543" s="415"/>
    </row>
    <row r="1544" spans="2:7" ht="11.5" customHeight="1">
      <c r="B1544" s="583">
        <v>42170</v>
      </c>
      <c r="C1544" s="307">
        <v>6.40297918063919</v>
      </c>
      <c r="D1544" s="307"/>
      <c r="E1544" s="307">
        <v>5.6645254529345452</v>
      </c>
      <c r="F1544" s="307"/>
      <c r="G1544" s="416"/>
    </row>
    <row r="1545" spans="2:7" ht="11.5" customHeight="1">
      <c r="B1545" s="583">
        <v>42171</v>
      </c>
      <c r="C1545" s="312">
        <v>6.4288398355663858</v>
      </c>
      <c r="D1545" s="312"/>
      <c r="E1545" s="312">
        <v>5.6645254529345452</v>
      </c>
      <c r="F1545" s="312"/>
      <c r="G1545" s="415"/>
    </row>
    <row r="1546" spans="2:7" ht="11.5" customHeight="1">
      <c r="B1546" s="583">
        <v>42172</v>
      </c>
      <c r="C1546" s="307">
        <v>6.4496639904880624</v>
      </c>
      <c r="D1546" s="307"/>
      <c r="E1546" s="307">
        <v>5.6645254529345452</v>
      </c>
      <c r="F1546" s="307"/>
      <c r="G1546" s="416"/>
    </row>
    <row r="1547" spans="2:7" ht="11.5" customHeight="1">
      <c r="B1547" s="583">
        <v>42173</v>
      </c>
      <c r="C1547" s="312">
        <v>6.4882926708649684</v>
      </c>
      <c r="D1547" s="312"/>
      <c r="E1547" s="312">
        <v>5.6645254529345452</v>
      </c>
      <c r="F1547" s="312"/>
      <c r="G1547" s="415"/>
    </row>
    <row r="1548" spans="2:7" ht="11.5" customHeight="1">
      <c r="B1548" s="583">
        <v>42174</v>
      </c>
      <c r="C1548" s="307">
        <v>6.5182182441922274</v>
      </c>
      <c r="D1548" s="307"/>
      <c r="E1548" s="307">
        <v>5.6645254529345452</v>
      </c>
      <c r="F1548" s="307"/>
      <c r="G1548" s="416"/>
    </row>
    <row r="1549" spans="2:7" ht="11.5" customHeight="1">
      <c r="B1549" s="583">
        <v>42175</v>
      </c>
      <c r="C1549" s="312">
        <v>6.5182182441922274</v>
      </c>
      <c r="D1549" s="312"/>
      <c r="E1549" s="312">
        <v>5.6645254529345452</v>
      </c>
      <c r="F1549" s="312"/>
      <c r="G1549" s="415"/>
    </row>
    <row r="1550" spans="2:7" ht="11.5" customHeight="1">
      <c r="B1550" s="583">
        <v>42176</v>
      </c>
      <c r="C1550" s="307">
        <v>6.5182182441922274</v>
      </c>
      <c r="D1550" s="307"/>
      <c r="E1550" s="307">
        <v>5.6645254529345452</v>
      </c>
      <c r="F1550" s="307"/>
      <c r="G1550" s="416"/>
    </row>
    <row r="1551" spans="2:7" ht="11.5" customHeight="1">
      <c r="B1551" s="583">
        <v>42177</v>
      </c>
      <c r="C1551" s="312">
        <v>6.4962684672188988</v>
      </c>
      <c r="D1551" s="312"/>
      <c r="E1551" s="312">
        <v>5.6645254529345452</v>
      </c>
      <c r="F1551" s="312"/>
      <c r="G1551" s="415"/>
    </row>
    <row r="1552" spans="2:7" ht="11.5" customHeight="1">
      <c r="B1552" s="583">
        <v>42178</v>
      </c>
      <c r="C1552" s="307">
        <v>6.521640845614268</v>
      </c>
      <c r="D1552" s="307"/>
      <c r="E1552" s="307">
        <v>5.6645254529345452</v>
      </c>
      <c r="F1552" s="307"/>
      <c r="G1552" s="416"/>
    </row>
    <row r="1553" spans="2:7" ht="11.5" customHeight="1">
      <c r="B1553" s="583">
        <v>42179</v>
      </c>
      <c r="C1553" s="312">
        <v>6.4392484648301549</v>
      </c>
      <c r="D1553" s="312"/>
      <c r="E1553" s="312">
        <v>5.6645254529345452</v>
      </c>
      <c r="F1553" s="312"/>
      <c r="G1553" s="415"/>
    </row>
    <row r="1554" spans="2:7" ht="11.5" customHeight="1">
      <c r="B1554" s="583">
        <v>42180</v>
      </c>
      <c r="C1554" s="307">
        <v>6.4682850102199376</v>
      </c>
      <c r="D1554" s="307"/>
      <c r="E1554" s="307">
        <v>5.6645254529345452</v>
      </c>
      <c r="F1554" s="307"/>
      <c r="G1554" s="416"/>
    </row>
    <row r="1555" spans="2:7" ht="11.5" customHeight="1">
      <c r="B1555" s="583">
        <v>42181</v>
      </c>
      <c r="C1555" s="312">
        <v>6.3587782739075056</v>
      </c>
      <c r="D1555" s="312"/>
      <c r="E1555" s="312">
        <v>5.6645254529345452</v>
      </c>
      <c r="F1555" s="312"/>
      <c r="G1555" s="415"/>
    </row>
    <row r="1556" spans="2:7" ht="11.5" customHeight="1">
      <c r="B1556" s="583">
        <v>42182</v>
      </c>
      <c r="C1556" s="307">
        <v>6.3587782739075056</v>
      </c>
      <c r="D1556" s="307"/>
      <c r="E1556" s="307">
        <v>5.6645254529345452</v>
      </c>
      <c r="F1556" s="307"/>
      <c r="G1556" s="416"/>
    </row>
    <row r="1557" spans="2:7" ht="11.5" customHeight="1">
      <c r="B1557" s="583">
        <v>42183</v>
      </c>
      <c r="C1557" s="312">
        <v>6.3587782739075056</v>
      </c>
      <c r="D1557" s="312"/>
      <c r="E1557" s="312">
        <v>5.6645254529345452</v>
      </c>
      <c r="F1557" s="312"/>
      <c r="G1557" s="415"/>
    </row>
    <row r="1558" spans="2:7" ht="11.5" customHeight="1">
      <c r="B1558" s="583">
        <v>42184</v>
      </c>
      <c r="C1558" s="307">
        <v>6.1683463269597167</v>
      </c>
      <c r="D1558" s="307"/>
      <c r="E1558" s="307">
        <v>5.6645254529345452</v>
      </c>
      <c r="F1558" s="307"/>
      <c r="G1558" s="416"/>
    </row>
    <row r="1559" spans="2:7" ht="11.5" customHeight="1">
      <c r="B1559" s="583">
        <v>42185</v>
      </c>
      <c r="C1559" s="312">
        <v>5.8050245040656421</v>
      </c>
      <c r="D1559" s="312"/>
      <c r="E1559" s="312">
        <v>5.6645254529345452</v>
      </c>
      <c r="F1559" s="312"/>
      <c r="G1559" s="415"/>
    </row>
    <row r="1560" spans="2:7" ht="11.5" customHeight="1">
      <c r="B1560" s="583">
        <v>42186</v>
      </c>
      <c r="C1560" s="307">
        <v>5.7182037255382037</v>
      </c>
      <c r="D1560" s="307"/>
      <c r="E1560" s="307">
        <v>5.6645254529345452</v>
      </c>
      <c r="F1560" s="307"/>
      <c r="G1560" s="416"/>
    </row>
    <row r="1561" spans="2:7" ht="11.5" customHeight="1">
      <c r="B1561" s="583">
        <v>42187</v>
      </c>
      <c r="C1561" s="312">
        <v>5.6835388108174429</v>
      </c>
      <c r="D1561" s="312"/>
      <c r="E1561" s="312">
        <v>5.6645254529345452</v>
      </c>
      <c r="F1561" s="312"/>
      <c r="G1561" s="415"/>
    </row>
    <row r="1562" spans="2:7" ht="11.5" customHeight="1">
      <c r="B1562" s="583">
        <v>42188</v>
      </c>
      <c r="C1562" s="307">
        <v>5.6840764074315713</v>
      </c>
      <c r="D1562" s="307"/>
      <c r="E1562" s="307">
        <v>5.6645254529345452</v>
      </c>
      <c r="F1562" s="307"/>
      <c r="G1562" s="416"/>
    </row>
    <row r="1563" spans="2:7" ht="11.5" customHeight="1">
      <c r="B1563" s="583">
        <v>42189</v>
      </c>
      <c r="C1563" s="312">
        <v>5.6840764074315713</v>
      </c>
      <c r="D1563" s="312"/>
      <c r="E1563" s="312">
        <v>5.6645254529345452</v>
      </c>
      <c r="F1563" s="312"/>
      <c r="G1563" s="415"/>
    </row>
    <row r="1564" spans="2:7" ht="11.5" customHeight="1">
      <c r="B1564" s="583">
        <v>42190</v>
      </c>
      <c r="C1564" s="307">
        <v>5.6840764074315713</v>
      </c>
      <c r="D1564" s="307"/>
      <c r="E1564" s="307">
        <v>5.6645254529345452</v>
      </c>
      <c r="F1564" s="307"/>
      <c r="G1564" s="416"/>
    </row>
    <row r="1565" spans="2:7" ht="11.5" customHeight="1">
      <c r="B1565" s="583">
        <v>42191</v>
      </c>
      <c r="C1565" s="312">
        <v>5.6339965483720977</v>
      </c>
      <c r="D1565" s="312"/>
      <c r="E1565" s="312">
        <v>5.6645254529345452</v>
      </c>
      <c r="F1565" s="312"/>
      <c r="G1565" s="415"/>
    </row>
    <row r="1566" spans="2:7" ht="11.5" customHeight="1">
      <c r="B1566" s="583">
        <v>42192</v>
      </c>
      <c r="C1566" s="307">
        <v>5.6326551830298586</v>
      </c>
      <c r="D1566" s="307"/>
      <c r="E1566" s="307">
        <v>5.6645254529345452</v>
      </c>
      <c r="F1566" s="307"/>
      <c r="G1566" s="416"/>
    </row>
    <row r="1567" spans="2:7" ht="11.5" customHeight="1">
      <c r="B1567" s="583">
        <v>42193</v>
      </c>
      <c r="C1567" s="312">
        <v>5.5509187987545614</v>
      </c>
      <c r="D1567" s="312"/>
      <c r="E1567" s="312">
        <v>5.6645254529345452</v>
      </c>
      <c r="F1567" s="312"/>
      <c r="G1567" s="415"/>
    </row>
    <row r="1568" spans="2:7" ht="11.5" customHeight="1">
      <c r="B1568" s="583">
        <v>42194</v>
      </c>
      <c r="C1568" s="307">
        <v>5.6088059045865721</v>
      </c>
      <c r="D1568" s="307"/>
      <c r="E1568" s="307">
        <v>5.6645254529345452</v>
      </c>
      <c r="F1568" s="307"/>
      <c r="G1568" s="416"/>
    </row>
    <row r="1569" spans="2:7" ht="11.5" customHeight="1">
      <c r="B1569" s="583">
        <v>42195</v>
      </c>
      <c r="C1569" s="312">
        <v>5.6690536327930534</v>
      </c>
      <c r="D1569" s="312"/>
      <c r="E1569" s="312">
        <v>5.6645254529345452</v>
      </c>
      <c r="F1569" s="312"/>
      <c r="G1569" s="415"/>
    </row>
    <row r="1570" spans="2:7" ht="11.5" customHeight="1">
      <c r="B1570" s="583">
        <v>42196</v>
      </c>
      <c r="C1570" s="307">
        <v>5.6690536327930534</v>
      </c>
      <c r="D1570" s="307"/>
      <c r="E1570" s="307">
        <v>5.6645254529345452</v>
      </c>
      <c r="F1570" s="307"/>
      <c r="G1570" s="416"/>
    </row>
    <row r="1571" spans="2:7" ht="11.5" customHeight="1">
      <c r="B1571" s="583">
        <v>42197</v>
      </c>
      <c r="C1571" s="312">
        <v>5.6690536327930534</v>
      </c>
      <c r="D1571" s="312"/>
      <c r="E1571" s="312">
        <v>5.6645254529345452</v>
      </c>
      <c r="F1571" s="312"/>
      <c r="G1571" s="415"/>
    </row>
    <row r="1572" spans="2:7" ht="11.5" customHeight="1">
      <c r="B1572" s="583">
        <v>42198</v>
      </c>
      <c r="C1572" s="307">
        <v>5.7332358637117613</v>
      </c>
      <c r="D1572" s="307"/>
      <c r="E1572" s="307">
        <v>5.6645254529345452</v>
      </c>
      <c r="F1572" s="307"/>
      <c r="G1572" s="416"/>
    </row>
    <row r="1573" spans="2:7" ht="11.5" customHeight="1">
      <c r="B1573" s="583">
        <v>42199</v>
      </c>
      <c r="C1573" s="312">
        <v>5.8513689214221554</v>
      </c>
      <c r="D1573" s="312"/>
      <c r="E1573" s="312">
        <v>5.6645254529345452</v>
      </c>
      <c r="F1573" s="312"/>
      <c r="G1573" s="415"/>
    </row>
    <row r="1574" spans="2:7" ht="11.5" customHeight="1">
      <c r="B1574" s="583">
        <v>42200</v>
      </c>
      <c r="C1574" s="307">
        <v>5.796841786319523</v>
      </c>
      <c r="D1574" s="307"/>
      <c r="E1574" s="307">
        <v>5.6645254529345452</v>
      </c>
      <c r="F1574" s="307"/>
      <c r="G1574" s="416"/>
    </row>
    <row r="1575" spans="2:7" ht="11.5" customHeight="1">
      <c r="B1575" s="583">
        <v>42201</v>
      </c>
      <c r="C1575" s="312">
        <v>5.8592924993963198</v>
      </c>
      <c r="D1575" s="312"/>
      <c r="E1575" s="312">
        <v>5.6645254529345452</v>
      </c>
      <c r="F1575" s="312"/>
      <c r="G1575" s="415"/>
    </row>
    <row r="1576" spans="2:7" ht="11.5" customHeight="1">
      <c r="B1576" s="583">
        <v>42202</v>
      </c>
      <c r="C1576" s="307">
        <v>5.8819417950799444</v>
      </c>
      <c r="D1576" s="307"/>
      <c r="E1576" s="307">
        <v>5.6645254529345452</v>
      </c>
      <c r="F1576" s="307"/>
      <c r="G1576" s="416"/>
    </row>
    <row r="1577" spans="2:7" ht="11.5" customHeight="1">
      <c r="B1577" s="583">
        <v>42203</v>
      </c>
      <c r="C1577" s="312">
        <v>5.8819417950799444</v>
      </c>
      <c r="D1577" s="312"/>
      <c r="E1577" s="312">
        <v>5.6645254529345452</v>
      </c>
      <c r="F1577" s="312"/>
      <c r="G1577" s="415"/>
    </row>
    <row r="1578" spans="2:7" ht="11.5" customHeight="1">
      <c r="B1578" s="583">
        <v>42204</v>
      </c>
      <c r="C1578" s="307">
        <v>5.8819417950799444</v>
      </c>
      <c r="D1578" s="307"/>
      <c r="E1578" s="307">
        <v>5.6645254529345452</v>
      </c>
      <c r="F1578" s="307"/>
      <c r="G1578" s="416"/>
    </row>
    <row r="1579" spans="2:7" ht="11.5" customHeight="1">
      <c r="B1579" s="583">
        <v>42205</v>
      </c>
      <c r="C1579" s="312">
        <v>5.830018402320956</v>
      </c>
      <c r="D1579" s="312"/>
      <c r="E1579" s="312">
        <v>5.6645254529345452</v>
      </c>
      <c r="F1579" s="312"/>
      <c r="G1579" s="415"/>
    </row>
    <row r="1580" spans="2:7" ht="11.5" customHeight="1">
      <c r="B1580" s="583">
        <v>42206</v>
      </c>
      <c r="C1580" s="307">
        <v>5.8917616231834389</v>
      </c>
      <c r="D1580" s="307"/>
      <c r="E1580" s="307">
        <v>5.6645254529345452</v>
      </c>
      <c r="F1580" s="307"/>
      <c r="G1580" s="416"/>
    </row>
    <row r="1581" spans="2:7" ht="11.5" customHeight="1">
      <c r="B1581" s="583">
        <v>42207</v>
      </c>
      <c r="C1581" s="312">
        <v>5.8549430912118199</v>
      </c>
      <c r="D1581" s="312"/>
      <c r="E1581" s="312">
        <v>5.6645254529345452</v>
      </c>
      <c r="F1581" s="312"/>
      <c r="G1581" s="415"/>
    </row>
    <row r="1582" spans="2:7" ht="11.5" customHeight="1">
      <c r="B1582" s="583">
        <v>42208</v>
      </c>
      <c r="C1582" s="307">
        <v>5.9045323521738116</v>
      </c>
      <c r="D1582" s="307"/>
      <c r="E1582" s="307">
        <v>5.6645254529345452</v>
      </c>
      <c r="F1582" s="307"/>
      <c r="G1582" s="416"/>
    </row>
    <row r="1583" spans="2:7" ht="11.5" customHeight="1">
      <c r="B1583" s="583">
        <v>42209</v>
      </c>
      <c r="C1583" s="312">
        <v>5.8020614067454384</v>
      </c>
      <c r="D1583" s="312"/>
      <c r="E1583" s="312">
        <v>5.6645254529345452</v>
      </c>
      <c r="F1583" s="312"/>
      <c r="G1583" s="415"/>
    </row>
    <row r="1584" spans="2:7" ht="11.5" customHeight="1">
      <c r="B1584" s="583">
        <v>42210</v>
      </c>
      <c r="C1584" s="307">
        <v>5.8020614067454384</v>
      </c>
      <c r="D1584" s="307"/>
      <c r="E1584" s="307">
        <v>5.6645254529345452</v>
      </c>
      <c r="F1584" s="307"/>
      <c r="G1584" s="416"/>
    </row>
    <row r="1585" spans="2:7" ht="11.5" customHeight="1">
      <c r="B1585" s="583">
        <v>42211</v>
      </c>
      <c r="C1585" s="312">
        <v>5.8020614067454384</v>
      </c>
      <c r="D1585" s="312"/>
      <c r="E1585" s="312">
        <v>5.6645254529345452</v>
      </c>
      <c r="F1585" s="312"/>
      <c r="G1585" s="415"/>
    </row>
    <row r="1586" spans="2:7" ht="11.5" customHeight="1">
      <c r="B1586" s="583">
        <v>42212</v>
      </c>
      <c r="C1586" s="307">
        <v>5.65686974837352</v>
      </c>
      <c r="D1586" s="307"/>
      <c r="E1586" s="307">
        <v>5.6645254529345452</v>
      </c>
      <c r="F1586" s="307"/>
      <c r="G1586" s="416"/>
    </row>
    <row r="1587" spans="2:7" ht="11.5" customHeight="1">
      <c r="B1587" s="583">
        <v>42213</v>
      </c>
      <c r="C1587" s="312">
        <v>5.7445512196016066</v>
      </c>
      <c r="D1587" s="312"/>
      <c r="E1587" s="312">
        <v>5.6645254529345452</v>
      </c>
      <c r="F1587" s="312"/>
      <c r="G1587" s="415"/>
    </row>
    <row r="1588" spans="2:7" ht="11.5" customHeight="1">
      <c r="B1588" s="583">
        <v>42214</v>
      </c>
      <c r="C1588" s="307">
        <v>5.5428310972360313</v>
      </c>
      <c r="D1588" s="307"/>
      <c r="E1588" s="307">
        <v>5.6645254529345452</v>
      </c>
      <c r="F1588" s="307"/>
      <c r="G1588" s="416"/>
    </row>
    <row r="1589" spans="2:7" ht="11.5" customHeight="1">
      <c r="B1589" s="583">
        <v>42215</v>
      </c>
      <c r="C1589" s="312">
        <v>5.5842369156040883</v>
      </c>
      <c r="D1589" s="312"/>
      <c r="E1589" s="312">
        <v>5.6645254529345452</v>
      </c>
      <c r="F1589" s="312"/>
      <c r="G1589" s="415"/>
    </row>
    <row r="1590" spans="2:7" ht="11.5" customHeight="1">
      <c r="B1590" s="583">
        <v>42216</v>
      </c>
      <c r="C1590" s="307">
        <v>5.6007758115983517</v>
      </c>
      <c r="D1590" s="307"/>
      <c r="E1590" s="307">
        <v>5.6645254529345452</v>
      </c>
      <c r="F1590" s="307"/>
      <c r="G1590" s="416"/>
    </row>
    <row r="1591" spans="2:7" ht="11.5" customHeight="1">
      <c r="B1591" s="583">
        <v>42217</v>
      </c>
      <c r="C1591" s="312">
        <v>5.6007758115983517</v>
      </c>
      <c r="D1591" s="312"/>
      <c r="E1591" s="312">
        <v>5.6645254529345452</v>
      </c>
      <c r="F1591" s="312"/>
      <c r="G1591" s="415"/>
    </row>
    <row r="1592" spans="2:7" ht="11.5" customHeight="1">
      <c r="B1592" s="583">
        <v>42218</v>
      </c>
      <c r="C1592" s="307">
        <v>5.6007758115983517</v>
      </c>
      <c r="D1592" s="307"/>
      <c r="E1592" s="307">
        <v>5.6645254529345452</v>
      </c>
      <c r="F1592" s="307"/>
      <c r="G1592" s="416"/>
    </row>
    <row r="1593" spans="2:7" ht="11.5" customHeight="1">
      <c r="B1593" s="583">
        <v>42219</v>
      </c>
      <c r="C1593" s="312">
        <v>5.5037001933244278</v>
      </c>
      <c r="D1593" s="312"/>
      <c r="E1593" s="312">
        <v>5.6645254529345452</v>
      </c>
      <c r="F1593" s="312"/>
      <c r="G1593" s="415"/>
    </row>
    <row r="1594" spans="2:7" ht="11.5" customHeight="1">
      <c r="B1594" s="583">
        <v>42220</v>
      </c>
      <c r="C1594" s="307">
        <v>5.5166850494177568</v>
      </c>
      <c r="D1594" s="307"/>
      <c r="E1594" s="307">
        <v>5.6645254529345452</v>
      </c>
      <c r="F1594" s="307"/>
      <c r="G1594" s="416"/>
    </row>
    <row r="1595" spans="2:7" ht="11.5" customHeight="1">
      <c r="B1595" s="583">
        <v>42221</v>
      </c>
      <c r="C1595" s="312">
        <v>5.5140104320970158</v>
      </c>
      <c r="D1595" s="312"/>
      <c r="E1595" s="312">
        <v>5.6645254529345452</v>
      </c>
      <c r="F1595" s="312"/>
      <c r="G1595" s="415"/>
    </row>
    <row r="1596" spans="2:7" ht="11.5" customHeight="1">
      <c r="B1596" s="583">
        <v>42222</v>
      </c>
      <c r="C1596" s="307">
        <v>5.3488006519469131</v>
      </c>
      <c r="D1596" s="307"/>
      <c r="E1596" s="307">
        <v>5.6645254529345452</v>
      </c>
      <c r="F1596" s="307"/>
      <c r="G1596" s="416"/>
    </row>
    <row r="1597" spans="2:7" ht="11.5" customHeight="1">
      <c r="B1597" s="583">
        <v>42223</v>
      </c>
      <c r="C1597" s="312">
        <v>5.3852493361609106</v>
      </c>
      <c r="D1597" s="312"/>
      <c r="E1597" s="312">
        <v>5.6645254529345452</v>
      </c>
      <c r="F1597" s="312"/>
      <c r="G1597" s="415"/>
    </row>
    <row r="1598" spans="2:7" ht="11.5" customHeight="1">
      <c r="B1598" s="583">
        <v>42224</v>
      </c>
      <c r="C1598" s="307">
        <v>5.3852493361609106</v>
      </c>
      <c r="D1598" s="307"/>
      <c r="E1598" s="307">
        <v>5.6645254529345452</v>
      </c>
      <c r="F1598" s="307"/>
      <c r="G1598" s="416"/>
    </row>
    <row r="1599" spans="2:7" ht="11.5" customHeight="1">
      <c r="B1599" s="583">
        <v>42225</v>
      </c>
      <c r="C1599" s="312">
        <v>5.3852493361609106</v>
      </c>
      <c r="D1599" s="312"/>
      <c r="E1599" s="312">
        <v>5.6645254529345452</v>
      </c>
      <c r="F1599" s="312"/>
      <c r="G1599" s="415"/>
    </row>
    <row r="1600" spans="2:7" ht="11.5" customHeight="1">
      <c r="B1600" s="583">
        <v>42226</v>
      </c>
      <c r="C1600" s="307">
        <v>5.5434597564016137</v>
      </c>
      <c r="D1600" s="307"/>
      <c r="E1600" s="307">
        <v>5.6645254529345452</v>
      </c>
      <c r="F1600" s="307"/>
      <c r="G1600" s="416"/>
    </row>
    <row r="1601" spans="2:7" ht="11.5" customHeight="1">
      <c r="B1601" s="583">
        <v>42227</v>
      </c>
      <c r="C1601" s="312">
        <v>5.4542381989825497</v>
      </c>
      <c r="D1601" s="312"/>
      <c r="E1601" s="312">
        <v>5.6645254529345452</v>
      </c>
      <c r="F1601" s="312"/>
      <c r="G1601" s="415"/>
    </row>
    <row r="1602" spans="2:7" ht="11.5" customHeight="1">
      <c r="B1602" s="583">
        <v>42228</v>
      </c>
      <c r="C1602" s="307">
        <v>5.4451957148990946</v>
      </c>
      <c r="D1602" s="307"/>
      <c r="E1602" s="307">
        <v>5.6645254529345452</v>
      </c>
      <c r="F1602" s="307"/>
      <c r="G1602" s="416"/>
    </row>
    <row r="1603" spans="2:7" ht="11.5" customHeight="1">
      <c r="B1603" s="583">
        <v>42229</v>
      </c>
      <c r="C1603" s="312">
        <v>5.4699865863081536</v>
      </c>
      <c r="D1603" s="312"/>
      <c r="E1603" s="312">
        <v>5.6645254529345452</v>
      </c>
      <c r="F1603" s="312"/>
      <c r="G1603" s="415"/>
    </row>
    <row r="1604" spans="2:7" ht="11.5" customHeight="1">
      <c r="B1604" s="583">
        <v>42230</v>
      </c>
      <c r="C1604" s="307">
        <v>5.4937883996598647</v>
      </c>
      <c r="D1604" s="307"/>
      <c r="E1604" s="307">
        <v>5.6645254529345452</v>
      </c>
      <c r="F1604" s="307"/>
      <c r="G1604" s="416"/>
    </row>
    <row r="1605" spans="2:7" ht="11.5" customHeight="1">
      <c r="B1605" s="583">
        <v>42231</v>
      </c>
      <c r="C1605" s="312">
        <v>5.4937883996598647</v>
      </c>
      <c r="D1605" s="312"/>
      <c r="E1605" s="312">
        <v>5.6645254529345452</v>
      </c>
      <c r="F1605" s="312"/>
      <c r="G1605" s="415"/>
    </row>
    <row r="1606" spans="2:7" ht="11.5" customHeight="1">
      <c r="B1606" s="583">
        <v>42232</v>
      </c>
      <c r="C1606" s="307">
        <v>5.4937883996598647</v>
      </c>
      <c r="D1606" s="307"/>
      <c r="E1606" s="307">
        <v>5.6645254529345452</v>
      </c>
      <c r="F1606" s="307"/>
      <c r="G1606" s="416"/>
    </row>
    <row r="1607" spans="2:7" ht="11.5" customHeight="1">
      <c r="B1607" s="583">
        <v>42233</v>
      </c>
      <c r="C1607" s="312">
        <v>5.5872486764746618</v>
      </c>
      <c r="D1607" s="312"/>
      <c r="E1607" s="312">
        <v>5.6645254529345452</v>
      </c>
      <c r="F1607" s="312"/>
      <c r="G1607" s="415"/>
    </row>
    <row r="1608" spans="2:7" ht="11.5" customHeight="1">
      <c r="B1608" s="583">
        <v>42234</v>
      </c>
      <c r="C1608" s="307">
        <v>5.4752834058723332</v>
      </c>
      <c r="D1608" s="307"/>
      <c r="E1608" s="307">
        <v>5.6645254529345452</v>
      </c>
      <c r="F1608" s="307"/>
      <c r="G1608" s="416"/>
    </row>
    <row r="1609" spans="2:7" ht="11.5" customHeight="1">
      <c r="B1609" s="583">
        <v>42235</v>
      </c>
      <c r="C1609" s="312">
        <v>5.3969144354689922</v>
      </c>
      <c r="D1609" s="312"/>
      <c r="E1609" s="312">
        <v>5.6645254529345452</v>
      </c>
      <c r="F1609" s="312"/>
      <c r="G1609" s="415"/>
    </row>
    <row r="1610" spans="2:7" ht="11.5" customHeight="1">
      <c r="B1610" s="583">
        <v>42236</v>
      </c>
      <c r="C1610" s="307">
        <v>5.1421176785121316</v>
      </c>
      <c r="D1610" s="307"/>
      <c r="E1610" s="307">
        <v>5.6645254529345452</v>
      </c>
      <c r="F1610" s="307"/>
      <c r="G1610" s="416"/>
    </row>
    <row r="1611" spans="2:7" ht="11.5" customHeight="1">
      <c r="B1611" s="583">
        <v>42237</v>
      </c>
      <c r="C1611" s="312">
        <v>5.0156853471146174</v>
      </c>
      <c r="D1611" s="312"/>
      <c r="E1611" s="312">
        <v>5.6645254529345452</v>
      </c>
      <c r="F1611" s="312"/>
      <c r="G1611" s="415"/>
    </row>
    <row r="1612" spans="2:7" ht="11.5" customHeight="1">
      <c r="B1612" s="583">
        <v>42238</v>
      </c>
      <c r="C1612" s="307">
        <v>5.0156853471146174</v>
      </c>
      <c r="D1612" s="307"/>
      <c r="E1612" s="307">
        <v>5.6645254529345452</v>
      </c>
      <c r="F1612" s="307"/>
      <c r="G1612" s="416"/>
    </row>
    <row r="1613" spans="2:7" ht="11.5" customHeight="1">
      <c r="B1613" s="583">
        <v>42239</v>
      </c>
      <c r="C1613" s="312">
        <v>5.0156853471146174</v>
      </c>
      <c r="D1613" s="312"/>
      <c r="E1613" s="312">
        <v>5.6645254529345452</v>
      </c>
      <c r="F1613" s="312"/>
      <c r="G1613" s="415"/>
    </row>
    <row r="1614" spans="2:7" ht="11.5" customHeight="1">
      <c r="B1614" s="583">
        <v>42240</v>
      </c>
      <c r="C1614" s="307">
        <v>4.8367080263397098</v>
      </c>
      <c r="D1614" s="307"/>
      <c r="E1614" s="307">
        <v>5.6645254529345452</v>
      </c>
      <c r="F1614" s="307"/>
      <c r="G1614" s="416"/>
    </row>
    <row r="1615" spans="2:7" ht="11.5" customHeight="1">
      <c r="B1615" s="583">
        <v>42241</v>
      </c>
      <c r="C1615" s="312">
        <v>4.8109409575246538</v>
      </c>
      <c r="D1615" s="312"/>
      <c r="E1615" s="312">
        <v>5.6645254529345452</v>
      </c>
      <c r="F1615" s="312"/>
      <c r="G1615" s="415"/>
    </row>
    <row r="1616" spans="2:7" ht="11.5" customHeight="1">
      <c r="B1616" s="583">
        <v>42242</v>
      </c>
      <c r="C1616" s="307">
        <v>4.9038851280167997</v>
      </c>
      <c r="D1616" s="307"/>
      <c r="E1616" s="307">
        <v>5.6645254529345452</v>
      </c>
      <c r="F1616" s="307"/>
      <c r="G1616" s="416"/>
    </row>
    <row r="1617" spans="2:7" ht="11.5" customHeight="1">
      <c r="B1617" s="583">
        <v>42243</v>
      </c>
      <c r="C1617" s="312">
        <v>4.9809855463619419</v>
      </c>
      <c r="D1617" s="312"/>
      <c r="E1617" s="312">
        <v>5.6645254529345452</v>
      </c>
      <c r="F1617" s="312"/>
      <c r="G1617" s="415"/>
    </row>
    <row r="1618" spans="2:7" ht="11.5" customHeight="1">
      <c r="B1618" s="583">
        <v>42244</v>
      </c>
      <c r="C1618" s="307">
        <v>5.0447534132348979</v>
      </c>
      <c r="D1618" s="307"/>
      <c r="E1618" s="307">
        <v>5.6645254529345452</v>
      </c>
      <c r="F1618" s="307"/>
      <c r="G1618" s="416"/>
    </row>
    <row r="1619" spans="2:7" ht="11.5" customHeight="1">
      <c r="B1619" s="583">
        <v>42245</v>
      </c>
      <c r="C1619" s="312">
        <v>5.0447534132348979</v>
      </c>
      <c r="D1619" s="312"/>
      <c r="E1619" s="312">
        <v>5.6645254529345452</v>
      </c>
      <c r="F1619" s="312"/>
      <c r="G1619" s="415"/>
    </row>
    <row r="1620" spans="2:7" ht="11.5" customHeight="1">
      <c r="B1620" s="583">
        <v>42246</v>
      </c>
      <c r="C1620" s="307">
        <v>5.0447534132348979</v>
      </c>
      <c r="D1620" s="307"/>
      <c r="E1620" s="307">
        <v>5.6645254529345452</v>
      </c>
      <c r="F1620" s="307"/>
      <c r="G1620" s="416"/>
    </row>
    <row r="1621" spans="2:7" ht="11.5" customHeight="1">
      <c r="B1621" s="583">
        <v>42247</v>
      </c>
      <c r="C1621" s="312">
        <v>5.0214151756574799</v>
      </c>
      <c r="D1621" s="312"/>
      <c r="E1621" s="312">
        <v>5.6645254529345452</v>
      </c>
      <c r="F1621" s="312"/>
      <c r="G1621" s="415"/>
    </row>
    <row r="1622" spans="2:7" ht="11.5" customHeight="1">
      <c r="B1622" s="583">
        <v>42248</v>
      </c>
      <c r="C1622" s="307">
        <v>4.870858443897359</v>
      </c>
      <c r="D1622" s="307"/>
      <c r="E1622" s="307">
        <v>5.6645254529345452</v>
      </c>
      <c r="F1622" s="307"/>
      <c r="G1622" s="416"/>
    </row>
    <row r="1623" spans="2:7" ht="11.5" customHeight="1">
      <c r="B1623" s="583">
        <v>42249</v>
      </c>
      <c r="C1623" s="312">
        <v>4.9435041464500369</v>
      </c>
      <c r="D1623" s="312"/>
      <c r="E1623" s="312">
        <v>5.6645254529345452</v>
      </c>
      <c r="F1623" s="312"/>
      <c r="G1623" s="415"/>
    </row>
    <row r="1624" spans="2:7" ht="11.5" customHeight="1">
      <c r="B1624" s="583">
        <v>42250</v>
      </c>
      <c r="C1624" s="307">
        <v>4.9182478537258154</v>
      </c>
      <c r="D1624" s="307"/>
      <c r="E1624" s="307">
        <v>5.6645254529345452</v>
      </c>
      <c r="F1624" s="307"/>
      <c r="G1624" s="416"/>
    </row>
    <row r="1625" spans="2:7" ht="11.5" customHeight="1">
      <c r="B1625" s="583">
        <v>42251</v>
      </c>
      <c r="C1625" s="312">
        <v>4.8836056324111308</v>
      </c>
      <c r="D1625" s="312"/>
      <c r="E1625" s="312">
        <v>5.6645254529345452</v>
      </c>
      <c r="F1625" s="312"/>
      <c r="G1625" s="415"/>
    </row>
    <row r="1626" spans="2:7" ht="11.5" customHeight="1">
      <c r="B1626" s="583">
        <v>42252</v>
      </c>
      <c r="C1626" s="307">
        <v>4.8836056324111308</v>
      </c>
      <c r="D1626" s="307"/>
      <c r="E1626" s="307">
        <v>5.6645254529345452</v>
      </c>
      <c r="F1626" s="307"/>
      <c r="G1626" s="416"/>
    </row>
    <row r="1627" spans="2:7" ht="11.5" customHeight="1">
      <c r="B1627" s="583">
        <v>42253</v>
      </c>
      <c r="C1627" s="312">
        <v>4.8836056324111308</v>
      </c>
      <c r="D1627" s="312"/>
      <c r="E1627" s="312">
        <v>5.6645254529345452</v>
      </c>
      <c r="F1627" s="312"/>
      <c r="G1627" s="415"/>
    </row>
    <row r="1628" spans="2:7" ht="11.5" customHeight="1">
      <c r="B1628" s="583">
        <v>42254</v>
      </c>
      <c r="C1628" s="307">
        <v>4.8822405405112317</v>
      </c>
      <c r="D1628" s="307"/>
      <c r="E1628" s="307">
        <v>5.6645254529345452</v>
      </c>
      <c r="F1628" s="307"/>
      <c r="G1628" s="416"/>
    </row>
    <row r="1629" spans="2:7" ht="11.5" customHeight="1">
      <c r="B1629" s="583">
        <v>42255</v>
      </c>
      <c r="C1629" s="312">
        <v>5.0041331172218024</v>
      </c>
      <c r="D1629" s="312"/>
      <c r="E1629" s="312">
        <v>5.6645254529345452</v>
      </c>
      <c r="F1629" s="312"/>
      <c r="G1629" s="415"/>
    </row>
    <row r="1630" spans="2:7" ht="11.5" customHeight="1">
      <c r="B1630" s="583">
        <v>42256</v>
      </c>
      <c r="C1630" s="307">
        <v>4.9549861365563714</v>
      </c>
      <c r="D1630" s="307"/>
      <c r="E1630" s="307">
        <v>5.6645254529345452</v>
      </c>
      <c r="F1630" s="307"/>
      <c r="G1630" s="416"/>
    </row>
    <row r="1631" spans="2:7" ht="11.5" customHeight="1">
      <c r="B1631" s="583">
        <v>42257</v>
      </c>
      <c r="C1631" s="312">
        <v>4.9618640378302397</v>
      </c>
      <c r="D1631" s="312"/>
      <c r="E1631" s="312">
        <v>5.6645254529345452</v>
      </c>
      <c r="F1631" s="312"/>
      <c r="G1631" s="415"/>
    </row>
    <row r="1632" spans="2:7" ht="11.5" customHeight="1">
      <c r="B1632" s="583">
        <v>42258</v>
      </c>
      <c r="C1632" s="307">
        <v>4.9029414519312011</v>
      </c>
      <c r="D1632" s="307"/>
      <c r="E1632" s="307">
        <v>5.6645254529345452</v>
      </c>
      <c r="F1632" s="307"/>
      <c r="G1632" s="416"/>
    </row>
    <row r="1633" spans="2:7" ht="11.5" customHeight="1">
      <c r="B1633" s="583">
        <v>42259</v>
      </c>
      <c r="C1633" s="312">
        <v>4.9029414519312011</v>
      </c>
      <c r="D1633" s="312"/>
      <c r="E1633" s="312">
        <v>5.6645254529345452</v>
      </c>
      <c r="F1633" s="312"/>
      <c r="G1633" s="415"/>
    </row>
    <row r="1634" spans="2:7" ht="11.5" customHeight="1">
      <c r="B1634" s="583">
        <v>42260</v>
      </c>
      <c r="C1634" s="307">
        <v>4.9029414519312011</v>
      </c>
      <c r="D1634" s="307"/>
      <c r="E1634" s="307">
        <v>5.6645254529345452</v>
      </c>
      <c r="F1634" s="307"/>
      <c r="G1634" s="416"/>
    </row>
    <row r="1635" spans="2:7" ht="11.5" customHeight="1">
      <c r="B1635" s="583">
        <v>42261</v>
      </c>
      <c r="C1635" s="312">
        <v>4.8549722714565258</v>
      </c>
      <c r="D1635" s="312"/>
      <c r="E1635" s="312">
        <v>5.6645254529345452</v>
      </c>
      <c r="F1635" s="312"/>
      <c r="G1635" s="415"/>
    </row>
    <row r="1636" spans="2:7" ht="11.5" customHeight="1">
      <c r="B1636" s="583">
        <v>42262</v>
      </c>
      <c r="C1636" s="307">
        <v>4.9012190530093243</v>
      </c>
      <c r="D1636" s="307"/>
      <c r="E1636" s="307">
        <v>5.6645254529345452</v>
      </c>
      <c r="F1636" s="307"/>
      <c r="G1636" s="416"/>
    </row>
    <row r="1637" spans="2:7" ht="11.5" customHeight="1">
      <c r="B1637" s="583">
        <v>42263</v>
      </c>
      <c r="C1637" s="312">
        <v>4.9841604884951307</v>
      </c>
      <c r="D1637" s="312"/>
      <c r="E1637" s="312">
        <v>5.6645254529345452</v>
      </c>
      <c r="F1637" s="312"/>
      <c r="G1637" s="415"/>
    </row>
    <row r="1638" spans="2:7" ht="11.5" customHeight="1">
      <c r="B1638" s="583">
        <v>42264</v>
      </c>
      <c r="C1638" s="307">
        <v>5.0640702041327712</v>
      </c>
      <c r="D1638" s="307"/>
      <c r="E1638" s="307">
        <v>5.6645254529345452</v>
      </c>
      <c r="F1638" s="307"/>
      <c r="G1638" s="416"/>
    </row>
    <row r="1639" spans="2:7" ht="11.5" customHeight="1">
      <c r="B1639" s="583">
        <v>42265</v>
      </c>
      <c r="C1639" s="312">
        <v>5.0983581384377397</v>
      </c>
      <c r="D1639" s="312"/>
      <c r="E1639" s="312">
        <v>5.6645254529345452</v>
      </c>
      <c r="F1639" s="312"/>
      <c r="G1639" s="415"/>
    </row>
    <row r="1640" spans="2:7" ht="11.5" customHeight="1">
      <c r="B1640" s="583">
        <v>42266</v>
      </c>
      <c r="C1640" s="307">
        <v>5.0983581384377397</v>
      </c>
      <c r="D1640" s="307"/>
      <c r="E1640" s="307">
        <v>5.6645254529345452</v>
      </c>
      <c r="F1640" s="307"/>
      <c r="G1640" s="416"/>
    </row>
    <row r="1641" spans="2:7" ht="11.5" customHeight="1">
      <c r="B1641" s="583">
        <v>42267</v>
      </c>
      <c r="C1641" s="312">
        <v>5.0983581384377397</v>
      </c>
      <c r="D1641" s="312"/>
      <c r="E1641" s="312">
        <v>5.6645254529345452</v>
      </c>
      <c r="F1641" s="312"/>
      <c r="G1641" s="415"/>
    </row>
    <row r="1642" spans="2:7" ht="11.5" customHeight="1">
      <c r="B1642" s="583">
        <v>42268</v>
      </c>
      <c r="C1642" s="307">
        <v>5.0013640508639483</v>
      </c>
      <c r="D1642" s="307"/>
      <c r="E1642" s="307">
        <v>5.6645254529345452</v>
      </c>
      <c r="F1642" s="307"/>
      <c r="G1642" s="416"/>
    </row>
    <row r="1643" spans="2:7" ht="11.5" customHeight="1">
      <c r="B1643" s="583">
        <v>42269</v>
      </c>
      <c r="C1643" s="312">
        <v>4.918649531674129</v>
      </c>
      <c r="D1643" s="312"/>
      <c r="E1643" s="312">
        <v>5.6645254529345452</v>
      </c>
      <c r="F1643" s="312"/>
      <c r="G1643" s="415"/>
    </row>
    <row r="1644" spans="2:7" ht="11.5" customHeight="1">
      <c r="B1644" s="583">
        <v>42270</v>
      </c>
      <c r="C1644" s="307">
        <v>4.8803971957870367</v>
      </c>
      <c r="D1644" s="307"/>
      <c r="E1644" s="307">
        <v>5.6645254529345452</v>
      </c>
      <c r="F1644" s="307"/>
      <c r="G1644" s="416"/>
    </row>
    <row r="1645" spans="2:7" ht="11.5" customHeight="1">
      <c r="B1645" s="583">
        <v>42271</v>
      </c>
      <c r="C1645" s="312">
        <v>4.8384142422474401</v>
      </c>
      <c r="D1645" s="312"/>
      <c r="E1645" s="312">
        <v>5.6645254529345452</v>
      </c>
      <c r="F1645" s="312"/>
      <c r="G1645" s="415"/>
    </row>
    <row r="1646" spans="2:7" ht="11.5" customHeight="1">
      <c r="B1646" s="583">
        <v>42272</v>
      </c>
      <c r="C1646" s="307">
        <v>4.6738897368120007</v>
      </c>
      <c r="D1646" s="307"/>
      <c r="E1646" s="307">
        <v>5.6645254529345452</v>
      </c>
      <c r="F1646" s="307"/>
      <c r="G1646" s="416"/>
    </row>
    <row r="1647" spans="2:7" ht="11.5" customHeight="1">
      <c r="B1647" s="583">
        <v>42273</v>
      </c>
      <c r="C1647" s="312">
        <v>4.6738897368120007</v>
      </c>
      <c r="D1647" s="312"/>
      <c r="E1647" s="312">
        <v>5.6645254529345452</v>
      </c>
      <c r="F1647" s="312"/>
      <c r="G1647" s="415"/>
    </row>
    <row r="1648" spans="2:7" ht="11.5" customHeight="1">
      <c r="B1648" s="583">
        <v>42274</v>
      </c>
      <c r="C1648" s="307">
        <v>4.6738897368120007</v>
      </c>
      <c r="D1648" s="307"/>
      <c r="E1648" s="307">
        <v>5.6645254529345452</v>
      </c>
      <c r="F1648" s="307"/>
      <c r="G1648" s="416"/>
    </row>
    <row r="1649" spans="2:7" ht="11.5" customHeight="1">
      <c r="B1649" s="583">
        <v>42275</v>
      </c>
      <c r="C1649" s="312">
        <v>4.5322038043824797</v>
      </c>
      <c r="D1649" s="312"/>
      <c r="E1649" s="312">
        <v>5.6645254529345452</v>
      </c>
      <c r="F1649" s="312"/>
      <c r="G1649" s="415"/>
    </row>
    <row r="1650" spans="2:7" ht="11.5" customHeight="1">
      <c r="B1650" s="583">
        <v>42276</v>
      </c>
      <c r="C1650" s="307">
        <v>4.4900133162191036</v>
      </c>
      <c r="D1650" s="307"/>
      <c r="E1650" s="307">
        <v>5.6645254529345452</v>
      </c>
      <c r="F1650" s="307"/>
      <c r="G1650" s="416"/>
    </row>
    <row r="1651" spans="2:7" ht="11.5" customHeight="1">
      <c r="B1651" s="583">
        <v>42277</v>
      </c>
      <c r="C1651" s="312">
        <v>4.1930394502426509</v>
      </c>
      <c r="D1651" s="312"/>
      <c r="E1651" s="312">
        <v>5.6645254529345452</v>
      </c>
      <c r="F1651" s="312"/>
      <c r="G1651" s="415"/>
    </row>
    <row r="1652" spans="2:7" ht="11.5" customHeight="1">
      <c r="B1652" s="583">
        <v>42278</v>
      </c>
      <c r="C1652" s="307">
        <v>4.0928063244367872</v>
      </c>
      <c r="D1652" s="307"/>
      <c r="E1652" s="307">
        <v>5.6645254529345452</v>
      </c>
      <c r="F1652" s="307"/>
      <c r="G1652" s="416"/>
    </row>
    <row r="1653" spans="2:7" ht="11.5" customHeight="1">
      <c r="B1653" s="583">
        <v>42279</v>
      </c>
      <c r="C1653" s="312">
        <v>4.4183136616309868</v>
      </c>
      <c r="D1653" s="312"/>
      <c r="E1653" s="312">
        <v>5.6645254529345452</v>
      </c>
      <c r="F1653" s="312"/>
      <c r="G1653" s="415"/>
    </row>
    <row r="1654" spans="2:7" ht="11.5" customHeight="1">
      <c r="B1654" s="583">
        <v>42280</v>
      </c>
      <c r="C1654" s="307">
        <v>4.4183136616309868</v>
      </c>
      <c r="D1654" s="307"/>
      <c r="E1654" s="307">
        <v>5.6645254529345452</v>
      </c>
      <c r="F1654" s="307"/>
      <c r="G1654" s="416"/>
    </row>
    <row r="1655" spans="2:7" ht="11.5" customHeight="1">
      <c r="B1655" s="583">
        <v>42281</v>
      </c>
      <c r="C1655" s="312">
        <v>4.4039096995366096</v>
      </c>
      <c r="D1655" s="312"/>
      <c r="E1655" s="312">
        <v>5.6645254529345452</v>
      </c>
      <c r="F1655" s="312"/>
      <c r="G1655" s="415"/>
    </row>
    <row r="1656" spans="2:7" ht="11.5" customHeight="1">
      <c r="B1656" s="583">
        <v>42282</v>
      </c>
      <c r="C1656" s="307">
        <v>4.513810539068956</v>
      </c>
      <c r="D1656" s="307"/>
      <c r="E1656" s="307">
        <v>5.6645254529345452</v>
      </c>
      <c r="F1656" s="307"/>
      <c r="G1656" s="416"/>
    </row>
    <row r="1657" spans="2:7" ht="11.5" customHeight="1">
      <c r="B1657" s="583">
        <v>42283</v>
      </c>
      <c r="C1657" s="312">
        <v>4.4652299424947399</v>
      </c>
      <c r="D1657" s="312"/>
      <c r="E1657" s="312">
        <v>5.6645254529345452</v>
      </c>
      <c r="F1657" s="312"/>
      <c r="G1657" s="415"/>
    </row>
    <row r="1658" spans="2:7" ht="11.5" customHeight="1">
      <c r="B1658" s="583">
        <v>42284</v>
      </c>
      <c r="C1658" s="307">
        <v>4.56593278971941</v>
      </c>
      <c r="D1658" s="307"/>
      <c r="E1658" s="307">
        <v>5.6645254529345452</v>
      </c>
      <c r="F1658" s="307"/>
      <c r="G1658" s="416"/>
    </row>
    <row r="1659" spans="2:7" ht="11.5" customHeight="1">
      <c r="B1659" s="583">
        <v>42285</v>
      </c>
      <c r="C1659" s="312">
        <v>4.5788049391910111</v>
      </c>
      <c r="D1659" s="312"/>
      <c r="E1659" s="312">
        <v>5.6645254529345452</v>
      </c>
      <c r="F1659" s="312"/>
      <c r="G1659" s="415"/>
    </row>
    <row r="1660" spans="2:7" ht="11.5" customHeight="1">
      <c r="B1660" s="583">
        <v>42286</v>
      </c>
      <c r="C1660" s="307">
        <v>4.6288940920160044</v>
      </c>
      <c r="D1660" s="307"/>
      <c r="E1660" s="307">
        <v>5.6645254529345452</v>
      </c>
      <c r="F1660" s="307"/>
      <c r="G1660" s="416"/>
    </row>
    <row r="1661" spans="2:7" ht="11.5" customHeight="1">
      <c r="B1661" s="583">
        <v>42287</v>
      </c>
      <c r="C1661" s="312">
        <v>4.6288940920160044</v>
      </c>
      <c r="D1661" s="312"/>
      <c r="E1661" s="312">
        <v>5.6645254529345452</v>
      </c>
      <c r="F1661" s="312"/>
      <c r="G1661" s="415"/>
    </row>
    <row r="1662" spans="2:7" ht="11.5" customHeight="1">
      <c r="B1662" s="583">
        <v>42288</v>
      </c>
      <c r="C1662" s="307">
        <v>4.6288940920160044</v>
      </c>
      <c r="D1662" s="307"/>
      <c r="E1662" s="307">
        <v>5.6645254529345452</v>
      </c>
      <c r="F1662" s="307"/>
      <c r="G1662" s="416"/>
    </row>
    <row r="1663" spans="2:7" ht="11.5" customHeight="1">
      <c r="B1663" s="583">
        <v>42289</v>
      </c>
      <c r="C1663" s="312">
        <v>4.5115028934632724</v>
      </c>
      <c r="D1663" s="312"/>
      <c r="E1663" s="312">
        <v>5.6645254529345452</v>
      </c>
      <c r="F1663" s="312"/>
      <c r="G1663" s="415"/>
    </row>
    <row r="1664" spans="2:7" ht="11.5" customHeight="1">
      <c r="B1664" s="583">
        <v>42290</v>
      </c>
      <c r="C1664" s="307">
        <v>4.4823067607364884</v>
      </c>
      <c r="D1664" s="307"/>
      <c r="E1664" s="307">
        <v>5.6645254529345452</v>
      </c>
      <c r="F1664" s="307"/>
      <c r="G1664" s="416"/>
    </row>
    <row r="1665" spans="2:7" ht="11.5" customHeight="1">
      <c r="B1665" s="583">
        <v>42291</v>
      </c>
      <c r="C1665" s="312">
        <v>4.4628641009260166</v>
      </c>
      <c r="D1665" s="312"/>
      <c r="E1665" s="312">
        <v>5.6645254529345452</v>
      </c>
      <c r="F1665" s="312"/>
      <c r="G1665" s="415"/>
    </row>
    <row r="1666" spans="2:7" ht="11.5" customHeight="1">
      <c r="B1666" s="583">
        <v>42292</v>
      </c>
      <c r="C1666" s="307">
        <v>4.5502644078856624</v>
      </c>
      <c r="D1666" s="307"/>
      <c r="E1666" s="307">
        <v>5.6645254529345452</v>
      </c>
      <c r="F1666" s="307"/>
      <c r="G1666" s="416"/>
    </row>
    <row r="1667" spans="2:7" ht="11.5" customHeight="1">
      <c r="B1667" s="583">
        <v>42293</v>
      </c>
      <c r="C1667" s="312">
        <v>4.6237544701844113</v>
      </c>
      <c r="D1667" s="312"/>
      <c r="E1667" s="312">
        <v>5.6645254529345452</v>
      </c>
      <c r="F1667" s="312"/>
      <c r="G1667" s="415"/>
    </row>
    <row r="1668" spans="2:7" ht="11.5" customHeight="1">
      <c r="B1668" s="583">
        <v>42294</v>
      </c>
      <c r="C1668" s="307">
        <v>4.6237544701844113</v>
      </c>
      <c r="D1668" s="307"/>
      <c r="E1668" s="307">
        <v>5.6645254529345452</v>
      </c>
      <c r="F1668" s="307"/>
      <c r="G1668" s="416"/>
    </row>
    <row r="1669" spans="2:7" ht="11.5" customHeight="1">
      <c r="B1669" s="583">
        <v>42295</v>
      </c>
      <c r="C1669" s="312">
        <v>4.6237544701844113</v>
      </c>
      <c r="D1669" s="312"/>
      <c r="E1669" s="312">
        <v>5.6645254529345452</v>
      </c>
      <c r="F1669" s="312"/>
      <c r="G1669" s="415"/>
    </row>
    <row r="1670" spans="2:7" ht="11.5" customHeight="1">
      <c r="B1670" s="583">
        <v>42296</v>
      </c>
      <c r="C1670" s="307">
        <v>4.6408058747448226</v>
      </c>
      <c r="D1670" s="307"/>
      <c r="E1670" s="307">
        <v>5.6645254529345452</v>
      </c>
      <c r="F1670" s="307"/>
      <c r="G1670" s="416"/>
    </row>
    <row r="1671" spans="2:7" ht="11.5" customHeight="1">
      <c r="B1671" s="583">
        <v>42297</v>
      </c>
      <c r="C1671" s="312">
        <v>4.62454244159618</v>
      </c>
      <c r="D1671" s="312"/>
      <c r="E1671" s="312">
        <v>5.6645254529345452</v>
      </c>
      <c r="F1671" s="312"/>
      <c r="G1671" s="415"/>
    </row>
    <row r="1672" spans="2:7" ht="11.5" customHeight="1">
      <c r="B1672" s="583">
        <v>42298</v>
      </c>
      <c r="C1672" s="307">
        <v>4.4530333324997331</v>
      </c>
      <c r="D1672" s="307"/>
      <c r="E1672" s="307">
        <v>5.6645254529345452</v>
      </c>
      <c r="F1672" s="307"/>
      <c r="G1672" s="416"/>
    </row>
    <row r="1673" spans="2:7" ht="11.5" customHeight="1">
      <c r="B1673" s="583">
        <v>42299</v>
      </c>
      <c r="C1673" s="312">
        <v>4.435115465132494</v>
      </c>
      <c r="D1673" s="312"/>
      <c r="E1673" s="312">
        <v>5.6645254529345452</v>
      </c>
      <c r="F1673" s="312"/>
      <c r="G1673" s="415"/>
    </row>
    <row r="1674" spans="2:7" ht="11.5" customHeight="1">
      <c r="B1674" s="583">
        <v>42300</v>
      </c>
      <c r="C1674" s="307">
        <v>4.5170603769149738</v>
      </c>
      <c r="D1674" s="307"/>
      <c r="E1674" s="307">
        <v>5.6645254529345452</v>
      </c>
      <c r="F1674" s="307"/>
      <c r="G1674" s="416"/>
    </row>
    <row r="1675" spans="2:7" ht="11.5" customHeight="1">
      <c r="B1675" s="583">
        <v>42301</v>
      </c>
      <c r="C1675" s="312">
        <v>4.5170603769149738</v>
      </c>
      <c r="D1675" s="312"/>
      <c r="E1675" s="312">
        <v>5.6645254529345452</v>
      </c>
      <c r="F1675" s="312"/>
      <c r="G1675" s="415"/>
    </row>
    <row r="1676" spans="2:7" ht="11.5" customHeight="1">
      <c r="B1676" s="583">
        <v>42302</v>
      </c>
      <c r="C1676" s="307">
        <v>4.5170603769149738</v>
      </c>
      <c r="D1676" s="307"/>
      <c r="E1676" s="307">
        <v>5.6645254529345452</v>
      </c>
      <c r="F1676" s="307"/>
      <c r="G1676" s="416"/>
    </row>
    <row r="1677" spans="2:7" ht="11.5" customHeight="1">
      <c r="B1677" s="583">
        <v>42303</v>
      </c>
      <c r="C1677" s="312">
        <v>4.5199372924134247</v>
      </c>
      <c r="D1677" s="312"/>
      <c r="E1677" s="312">
        <v>5.6645254529345452</v>
      </c>
      <c r="F1677" s="312"/>
      <c r="G1677" s="415"/>
    </row>
    <row r="1678" spans="2:7" ht="11.5" customHeight="1">
      <c r="B1678" s="583">
        <v>42304</v>
      </c>
      <c r="C1678" s="307">
        <v>4.4702796599990622</v>
      </c>
      <c r="D1678" s="307"/>
      <c r="E1678" s="307">
        <v>5.6645254529345452</v>
      </c>
      <c r="F1678" s="307"/>
      <c r="G1678" s="416"/>
    </row>
    <row r="1679" spans="2:7" ht="11.5" customHeight="1">
      <c r="B1679" s="583">
        <v>42305</v>
      </c>
      <c r="C1679" s="312">
        <v>4.5564353312745034</v>
      </c>
      <c r="D1679" s="312"/>
      <c r="E1679" s="312">
        <v>5.6645254529345452</v>
      </c>
      <c r="F1679" s="312"/>
      <c r="G1679" s="415"/>
    </row>
    <row r="1680" spans="2:7" ht="11.5" customHeight="1">
      <c r="B1680" s="583">
        <v>42306</v>
      </c>
      <c r="C1680" s="307">
        <v>4.4244618340808204</v>
      </c>
      <c r="D1680" s="307"/>
      <c r="E1680" s="307">
        <v>5.6645254529345452</v>
      </c>
      <c r="F1680" s="307"/>
      <c r="G1680" s="416"/>
    </row>
    <row r="1681" spans="2:7" ht="11.5" customHeight="1">
      <c r="B1681" s="583">
        <v>42307</v>
      </c>
      <c r="C1681" s="312">
        <v>4.4336678097791742</v>
      </c>
      <c r="D1681" s="312"/>
      <c r="E1681" s="312">
        <v>5.6645254529345452</v>
      </c>
      <c r="F1681" s="312"/>
      <c r="G1681" s="415"/>
    </row>
    <row r="1682" spans="2:7" ht="11.5" customHeight="1">
      <c r="B1682" s="583">
        <v>42308</v>
      </c>
      <c r="C1682" s="307">
        <v>4.4336678097791742</v>
      </c>
      <c r="D1682" s="307"/>
      <c r="E1682" s="307">
        <v>5.6645254529345452</v>
      </c>
      <c r="F1682" s="307"/>
      <c r="G1682" s="416"/>
    </row>
    <row r="1683" spans="2:7" ht="11.5" customHeight="1">
      <c r="B1683" s="583">
        <v>42309</v>
      </c>
      <c r="C1683" s="312">
        <v>4.4336678097791742</v>
      </c>
      <c r="D1683" s="312"/>
      <c r="E1683" s="312">
        <v>5.6645254529345452</v>
      </c>
      <c r="F1683" s="312"/>
      <c r="G1683" s="415"/>
    </row>
    <row r="1684" spans="2:7" ht="11.5" customHeight="1">
      <c r="B1684" s="583">
        <v>42310</v>
      </c>
      <c r="C1684" s="307">
        <v>4.5169532383437794</v>
      </c>
      <c r="D1684" s="307"/>
      <c r="E1684" s="307">
        <v>5.6645254529345452</v>
      </c>
      <c r="F1684" s="307"/>
      <c r="G1684" s="416"/>
    </row>
    <row r="1685" spans="2:7" ht="11.5" customHeight="1">
      <c r="B1685" s="583">
        <v>42311</v>
      </c>
      <c r="C1685" s="312">
        <v>4.5050394212216442</v>
      </c>
      <c r="D1685" s="312"/>
      <c r="E1685" s="312">
        <v>5.6645254529345452</v>
      </c>
      <c r="F1685" s="312"/>
      <c r="G1685" s="415"/>
    </row>
    <row r="1686" spans="2:7" ht="11.5" customHeight="1">
      <c r="B1686" s="583">
        <v>42312</v>
      </c>
      <c r="C1686" s="307">
        <v>4.5689145785813396</v>
      </c>
      <c r="D1686" s="307"/>
      <c r="E1686" s="307">
        <v>5.6645254529345452</v>
      </c>
      <c r="F1686" s="307"/>
      <c r="G1686" s="416"/>
    </row>
    <row r="1687" spans="2:7" ht="11.5" customHeight="1">
      <c r="B1687" s="583">
        <v>42313</v>
      </c>
      <c r="C1687" s="312">
        <v>4.4742449061823439</v>
      </c>
      <c r="D1687" s="312"/>
      <c r="E1687" s="312">
        <v>5.6645254529345452</v>
      </c>
      <c r="F1687" s="312"/>
      <c r="G1687" s="415"/>
    </row>
    <row r="1688" spans="2:7" ht="11.5" customHeight="1">
      <c r="B1688" s="583">
        <v>42314</v>
      </c>
      <c r="C1688" s="307">
        <v>4.5847982441859916</v>
      </c>
      <c r="D1688" s="307"/>
      <c r="E1688" s="307">
        <v>5.6645254529345452</v>
      </c>
      <c r="F1688" s="307"/>
      <c r="G1688" s="416"/>
    </row>
    <row r="1689" spans="2:7" ht="11.5" customHeight="1">
      <c r="B1689" s="583">
        <v>42315</v>
      </c>
      <c r="C1689" s="312">
        <v>4.5847982441859916</v>
      </c>
      <c r="D1689" s="312"/>
      <c r="E1689" s="312">
        <v>5.6645254529345452</v>
      </c>
      <c r="F1689" s="312"/>
      <c r="G1689" s="415"/>
    </row>
    <row r="1690" spans="2:7" ht="11.5" customHeight="1">
      <c r="B1690" s="583">
        <v>42316</v>
      </c>
      <c r="C1690" s="307">
        <v>4.5847982441859916</v>
      </c>
      <c r="D1690" s="307"/>
      <c r="E1690" s="307">
        <v>5.6645254529345452</v>
      </c>
      <c r="F1690" s="307"/>
      <c r="G1690" s="416"/>
    </row>
    <row r="1691" spans="2:7" ht="11.5" customHeight="1">
      <c r="B1691" s="583">
        <v>42317</v>
      </c>
      <c r="C1691" s="312">
        <v>4.5290934391068971</v>
      </c>
      <c r="D1691" s="312"/>
      <c r="E1691" s="312">
        <v>5.6645254529345452</v>
      </c>
      <c r="F1691" s="312"/>
      <c r="G1691" s="415"/>
    </row>
    <row r="1692" spans="2:7" ht="11.5" customHeight="1">
      <c r="B1692" s="583">
        <v>42318</v>
      </c>
      <c r="C1692" s="307">
        <v>4.460668627085151</v>
      </c>
      <c r="D1692" s="307"/>
      <c r="E1692" s="307">
        <v>5.6645254529345452</v>
      </c>
      <c r="F1692" s="307"/>
      <c r="G1692" s="416"/>
    </row>
    <row r="1693" spans="2:7" ht="11.5" customHeight="1">
      <c r="B1693" s="583">
        <v>42319</v>
      </c>
      <c r="C1693" s="312">
        <v>4.4071623321207456</v>
      </c>
      <c r="D1693" s="312"/>
      <c r="E1693" s="312">
        <v>5.6645254529345452</v>
      </c>
      <c r="F1693" s="312"/>
      <c r="G1693" s="415"/>
    </row>
    <row r="1694" spans="2:7" ht="11.5" customHeight="1">
      <c r="B1694" s="583">
        <v>42320</v>
      </c>
      <c r="C1694" s="307">
        <v>4.3035269659484543</v>
      </c>
      <c r="D1694" s="307"/>
      <c r="E1694" s="307">
        <v>5.6645254529345452</v>
      </c>
      <c r="F1694" s="307"/>
      <c r="G1694" s="416"/>
    </row>
    <row r="1695" spans="2:7" ht="11.5" customHeight="1">
      <c r="B1695" s="583">
        <v>42321</v>
      </c>
      <c r="C1695" s="312">
        <v>4.1897228899175261</v>
      </c>
      <c r="D1695" s="312"/>
      <c r="E1695" s="312">
        <v>5.6645254529345452</v>
      </c>
      <c r="F1695" s="312"/>
      <c r="G1695" s="415"/>
    </row>
    <row r="1696" spans="2:7" ht="11.5" customHeight="1">
      <c r="B1696" s="583">
        <v>42322</v>
      </c>
      <c r="C1696" s="307">
        <v>4.1897228899175261</v>
      </c>
      <c r="D1696" s="307"/>
      <c r="E1696" s="307">
        <v>5.6645254529345452</v>
      </c>
      <c r="F1696" s="307"/>
      <c r="G1696" s="416"/>
    </row>
    <row r="1697" spans="2:7" ht="11.5" customHeight="1">
      <c r="B1697" s="583">
        <v>42323</v>
      </c>
      <c r="C1697" s="312">
        <v>4.1897228899175261</v>
      </c>
      <c r="D1697" s="312"/>
      <c r="E1697" s="312">
        <v>5.6645254529345452</v>
      </c>
      <c r="F1697" s="312"/>
      <c r="G1697" s="415"/>
    </row>
    <row r="1698" spans="2:7" ht="11.5" customHeight="1">
      <c r="B1698" s="583">
        <v>42324</v>
      </c>
      <c r="C1698" s="307">
        <v>4.2425099385724332</v>
      </c>
      <c r="D1698" s="307"/>
      <c r="E1698" s="307">
        <v>5.6645254529345452</v>
      </c>
      <c r="F1698" s="307"/>
      <c r="G1698" s="416"/>
    </row>
    <row r="1699" spans="2:7" ht="11.5" customHeight="1">
      <c r="B1699" s="583">
        <v>42325</v>
      </c>
      <c r="C1699" s="312">
        <v>4.2357491378177512</v>
      </c>
      <c r="D1699" s="312"/>
      <c r="E1699" s="312">
        <v>5.6645254529345452</v>
      </c>
      <c r="F1699" s="312"/>
      <c r="G1699" s="415"/>
    </row>
    <row r="1700" spans="2:7" ht="11.5" customHeight="1">
      <c r="B1700" s="583">
        <v>42326</v>
      </c>
      <c r="C1700" s="307">
        <v>4.2816961406151126</v>
      </c>
      <c r="D1700" s="307"/>
      <c r="E1700" s="307">
        <v>5.6645254529345452</v>
      </c>
      <c r="F1700" s="307"/>
      <c r="G1700" s="416"/>
    </row>
    <row r="1701" spans="2:7" ht="11.5" customHeight="1">
      <c r="B1701" s="583">
        <v>42327</v>
      </c>
      <c r="C1701" s="312">
        <v>4.3088475114504003</v>
      </c>
      <c r="D1701" s="312"/>
      <c r="E1701" s="312">
        <v>5.6645254529345452</v>
      </c>
      <c r="F1701" s="312"/>
      <c r="G1701" s="415"/>
    </row>
    <row r="1702" spans="2:7" ht="11.5" customHeight="1">
      <c r="B1702" s="583">
        <v>42328</v>
      </c>
      <c r="C1702" s="307">
        <v>4.2657209284749342</v>
      </c>
      <c r="D1702" s="307"/>
      <c r="E1702" s="307">
        <v>5.6645254529345452</v>
      </c>
      <c r="F1702" s="307"/>
      <c r="G1702" s="416"/>
    </row>
    <row r="1703" spans="2:7" ht="11.5" customHeight="1">
      <c r="B1703" s="583">
        <v>42329</v>
      </c>
      <c r="C1703" s="312">
        <v>4.2657209284749342</v>
      </c>
      <c r="D1703" s="312"/>
      <c r="E1703" s="312">
        <v>5.6645254529345452</v>
      </c>
      <c r="F1703" s="312"/>
      <c r="G1703" s="415"/>
    </row>
    <row r="1704" spans="2:7" ht="11.5" customHeight="1">
      <c r="B1704" s="583">
        <v>42330</v>
      </c>
      <c r="C1704" s="307">
        <v>4.2657209284749342</v>
      </c>
      <c r="D1704" s="307"/>
      <c r="E1704" s="307">
        <v>5.6645254529345452</v>
      </c>
      <c r="F1704" s="307"/>
      <c r="G1704" s="416"/>
    </row>
    <row r="1705" spans="2:7" ht="11.5" customHeight="1">
      <c r="B1705" s="583">
        <v>42331</v>
      </c>
      <c r="C1705" s="312">
        <v>4.2549372879404714</v>
      </c>
      <c r="D1705" s="312"/>
      <c r="E1705" s="312">
        <v>5.6645254529345452</v>
      </c>
      <c r="F1705" s="312"/>
      <c r="G1705" s="415"/>
    </row>
    <row r="1706" spans="2:7" ht="11.5" customHeight="1">
      <c r="B1706" s="583">
        <v>42332</v>
      </c>
      <c r="C1706" s="307">
        <v>4.2908997800863267</v>
      </c>
      <c r="D1706" s="307"/>
      <c r="E1706" s="307">
        <v>5.6645254529345452</v>
      </c>
      <c r="F1706" s="307"/>
      <c r="G1706" s="416"/>
    </row>
    <row r="1707" spans="2:7" ht="11.5" customHeight="1">
      <c r="B1707" s="583">
        <v>42333</v>
      </c>
      <c r="C1707" s="312">
        <v>4.3644994623852407</v>
      </c>
      <c r="D1707" s="312"/>
      <c r="E1707" s="312">
        <v>5.6645254529345452</v>
      </c>
      <c r="F1707" s="312"/>
      <c r="G1707" s="415"/>
    </row>
    <row r="1708" spans="2:7" ht="11.5" customHeight="1">
      <c r="B1708" s="583">
        <v>42334</v>
      </c>
      <c r="C1708" s="307">
        <v>4.3650051937871606</v>
      </c>
      <c r="D1708" s="307"/>
      <c r="E1708" s="307">
        <v>5.6645254529345452</v>
      </c>
      <c r="F1708" s="307"/>
      <c r="G1708" s="416"/>
    </row>
    <row r="1709" spans="2:7" ht="11.5" customHeight="1">
      <c r="B1709" s="583">
        <v>42335</v>
      </c>
      <c r="C1709" s="312">
        <v>4.3509951689188293</v>
      </c>
      <c r="D1709" s="312"/>
      <c r="E1709" s="312">
        <v>5.6645254529345452</v>
      </c>
      <c r="F1709" s="312"/>
      <c r="G1709" s="415"/>
    </row>
    <row r="1710" spans="2:7" ht="11.5" customHeight="1">
      <c r="B1710" s="583">
        <v>42336</v>
      </c>
      <c r="C1710" s="307">
        <v>4.3509951689188293</v>
      </c>
      <c r="D1710" s="307"/>
      <c r="E1710" s="307">
        <v>5.6645254529345452</v>
      </c>
      <c r="F1710" s="307"/>
      <c r="G1710" s="416"/>
    </row>
    <row r="1711" spans="2:7" ht="11.5" customHeight="1">
      <c r="B1711" s="583">
        <v>42337</v>
      </c>
      <c r="C1711" s="312">
        <v>4.3509951689188293</v>
      </c>
      <c r="D1711" s="312"/>
      <c r="E1711" s="312">
        <v>5.6645254529345452</v>
      </c>
      <c r="F1711" s="312"/>
      <c r="G1711" s="415"/>
    </row>
    <row r="1712" spans="2:7" ht="11.5" customHeight="1">
      <c r="B1712" s="583">
        <v>42338</v>
      </c>
      <c r="C1712" s="307">
        <v>4.3492711068813978</v>
      </c>
      <c r="D1712" s="307"/>
      <c r="E1712" s="307">
        <v>5.6645254529345452</v>
      </c>
      <c r="F1712" s="307"/>
      <c r="G1712" s="416"/>
    </row>
    <row r="1713" spans="2:7" ht="11.5" customHeight="1">
      <c r="B1713" s="583">
        <v>42339</v>
      </c>
      <c r="C1713" s="312">
        <v>4.372535124460887</v>
      </c>
      <c r="D1713" s="312"/>
      <c r="E1713" s="312">
        <v>5.6645254529345452</v>
      </c>
      <c r="F1713" s="312"/>
      <c r="G1713" s="415"/>
    </row>
    <row r="1714" spans="2:7" ht="11.5" customHeight="1">
      <c r="B1714" s="583">
        <v>42340</v>
      </c>
      <c r="C1714" s="307">
        <v>4.3962654180644272</v>
      </c>
      <c r="D1714" s="307"/>
      <c r="E1714" s="307">
        <v>5.6645254529345452</v>
      </c>
      <c r="F1714" s="307"/>
      <c r="G1714" s="416"/>
    </row>
    <row r="1715" spans="2:7" ht="11.5" customHeight="1">
      <c r="B1715" s="583">
        <v>42341</v>
      </c>
      <c r="C1715" s="312">
        <v>4.3611400136967706</v>
      </c>
      <c r="D1715" s="312"/>
      <c r="E1715" s="312">
        <v>5.6645254529345452</v>
      </c>
      <c r="F1715" s="312"/>
      <c r="G1715" s="415"/>
    </row>
    <row r="1716" spans="2:7" ht="11.5" customHeight="1">
      <c r="B1716" s="583">
        <v>42342</v>
      </c>
      <c r="C1716" s="307">
        <v>4.3835382149143927</v>
      </c>
      <c r="D1716" s="307"/>
      <c r="E1716" s="307">
        <v>5.6645254529345452</v>
      </c>
      <c r="F1716" s="307"/>
      <c r="G1716" s="416"/>
    </row>
    <row r="1717" spans="2:7" ht="11.5" customHeight="1">
      <c r="B1717" s="583">
        <v>42343</v>
      </c>
      <c r="C1717" s="312">
        <v>4.3835382149143927</v>
      </c>
      <c r="D1717" s="312"/>
      <c r="E1717" s="312">
        <v>5.6645254529345452</v>
      </c>
      <c r="F1717" s="312"/>
      <c r="G1717" s="415"/>
    </row>
    <row r="1718" spans="2:7" ht="11.5" customHeight="1">
      <c r="B1718" s="583">
        <v>42344</v>
      </c>
      <c r="C1718" s="307">
        <v>4.3835382149143927</v>
      </c>
      <c r="D1718" s="307"/>
      <c r="E1718" s="307">
        <v>5.6645254529345452</v>
      </c>
      <c r="F1718" s="307"/>
      <c r="G1718" s="416"/>
    </row>
    <row r="1719" spans="2:7" ht="11.5" customHeight="1">
      <c r="B1719" s="583">
        <v>42345</v>
      </c>
      <c r="C1719" s="312">
        <v>4.3516704365044729</v>
      </c>
      <c r="D1719" s="312"/>
      <c r="E1719" s="312">
        <v>5.6645254529345452</v>
      </c>
      <c r="F1719" s="312"/>
      <c r="G1719" s="415"/>
    </row>
    <row r="1720" spans="2:7" ht="11.5" customHeight="1">
      <c r="B1720" s="583">
        <v>42346</v>
      </c>
      <c r="C1720" s="307">
        <v>4.3460519186028836</v>
      </c>
      <c r="D1720" s="307"/>
      <c r="E1720" s="307">
        <v>5.6645254529345452</v>
      </c>
      <c r="F1720" s="307"/>
      <c r="G1720" s="416"/>
    </row>
    <row r="1721" spans="2:7" ht="11.5" customHeight="1">
      <c r="B1721" s="583">
        <v>42347</v>
      </c>
      <c r="C1721" s="312">
        <v>4.2711390532598408</v>
      </c>
      <c r="D1721" s="312"/>
      <c r="E1721" s="312">
        <v>5.6645254529345452</v>
      </c>
      <c r="F1721" s="312"/>
      <c r="G1721" s="415"/>
    </row>
    <row r="1722" spans="2:7" ht="11.5" customHeight="1">
      <c r="B1722" s="583">
        <v>42348</v>
      </c>
      <c r="C1722" s="307">
        <v>4.3726315000299349</v>
      </c>
      <c r="D1722" s="307"/>
      <c r="E1722" s="307">
        <v>5.6645254529345452</v>
      </c>
      <c r="F1722" s="307"/>
      <c r="G1722" s="416"/>
    </row>
    <row r="1723" spans="2:7" ht="11.5" customHeight="1">
      <c r="B1723" s="583">
        <v>42349</v>
      </c>
      <c r="C1723" s="312">
        <v>4.2483020350448442</v>
      </c>
      <c r="D1723" s="312"/>
      <c r="E1723" s="312">
        <v>5.6645254529345452</v>
      </c>
      <c r="F1723" s="312"/>
      <c r="G1723" s="415"/>
    </row>
    <row r="1724" spans="2:7" ht="11.5" customHeight="1">
      <c r="B1724" s="583">
        <v>42350</v>
      </c>
      <c r="C1724" s="307">
        <v>4.2483020350448442</v>
      </c>
      <c r="D1724" s="307"/>
      <c r="E1724" s="307">
        <v>5.6645254529345452</v>
      </c>
      <c r="F1724" s="307"/>
      <c r="G1724" s="416"/>
    </row>
    <row r="1725" spans="2:7" ht="11.5" customHeight="1">
      <c r="B1725" s="583">
        <v>42351</v>
      </c>
      <c r="C1725" s="312">
        <v>4.2483020350448442</v>
      </c>
      <c r="D1725" s="312"/>
      <c r="E1725" s="312">
        <v>5.6645254529345452</v>
      </c>
      <c r="F1725" s="312"/>
      <c r="G1725" s="415"/>
    </row>
    <row r="1726" spans="2:7" ht="11.5" customHeight="1">
      <c r="B1726" s="583">
        <v>42352</v>
      </c>
      <c r="C1726" s="307">
        <v>4.2266976968212289</v>
      </c>
      <c r="D1726" s="307"/>
      <c r="E1726" s="307">
        <v>5.6645254529345452</v>
      </c>
      <c r="F1726" s="307"/>
      <c r="G1726" s="416"/>
    </row>
    <row r="1727" spans="2:7" ht="11.5" customHeight="1">
      <c r="B1727" s="583">
        <v>42353</v>
      </c>
      <c r="C1727" s="312">
        <v>4.2466968115486434</v>
      </c>
      <c r="D1727" s="312"/>
      <c r="E1727" s="312">
        <v>5.6645254529345452</v>
      </c>
      <c r="F1727" s="312"/>
      <c r="G1727" s="415"/>
    </row>
    <row r="1728" spans="2:7" ht="11.5" customHeight="1">
      <c r="B1728" s="583">
        <v>42354</v>
      </c>
      <c r="C1728" s="307">
        <v>4.327561167333311</v>
      </c>
      <c r="D1728" s="307"/>
      <c r="E1728" s="307">
        <v>5.6645254529345452</v>
      </c>
      <c r="F1728" s="307"/>
      <c r="G1728" s="416"/>
    </row>
    <row r="1729" spans="2:7" ht="11.5" customHeight="1">
      <c r="B1729" s="583">
        <v>42355</v>
      </c>
      <c r="C1729" s="312">
        <v>4.261664424169993</v>
      </c>
      <c r="D1729" s="312"/>
      <c r="E1729" s="312">
        <v>5.6645254529345452</v>
      </c>
      <c r="F1729" s="312"/>
      <c r="G1729" s="415"/>
    </row>
    <row r="1730" spans="2:7" ht="11.5" customHeight="1">
      <c r="B1730" s="583">
        <v>42356</v>
      </c>
      <c r="C1730" s="307">
        <v>4.2502008873893251</v>
      </c>
      <c r="D1730" s="307"/>
      <c r="E1730" s="307">
        <v>5.6645254529345452</v>
      </c>
      <c r="F1730" s="307"/>
      <c r="G1730" s="416"/>
    </row>
    <row r="1731" spans="2:7" ht="11.5" customHeight="1">
      <c r="B1731" s="583">
        <v>42357</v>
      </c>
      <c r="C1731" s="312">
        <v>4.2502008873893251</v>
      </c>
      <c r="D1731" s="312"/>
      <c r="E1731" s="312">
        <v>5.6645254529345452</v>
      </c>
      <c r="F1731" s="312"/>
      <c r="G1731" s="415"/>
    </row>
    <row r="1732" spans="2:7" ht="11.5" customHeight="1">
      <c r="B1732" s="583">
        <v>42358</v>
      </c>
      <c r="C1732" s="307">
        <v>4.2502008873893251</v>
      </c>
      <c r="D1732" s="307"/>
      <c r="E1732" s="307">
        <v>5.6645254529345452</v>
      </c>
      <c r="F1732" s="307"/>
      <c r="G1732" s="416"/>
    </row>
    <row r="1733" spans="2:7" ht="11.5" customHeight="1">
      <c r="B1733" s="583">
        <v>42359</v>
      </c>
      <c r="C1733" s="312">
        <v>4.233875954819287</v>
      </c>
      <c r="D1733" s="312"/>
      <c r="E1733" s="312">
        <v>5.6645254529345452</v>
      </c>
      <c r="F1733" s="312"/>
      <c r="G1733" s="415"/>
    </row>
    <row r="1734" spans="2:7" ht="11.5" customHeight="1">
      <c r="B1734" s="583">
        <v>42360</v>
      </c>
      <c r="C1734" s="307">
        <v>4.2677703973447549</v>
      </c>
      <c r="D1734" s="307"/>
      <c r="E1734" s="307">
        <v>5.6645254529345452</v>
      </c>
      <c r="F1734" s="307"/>
      <c r="G1734" s="416"/>
    </row>
    <row r="1735" spans="2:7" ht="11.5" customHeight="1">
      <c r="B1735" s="583">
        <v>42361</v>
      </c>
      <c r="C1735" s="312">
        <v>4.3305726516740934</v>
      </c>
      <c r="D1735" s="312"/>
      <c r="E1735" s="312">
        <v>5.6645254529345452</v>
      </c>
      <c r="F1735" s="312"/>
      <c r="G1735" s="415"/>
    </row>
    <row r="1736" spans="2:7" ht="11.5" customHeight="1">
      <c r="B1736" s="583">
        <v>42362</v>
      </c>
      <c r="C1736" s="307">
        <v>4.3409268199923856</v>
      </c>
      <c r="D1736" s="307"/>
      <c r="E1736" s="307">
        <v>5.6645254529345452</v>
      </c>
      <c r="F1736" s="307"/>
      <c r="G1736" s="416"/>
    </row>
    <row r="1737" spans="2:7" ht="11.5" customHeight="1">
      <c r="B1737" s="583">
        <v>42363</v>
      </c>
      <c r="C1737" s="312">
        <v>4.341193775414931</v>
      </c>
      <c r="D1737" s="312"/>
      <c r="E1737" s="312">
        <v>5.6645254529345452</v>
      </c>
      <c r="F1737" s="312"/>
      <c r="G1737" s="415"/>
    </row>
    <row r="1738" spans="2:7" ht="11.5" customHeight="1">
      <c r="B1738" s="583">
        <v>42364</v>
      </c>
      <c r="C1738" s="307">
        <v>4.341193775414931</v>
      </c>
      <c r="D1738" s="307"/>
      <c r="E1738" s="307">
        <v>5.6645254529345452</v>
      </c>
      <c r="F1738" s="307"/>
      <c r="G1738" s="416"/>
    </row>
    <row r="1739" spans="2:7" ht="11.5" customHeight="1">
      <c r="B1739" s="583">
        <v>42365</v>
      </c>
      <c r="C1739" s="312">
        <v>4.341193775414931</v>
      </c>
      <c r="D1739" s="312"/>
      <c r="E1739" s="312">
        <v>5.6645254529345452</v>
      </c>
      <c r="F1739" s="312"/>
      <c r="G1739" s="415"/>
    </row>
    <row r="1740" spans="2:7" ht="11.5" customHeight="1">
      <c r="B1740" s="583">
        <v>42366</v>
      </c>
      <c r="C1740" s="307">
        <v>4.335159096013248</v>
      </c>
      <c r="D1740" s="307"/>
      <c r="E1740" s="307">
        <v>5.6645254529345452</v>
      </c>
      <c r="F1740" s="307"/>
      <c r="G1740" s="416"/>
    </row>
    <row r="1741" spans="2:7" ht="11.5" customHeight="1">
      <c r="B1741" s="583">
        <v>42367</v>
      </c>
      <c r="C1741" s="312">
        <v>4.3413426726105726</v>
      </c>
      <c r="D1741" s="312"/>
      <c r="E1741" s="312">
        <v>5.6645254529345452</v>
      </c>
      <c r="F1741" s="312"/>
      <c r="G1741" s="415"/>
    </row>
    <row r="1742" spans="2:7" ht="11.5" customHeight="1">
      <c r="B1742" s="583">
        <v>42368</v>
      </c>
      <c r="C1742" s="307">
        <v>4.3172568754874154</v>
      </c>
      <c r="D1742" s="307"/>
      <c r="E1742" s="307">
        <v>5.6645254529345452</v>
      </c>
      <c r="F1742" s="307"/>
      <c r="G1742" s="416"/>
    </row>
    <row r="1743" spans="2:7" ht="11.5" customHeight="1">
      <c r="B1743" s="583">
        <v>42369</v>
      </c>
      <c r="C1743" s="312">
        <v>3.9421611132590151</v>
      </c>
      <c r="D1743" s="312"/>
      <c r="E1743" s="312">
        <v>5.6645254529345452</v>
      </c>
      <c r="F1743" s="312"/>
      <c r="G1743" s="415"/>
    </row>
    <row r="1744" spans="2:7" ht="11.5" customHeight="1">
      <c r="B1744" s="583">
        <v>42370</v>
      </c>
      <c r="C1744" s="307">
        <v>3.6251510671138591</v>
      </c>
      <c r="D1744" s="307"/>
      <c r="E1744" s="307">
        <v>5.6645254529345452</v>
      </c>
      <c r="F1744" s="307"/>
      <c r="G1744" s="416"/>
    </row>
    <row r="1745" spans="2:7" ht="11.5" customHeight="1">
      <c r="B1745" s="583">
        <v>42371</v>
      </c>
      <c r="C1745" s="312">
        <v>3.6251510671138591</v>
      </c>
      <c r="D1745" s="312"/>
      <c r="E1745" s="312">
        <v>5.6645254529345452</v>
      </c>
      <c r="F1745" s="312"/>
      <c r="G1745" s="415"/>
    </row>
    <row r="1746" spans="2:7" ht="11.5" customHeight="1">
      <c r="B1746" s="583">
        <v>42372</v>
      </c>
      <c r="C1746" s="307">
        <v>3.6251510671138591</v>
      </c>
      <c r="D1746" s="307"/>
      <c r="E1746" s="307">
        <v>5.6645254529345452</v>
      </c>
      <c r="F1746" s="307"/>
      <c r="G1746" s="416"/>
    </row>
    <row r="1747" spans="2:7" ht="11.5" customHeight="1">
      <c r="B1747" s="583">
        <v>42373</v>
      </c>
      <c r="C1747" s="312">
        <v>3.539541484348379</v>
      </c>
      <c r="D1747" s="312"/>
      <c r="E1747" s="312">
        <v>5.6645254529345452</v>
      </c>
      <c r="F1747" s="312"/>
      <c r="G1747" s="415"/>
    </row>
    <row r="1748" spans="2:7" ht="11.5" customHeight="1">
      <c r="B1748" s="583">
        <v>42374</v>
      </c>
      <c r="C1748" s="307">
        <v>3.436037488757997</v>
      </c>
      <c r="D1748" s="307"/>
      <c r="E1748" s="307">
        <v>5.6645254529345452</v>
      </c>
      <c r="F1748" s="307"/>
      <c r="G1748" s="416"/>
    </row>
    <row r="1749" spans="2:7" ht="11.5" customHeight="1">
      <c r="B1749" s="583">
        <v>42375</v>
      </c>
      <c r="C1749" s="312">
        <v>3.381357428723331</v>
      </c>
      <c r="D1749" s="312"/>
      <c r="E1749" s="312">
        <v>5.6645254529345452</v>
      </c>
      <c r="F1749" s="312"/>
      <c r="G1749" s="415"/>
    </row>
    <row r="1750" spans="2:7" ht="11.5" customHeight="1">
      <c r="B1750" s="583">
        <v>42376</v>
      </c>
      <c r="C1750" s="307">
        <v>3.2574542533028441</v>
      </c>
      <c r="D1750" s="307"/>
      <c r="E1750" s="307">
        <v>5.6645254529345452</v>
      </c>
      <c r="F1750" s="307"/>
      <c r="G1750" s="416"/>
    </row>
    <row r="1751" spans="2:7" ht="11.5" customHeight="1">
      <c r="B1751" s="583">
        <v>42377</v>
      </c>
      <c r="C1751" s="312">
        <v>3.219297133590846</v>
      </c>
      <c r="D1751" s="312"/>
      <c r="E1751" s="312">
        <v>5.6645254529345452</v>
      </c>
      <c r="F1751" s="312"/>
      <c r="G1751" s="415"/>
    </row>
    <row r="1752" spans="2:7" ht="11.5" customHeight="1">
      <c r="B1752" s="583">
        <v>42378</v>
      </c>
      <c r="C1752" s="307">
        <v>3.219297133590846</v>
      </c>
      <c r="D1752" s="307"/>
      <c r="E1752" s="307">
        <v>5.6645254529345452</v>
      </c>
      <c r="F1752" s="307"/>
      <c r="G1752" s="416"/>
    </row>
    <row r="1753" spans="2:7" ht="11.5" customHeight="1">
      <c r="B1753" s="583">
        <v>42379</v>
      </c>
      <c r="C1753" s="312">
        <v>3.219297133590846</v>
      </c>
      <c r="D1753" s="312"/>
      <c r="E1753" s="312">
        <v>5.6645254529345452</v>
      </c>
      <c r="F1753" s="312"/>
      <c r="G1753" s="415"/>
    </row>
    <row r="1754" spans="2:7" ht="11.5" customHeight="1">
      <c r="B1754" s="583">
        <v>42380</v>
      </c>
      <c r="C1754" s="307">
        <v>3.1691061249013481</v>
      </c>
      <c r="D1754" s="307"/>
      <c r="E1754" s="307">
        <v>5.6645254529345452</v>
      </c>
      <c r="F1754" s="307"/>
      <c r="G1754" s="416"/>
    </row>
    <row r="1755" spans="2:7" ht="11.5" customHeight="1">
      <c r="B1755" s="583">
        <v>42381</v>
      </c>
      <c r="C1755" s="312">
        <v>3.183601233341836</v>
      </c>
      <c r="D1755" s="312"/>
      <c r="E1755" s="312">
        <v>5.6645254529345452</v>
      </c>
      <c r="F1755" s="312"/>
      <c r="G1755" s="415"/>
    </row>
    <row r="1756" spans="2:7" ht="11.5" customHeight="1">
      <c r="B1756" s="583">
        <v>42382</v>
      </c>
      <c r="C1756" s="307">
        <v>3.075707292591312</v>
      </c>
      <c r="D1756" s="307"/>
      <c r="E1756" s="307">
        <v>5.6645254529345452</v>
      </c>
      <c r="F1756" s="307"/>
      <c r="G1756" s="416"/>
    </row>
    <row r="1757" spans="2:7" ht="11.5" customHeight="1">
      <c r="B1757" s="583">
        <v>42383</v>
      </c>
      <c r="C1757" s="312">
        <v>3.072817723476208</v>
      </c>
      <c r="D1757" s="312"/>
      <c r="E1757" s="312">
        <v>5.6645254529345452</v>
      </c>
      <c r="F1757" s="312"/>
      <c r="G1757" s="415"/>
    </row>
    <row r="1758" spans="2:7" ht="11.5" customHeight="1">
      <c r="B1758" s="583">
        <v>42384</v>
      </c>
      <c r="C1758" s="307">
        <v>2.9826320918263298</v>
      </c>
      <c r="D1758" s="307"/>
      <c r="E1758" s="307">
        <v>5.6645254529345452</v>
      </c>
      <c r="F1758" s="307"/>
      <c r="G1758" s="416"/>
    </row>
    <row r="1759" spans="2:7" ht="11.5" customHeight="1">
      <c r="B1759" s="583">
        <v>42385</v>
      </c>
      <c r="C1759" s="312">
        <v>2.9826320918263298</v>
      </c>
      <c r="D1759" s="312"/>
      <c r="E1759" s="312">
        <v>5.6645254529345452</v>
      </c>
      <c r="F1759" s="312"/>
      <c r="G1759" s="415"/>
    </row>
    <row r="1760" spans="2:7" ht="11.5" customHeight="1">
      <c r="B1760" s="583">
        <v>42386</v>
      </c>
      <c r="C1760" s="307">
        <v>2.9826320918263298</v>
      </c>
      <c r="D1760" s="307"/>
      <c r="E1760" s="307">
        <v>5.6645254529345452</v>
      </c>
      <c r="F1760" s="307"/>
      <c r="G1760" s="416"/>
    </row>
    <row r="1761" spans="2:7" ht="11.5" customHeight="1">
      <c r="B1761" s="583">
        <v>42387</v>
      </c>
      <c r="C1761" s="312">
        <v>2.9810961062265</v>
      </c>
      <c r="D1761" s="312"/>
      <c r="E1761" s="312">
        <v>5.6645254529345452</v>
      </c>
      <c r="F1761" s="312"/>
      <c r="G1761" s="415"/>
    </row>
    <row r="1762" spans="2:7" ht="11.5" customHeight="1">
      <c r="B1762" s="583">
        <v>42388</v>
      </c>
      <c r="C1762" s="307">
        <v>2.87193003294654</v>
      </c>
      <c r="D1762" s="307"/>
      <c r="E1762" s="307">
        <v>5.6645254529345452</v>
      </c>
      <c r="F1762" s="307"/>
      <c r="G1762" s="416"/>
    </row>
    <row r="1763" spans="2:7" ht="11.5" customHeight="1">
      <c r="B1763" s="583">
        <v>42389</v>
      </c>
      <c r="C1763" s="312">
        <v>2.8929853423240739</v>
      </c>
      <c r="D1763" s="312"/>
      <c r="E1763" s="312">
        <v>5.6645254529345452</v>
      </c>
      <c r="F1763" s="312"/>
      <c r="G1763" s="415"/>
    </row>
    <row r="1764" spans="2:7" ht="11.5" customHeight="1">
      <c r="B1764" s="583">
        <v>42390</v>
      </c>
      <c r="C1764" s="307">
        <v>2.9102418855809429</v>
      </c>
      <c r="D1764" s="307"/>
      <c r="E1764" s="307">
        <v>5.6645254529345452</v>
      </c>
      <c r="F1764" s="307"/>
      <c r="G1764" s="416"/>
    </row>
    <row r="1765" spans="2:7" ht="11.5" customHeight="1">
      <c r="B1765" s="583">
        <v>42391</v>
      </c>
      <c r="C1765" s="312">
        <v>2.9832506821879439</v>
      </c>
      <c r="D1765" s="312"/>
      <c r="E1765" s="312">
        <v>5.6645254529345452</v>
      </c>
      <c r="F1765" s="312"/>
      <c r="G1765" s="415"/>
    </row>
    <row r="1766" spans="2:7" ht="11.5" customHeight="1">
      <c r="B1766" s="583">
        <v>42392</v>
      </c>
      <c r="C1766" s="307">
        <v>2.9832506821879439</v>
      </c>
      <c r="D1766" s="307"/>
      <c r="E1766" s="307">
        <v>5.6645254529345452</v>
      </c>
      <c r="F1766" s="307"/>
      <c r="G1766" s="416"/>
    </row>
    <row r="1767" spans="2:7" ht="11.5" customHeight="1">
      <c r="B1767" s="583">
        <v>42393</v>
      </c>
      <c r="C1767" s="312">
        <v>2.9832506821879439</v>
      </c>
      <c r="D1767" s="312"/>
      <c r="E1767" s="312">
        <v>5.6645254529345452</v>
      </c>
      <c r="F1767" s="312"/>
      <c r="G1767" s="415"/>
    </row>
    <row r="1768" spans="2:7" ht="11.5" customHeight="1">
      <c r="B1768" s="583">
        <v>42394</v>
      </c>
      <c r="C1768" s="307">
        <v>2.8942046163685839</v>
      </c>
      <c r="D1768" s="307"/>
      <c r="E1768" s="307">
        <v>5.6645254529345452</v>
      </c>
      <c r="F1768" s="307"/>
      <c r="G1768" s="416"/>
    </row>
    <row r="1769" spans="2:7" ht="11.5" customHeight="1">
      <c r="B1769" s="583">
        <v>42395</v>
      </c>
      <c r="C1769" s="312">
        <v>2.868296010023228</v>
      </c>
      <c r="D1769" s="312"/>
      <c r="E1769" s="312">
        <v>5.6645254529345452</v>
      </c>
      <c r="F1769" s="312"/>
      <c r="G1769" s="415"/>
    </row>
    <row r="1770" spans="2:7" ht="11.5" customHeight="1">
      <c r="B1770" s="583">
        <v>42396</v>
      </c>
      <c r="C1770" s="307">
        <v>2.793704410131665</v>
      </c>
      <c r="D1770" s="307"/>
      <c r="E1770" s="307">
        <v>5.6645254529345452</v>
      </c>
      <c r="F1770" s="307"/>
      <c r="G1770" s="416"/>
    </row>
    <row r="1771" spans="2:7" ht="11.5" customHeight="1">
      <c r="B1771" s="583">
        <v>42397</v>
      </c>
      <c r="C1771" s="312">
        <v>2.7502894435978931</v>
      </c>
      <c r="D1771" s="312"/>
      <c r="E1771" s="312">
        <v>5.6645254529345452</v>
      </c>
      <c r="F1771" s="312"/>
      <c r="G1771" s="415"/>
    </row>
    <row r="1772" spans="2:7" ht="11.5" customHeight="1">
      <c r="B1772" s="583">
        <v>42398</v>
      </c>
      <c r="C1772" s="307">
        <v>2.8286905992845388</v>
      </c>
      <c r="D1772" s="307"/>
      <c r="E1772" s="307">
        <v>5.6645254529345452</v>
      </c>
      <c r="F1772" s="307"/>
      <c r="G1772" s="416"/>
    </row>
    <row r="1773" spans="2:7" ht="11.5" customHeight="1">
      <c r="B1773" s="583">
        <v>42399</v>
      </c>
      <c r="C1773" s="312">
        <v>2.8286905992845388</v>
      </c>
      <c r="D1773" s="312"/>
      <c r="E1773" s="312">
        <v>5.6645254529345452</v>
      </c>
      <c r="F1773" s="312"/>
      <c r="G1773" s="415"/>
    </row>
    <row r="1774" spans="2:7" ht="11.5" customHeight="1">
      <c r="B1774" s="583">
        <v>42400</v>
      </c>
      <c r="C1774" s="307">
        <v>2.8286905992845388</v>
      </c>
      <c r="D1774" s="307"/>
      <c r="E1774" s="307">
        <v>5.6645254529345452</v>
      </c>
      <c r="F1774" s="307"/>
      <c r="G1774" s="416"/>
    </row>
    <row r="1775" spans="2:7" ht="11.5" customHeight="1">
      <c r="B1775" s="583">
        <v>42401</v>
      </c>
      <c r="C1775" s="312">
        <v>2.825186118143574</v>
      </c>
      <c r="D1775" s="312"/>
      <c r="E1775" s="312">
        <v>5.6645254529345452</v>
      </c>
      <c r="F1775" s="312"/>
      <c r="G1775" s="415"/>
    </row>
    <row r="1776" spans="2:7" ht="11.5" customHeight="1">
      <c r="B1776" s="583">
        <v>42402</v>
      </c>
      <c r="C1776" s="307">
        <v>2.7493286471085319</v>
      </c>
      <c r="D1776" s="307"/>
      <c r="E1776" s="307">
        <v>5.6645254529345452</v>
      </c>
      <c r="F1776" s="307"/>
      <c r="G1776" s="416"/>
    </row>
    <row r="1777" spans="2:7" ht="11.5" customHeight="1">
      <c r="B1777" s="583">
        <v>42403</v>
      </c>
      <c r="C1777" s="312">
        <v>2.7634009313912258</v>
      </c>
      <c r="D1777" s="312"/>
      <c r="E1777" s="312">
        <v>5.6645254529345452</v>
      </c>
      <c r="F1777" s="312"/>
      <c r="G1777" s="415"/>
    </row>
    <row r="1778" spans="2:7" ht="11.5" customHeight="1">
      <c r="B1778" s="583">
        <v>42404</v>
      </c>
      <c r="C1778" s="307">
        <v>2.8294751927532769</v>
      </c>
      <c r="D1778" s="307"/>
      <c r="E1778" s="307">
        <v>5.6645254529345452</v>
      </c>
      <c r="F1778" s="307"/>
      <c r="G1778" s="416"/>
    </row>
    <row r="1779" spans="2:7" ht="11.5" customHeight="1">
      <c r="B1779" s="583">
        <v>42405</v>
      </c>
      <c r="C1779" s="312">
        <v>2.6185706711680008</v>
      </c>
      <c r="D1779" s="312"/>
      <c r="E1779" s="312">
        <v>5.6645254529345452</v>
      </c>
      <c r="F1779" s="312"/>
      <c r="G1779" s="415"/>
    </row>
    <row r="1780" spans="2:7" ht="11.5" customHeight="1">
      <c r="B1780" s="583">
        <v>42406</v>
      </c>
      <c r="C1780" s="307">
        <v>2.6185706711680008</v>
      </c>
      <c r="D1780" s="307"/>
      <c r="E1780" s="307">
        <v>5.6645254529345452</v>
      </c>
      <c r="F1780" s="307"/>
      <c r="G1780" s="416"/>
    </row>
    <row r="1781" spans="2:7" ht="11.5" customHeight="1">
      <c r="B1781" s="583">
        <v>42407</v>
      </c>
      <c r="C1781" s="312">
        <v>2.6185706711680008</v>
      </c>
      <c r="D1781" s="312"/>
      <c r="E1781" s="312">
        <v>5.6645254529345452</v>
      </c>
      <c r="F1781" s="312"/>
      <c r="G1781" s="415"/>
    </row>
    <row r="1782" spans="2:7" ht="11.5" customHeight="1">
      <c r="B1782" s="583">
        <v>42408</v>
      </c>
      <c r="C1782" s="307">
        <v>2.480325638558011</v>
      </c>
      <c r="D1782" s="307"/>
      <c r="E1782" s="307">
        <v>5.6645254529345452</v>
      </c>
      <c r="F1782" s="307"/>
      <c r="G1782" s="416"/>
    </row>
    <row r="1783" spans="2:7" ht="11.5" customHeight="1">
      <c r="B1783" s="583">
        <v>42409</v>
      </c>
      <c r="C1783" s="312">
        <v>2.4215296697777728</v>
      </c>
      <c r="D1783" s="312"/>
      <c r="E1783" s="312">
        <v>5.6645254529345452</v>
      </c>
      <c r="F1783" s="312"/>
      <c r="G1783" s="415"/>
    </row>
    <row r="1784" spans="2:7" ht="11.5" customHeight="1">
      <c r="B1784" s="583">
        <v>42410</v>
      </c>
      <c r="C1784" s="307">
        <v>2.4597517215042268</v>
      </c>
      <c r="D1784" s="307"/>
      <c r="E1784" s="307">
        <v>5.6645254529345452</v>
      </c>
      <c r="F1784" s="307"/>
      <c r="G1784" s="416"/>
    </row>
    <row r="1785" spans="2:7" ht="11.5" customHeight="1">
      <c r="B1785" s="583">
        <v>42411</v>
      </c>
      <c r="C1785" s="312">
        <v>2.4439987374727061</v>
      </c>
      <c r="D1785" s="312"/>
      <c r="E1785" s="312">
        <v>5.6645254529345452</v>
      </c>
      <c r="F1785" s="312"/>
      <c r="G1785" s="415"/>
    </row>
    <row r="1786" spans="2:7" ht="11.5" customHeight="1">
      <c r="B1786" s="583">
        <v>42412</v>
      </c>
      <c r="C1786" s="307">
        <v>2.4970698659005901</v>
      </c>
      <c r="D1786" s="307"/>
      <c r="E1786" s="307">
        <v>5.6645254529345452</v>
      </c>
      <c r="F1786" s="307"/>
      <c r="G1786" s="416"/>
    </row>
    <row r="1787" spans="2:7" ht="11.5" customHeight="1">
      <c r="B1787" s="583">
        <v>42413</v>
      </c>
      <c r="C1787" s="312">
        <v>2.4970698659005901</v>
      </c>
      <c r="D1787" s="312"/>
      <c r="E1787" s="312">
        <v>5.6645254529345452</v>
      </c>
      <c r="F1787" s="312"/>
      <c r="G1787" s="415"/>
    </row>
    <row r="1788" spans="2:7" ht="11.5" customHeight="1">
      <c r="B1788" s="583">
        <v>42414</v>
      </c>
      <c r="C1788" s="307">
        <v>2.4970698659005901</v>
      </c>
      <c r="D1788" s="307"/>
      <c r="E1788" s="307">
        <v>5.6645254529345452</v>
      </c>
      <c r="F1788" s="307"/>
      <c r="G1788" s="416"/>
    </row>
    <row r="1789" spans="2:7" ht="11.5" customHeight="1">
      <c r="B1789" s="583">
        <v>42415</v>
      </c>
      <c r="C1789" s="312">
        <v>2.4978036688425278</v>
      </c>
      <c r="D1789" s="312"/>
      <c r="E1789" s="312">
        <v>5.6645254529345452</v>
      </c>
      <c r="F1789" s="312"/>
      <c r="G1789" s="415"/>
    </row>
    <row r="1790" spans="2:7" ht="11.5" customHeight="1">
      <c r="B1790" s="583">
        <v>42416</v>
      </c>
      <c r="C1790" s="307">
        <v>2.6233376726547468</v>
      </c>
      <c r="D1790" s="307"/>
      <c r="E1790" s="307">
        <v>5.6645254529345452</v>
      </c>
      <c r="F1790" s="307"/>
      <c r="G1790" s="416"/>
    </row>
    <row r="1791" spans="2:7" ht="11.5" customHeight="1">
      <c r="B1791" s="583">
        <v>42417</v>
      </c>
      <c r="C1791" s="312">
        <v>2.717977449596289</v>
      </c>
      <c r="D1791" s="312"/>
      <c r="E1791" s="312">
        <v>5.6645254529345452</v>
      </c>
      <c r="F1791" s="312"/>
      <c r="G1791" s="415"/>
    </row>
    <row r="1792" spans="2:7" ht="11.5" customHeight="1">
      <c r="B1792" s="583">
        <v>42418</v>
      </c>
      <c r="C1792" s="307">
        <v>2.7017750555577029</v>
      </c>
      <c r="D1792" s="307"/>
      <c r="E1792" s="307">
        <v>5.6645254529345452</v>
      </c>
      <c r="F1792" s="307"/>
      <c r="G1792" s="416"/>
    </row>
    <row r="1793" spans="2:7" ht="11.5" customHeight="1">
      <c r="B1793" s="583">
        <v>42419</v>
      </c>
      <c r="C1793" s="312">
        <v>2.760499035984278</v>
      </c>
      <c r="D1793" s="312"/>
      <c r="E1793" s="312">
        <v>5.6645254529345452</v>
      </c>
      <c r="F1793" s="312"/>
      <c r="G1793" s="415"/>
    </row>
    <row r="1794" spans="2:7" ht="11.5" customHeight="1">
      <c r="B1794" s="583">
        <v>42420</v>
      </c>
      <c r="C1794" s="307">
        <v>2.760499035984278</v>
      </c>
      <c r="D1794" s="307"/>
      <c r="E1794" s="307">
        <v>5.6645254529345452</v>
      </c>
      <c r="F1794" s="307"/>
      <c r="G1794" s="416"/>
    </row>
    <row r="1795" spans="2:7" ht="11.5" customHeight="1">
      <c r="B1795" s="583">
        <v>42421</v>
      </c>
      <c r="C1795" s="312">
        <v>2.760499035984278</v>
      </c>
      <c r="D1795" s="312"/>
      <c r="E1795" s="312">
        <v>5.6645254529345452</v>
      </c>
      <c r="F1795" s="312"/>
      <c r="G1795" s="415"/>
    </row>
    <row r="1796" spans="2:7" ht="11.5" customHeight="1">
      <c r="B1796" s="583">
        <v>42422</v>
      </c>
      <c r="C1796" s="307">
        <v>2.7982437059108931</v>
      </c>
      <c r="D1796" s="307"/>
      <c r="E1796" s="307">
        <v>5.6645254529345452</v>
      </c>
      <c r="F1796" s="307"/>
      <c r="G1796" s="416"/>
    </row>
    <row r="1797" spans="2:7" ht="11.5" customHeight="1">
      <c r="B1797" s="583">
        <v>42423</v>
      </c>
      <c r="C1797" s="312">
        <v>2.72280114841233</v>
      </c>
      <c r="D1797" s="312"/>
      <c r="E1797" s="312">
        <v>5.6645254529345452</v>
      </c>
      <c r="F1797" s="312"/>
      <c r="G1797" s="415"/>
    </row>
    <row r="1798" spans="2:7" ht="11.5" customHeight="1">
      <c r="B1798" s="583">
        <v>42424</v>
      </c>
      <c r="C1798" s="307">
        <v>2.758851391602728</v>
      </c>
      <c r="D1798" s="307"/>
      <c r="E1798" s="307">
        <v>5.6645254529345452</v>
      </c>
      <c r="F1798" s="307"/>
      <c r="G1798" s="416"/>
    </row>
    <row r="1799" spans="2:7" ht="11.5" customHeight="1">
      <c r="B1799" s="583">
        <v>42425</v>
      </c>
      <c r="C1799" s="312">
        <v>2.802367385347194</v>
      </c>
      <c r="D1799" s="312"/>
      <c r="E1799" s="312">
        <v>5.6645254529345452</v>
      </c>
      <c r="F1799" s="312"/>
      <c r="G1799" s="415"/>
    </row>
    <row r="1800" spans="2:7" ht="11.5" customHeight="1">
      <c r="B1800" s="583">
        <v>42426</v>
      </c>
      <c r="C1800" s="307">
        <v>2.8443601679570749</v>
      </c>
      <c r="D1800" s="307"/>
      <c r="E1800" s="307">
        <v>5.6645254529345452</v>
      </c>
      <c r="F1800" s="307"/>
      <c r="G1800" s="416"/>
    </row>
    <row r="1801" spans="2:7" ht="11.5" customHeight="1">
      <c r="B1801" s="583">
        <v>42427</v>
      </c>
      <c r="C1801" s="312">
        <v>2.8443601679570749</v>
      </c>
      <c r="D1801" s="312"/>
      <c r="E1801" s="312">
        <v>5.6645254529345452</v>
      </c>
      <c r="F1801" s="312"/>
      <c r="G1801" s="415"/>
    </row>
    <row r="1802" spans="2:7" ht="11.5" customHeight="1">
      <c r="B1802" s="583">
        <v>42428</v>
      </c>
      <c r="C1802" s="307">
        <v>2.8443601679570749</v>
      </c>
      <c r="D1802" s="307"/>
      <c r="E1802" s="307">
        <v>5.6645254529345452</v>
      </c>
      <c r="F1802" s="307"/>
      <c r="G1802" s="416"/>
    </row>
    <row r="1803" spans="2:7" ht="11.5" customHeight="1">
      <c r="B1803" s="583">
        <v>42429</v>
      </c>
      <c r="C1803" s="312">
        <v>2.845520216888787</v>
      </c>
      <c r="D1803" s="312"/>
      <c r="E1803" s="312">
        <v>5.6645254529345452</v>
      </c>
      <c r="F1803" s="312"/>
      <c r="G1803" s="415"/>
    </row>
    <row r="1804" spans="2:7" ht="11.5" customHeight="1">
      <c r="B1804" s="583">
        <v>42430</v>
      </c>
      <c r="C1804" s="307">
        <v>2.8621086946475089</v>
      </c>
      <c r="D1804" s="307"/>
      <c r="E1804" s="307">
        <v>5.6645254529345452</v>
      </c>
      <c r="F1804" s="307"/>
      <c r="G1804" s="416"/>
    </row>
    <row r="1805" spans="2:7" ht="11.5" customHeight="1">
      <c r="B1805" s="583">
        <v>42431</v>
      </c>
      <c r="C1805" s="312">
        <v>2.9402933697000448</v>
      </c>
      <c r="D1805" s="312"/>
      <c r="E1805" s="312">
        <v>5.6645254529345452</v>
      </c>
      <c r="F1805" s="312"/>
      <c r="G1805" s="415"/>
    </row>
    <row r="1806" spans="2:7" ht="11.5" customHeight="1">
      <c r="B1806" s="583">
        <v>42432</v>
      </c>
      <c r="C1806" s="307">
        <v>2.951041006681614</v>
      </c>
      <c r="D1806" s="307"/>
      <c r="E1806" s="307">
        <v>5.6645254529345452</v>
      </c>
      <c r="F1806" s="307"/>
      <c r="G1806" s="416"/>
    </row>
    <row r="1807" spans="2:7" ht="11.5" customHeight="1">
      <c r="B1807" s="583">
        <v>42433</v>
      </c>
      <c r="C1807" s="312">
        <v>2.9485978501300041</v>
      </c>
      <c r="D1807" s="312"/>
      <c r="E1807" s="312">
        <v>5.6645254529345452</v>
      </c>
      <c r="F1807" s="312"/>
      <c r="G1807" s="415"/>
    </row>
    <row r="1808" spans="2:7" ht="11.5" customHeight="1">
      <c r="B1808" s="583">
        <v>42434</v>
      </c>
      <c r="C1808" s="307">
        <v>2.9485978501300041</v>
      </c>
      <c r="D1808" s="307"/>
      <c r="E1808" s="307">
        <v>5.6645254529345452</v>
      </c>
      <c r="F1808" s="307"/>
      <c r="G1808" s="416"/>
    </row>
    <row r="1809" spans="2:7" ht="11.5" customHeight="1">
      <c r="B1809" s="583">
        <v>42435</v>
      </c>
      <c r="C1809" s="312">
        <v>2.9485978501300041</v>
      </c>
      <c r="D1809" s="312"/>
      <c r="E1809" s="312">
        <v>5.6645254529345452</v>
      </c>
      <c r="F1809" s="312"/>
      <c r="G1809" s="415"/>
    </row>
    <row r="1810" spans="2:7" ht="11.5" customHeight="1">
      <c r="B1810" s="583">
        <v>42436</v>
      </c>
      <c r="C1810" s="307">
        <v>2.986127490520857</v>
      </c>
      <c r="D1810" s="307"/>
      <c r="E1810" s="307">
        <v>5.6645254529345452</v>
      </c>
      <c r="F1810" s="307"/>
      <c r="G1810" s="416"/>
    </row>
    <row r="1811" spans="2:7" ht="11.5" customHeight="1">
      <c r="B1811" s="583">
        <v>42437</v>
      </c>
      <c r="C1811" s="312">
        <v>2.8949792827296732</v>
      </c>
      <c r="D1811" s="312"/>
      <c r="E1811" s="312">
        <v>5.6645254529345452</v>
      </c>
      <c r="F1811" s="312"/>
      <c r="G1811" s="415"/>
    </row>
    <row r="1812" spans="2:7" ht="11.5" customHeight="1">
      <c r="B1812" s="583">
        <v>42438</v>
      </c>
      <c r="C1812" s="307">
        <v>2.9091551542365641</v>
      </c>
      <c r="D1812" s="307"/>
      <c r="E1812" s="307">
        <v>5.6645254529345452</v>
      </c>
      <c r="F1812" s="307"/>
      <c r="G1812" s="416"/>
    </row>
    <row r="1813" spans="2:7" ht="11.5" customHeight="1">
      <c r="B1813" s="583">
        <v>42439</v>
      </c>
      <c r="C1813" s="312">
        <v>2.872658104667333</v>
      </c>
      <c r="D1813" s="312"/>
      <c r="E1813" s="312">
        <v>5.6645254529345452</v>
      </c>
      <c r="F1813" s="312"/>
      <c r="G1813" s="415"/>
    </row>
    <row r="1814" spans="2:7" ht="11.5" customHeight="1">
      <c r="B1814" s="583">
        <v>42440</v>
      </c>
      <c r="C1814" s="307">
        <v>2.9221327432110389</v>
      </c>
      <c r="D1814" s="307"/>
      <c r="E1814" s="307">
        <v>5.6645254529345452</v>
      </c>
      <c r="F1814" s="307"/>
      <c r="G1814" s="416"/>
    </row>
    <row r="1815" spans="2:7" ht="11.5" customHeight="1">
      <c r="B1815" s="583">
        <v>42441</v>
      </c>
      <c r="C1815" s="312">
        <v>2.9221327432110389</v>
      </c>
      <c r="D1815" s="312"/>
      <c r="E1815" s="312">
        <v>5.6645254529345452</v>
      </c>
      <c r="F1815" s="312"/>
      <c r="G1815" s="415"/>
    </row>
    <row r="1816" spans="2:7" ht="11.5" customHeight="1">
      <c r="B1816" s="583">
        <v>42442</v>
      </c>
      <c r="C1816" s="307">
        <v>2.9221327432110389</v>
      </c>
      <c r="D1816" s="307"/>
      <c r="E1816" s="307">
        <v>5.6645254529345452</v>
      </c>
      <c r="F1816" s="307"/>
      <c r="G1816" s="416"/>
    </row>
    <row r="1817" spans="2:7" ht="11.5" customHeight="1">
      <c r="B1817" s="583">
        <v>42443</v>
      </c>
      <c r="C1817" s="312">
        <v>2.9045700433234072</v>
      </c>
      <c r="D1817" s="312"/>
      <c r="E1817" s="312">
        <v>5.6645254529345452</v>
      </c>
      <c r="F1817" s="312"/>
      <c r="G1817" s="415"/>
    </row>
    <row r="1818" spans="2:7" ht="11.5" customHeight="1">
      <c r="B1818" s="583">
        <v>42444</v>
      </c>
      <c r="C1818" s="307">
        <v>2.8518261901945539</v>
      </c>
      <c r="D1818" s="307"/>
      <c r="E1818" s="307">
        <v>5.6645254529345452</v>
      </c>
      <c r="F1818" s="307"/>
      <c r="G1818" s="416"/>
    </row>
    <row r="1819" spans="2:7" ht="11.5" customHeight="1">
      <c r="B1819" s="583">
        <v>42445</v>
      </c>
      <c r="C1819" s="312">
        <v>2.8713295573422428</v>
      </c>
      <c r="D1819" s="312"/>
      <c r="E1819" s="312">
        <v>5.6645254529345452</v>
      </c>
      <c r="F1819" s="312"/>
      <c r="G1819" s="415"/>
    </row>
    <row r="1820" spans="2:7" ht="11.5" customHeight="1">
      <c r="B1820" s="583">
        <v>42446</v>
      </c>
      <c r="C1820" s="307">
        <v>2.9121443035261669</v>
      </c>
      <c r="D1820" s="307"/>
      <c r="E1820" s="307">
        <v>5.6645254529345452</v>
      </c>
      <c r="F1820" s="307"/>
      <c r="G1820" s="416"/>
    </row>
    <row r="1821" spans="2:7" ht="11.5" customHeight="1">
      <c r="B1821" s="583">
        <v>42447</v>
      </c>
      <c r="C1821" s="312">
        <v>2.9270786204032899</v>
      </c>
      <c r="D1821" s="312"/>
      <c r="E1821" s="312">
        <v>5.6645254529345452</v>
      </c>
      <c r="F1821" s="312"/>
      <c r="G1821" s="415"/>
    </row>
    <row r="1822" spans="2:7" ht="11.5" customHeight="1">
      <c r="B1822" s="583">
        <v>42448</v>
      </c>
      <c r="C1822" s="307">
        <v>2.9270786204032899</v>
      </c>
      <c r="D1822" s="307"/>
      <c r="E1822" s="307">
        <v>5.6645254529345452</v>
      </c>
      <c r="F1822" s="307"/>
      <c r="G1822" s="416"/>
    </row>
    <row r="1823" spans="2:7" ht="11.5" customHeight="1">
      <c r="B1823" s="583">
        <v>42449</v>
      </c>
      <c r="C1823" s="312">
        <v>2.9270786204032899</v>
      </c>
      <c r="D1823" s="312"/>
      <c r="E1823" s="312">
        <v>5.6645254529345452</v>
      </c>
      <c r="F1823" s="312"/>
      <c r="G1823" s="415"/>
    </row>
    <row r="1824" spans="2:7" ht="11.5" customHeight="1">
      <c r="B1824" s="583">
        <v>42450</v>
      </c>
      <c r="C1824" s="307">
        <v>2.9587163688708089</v>
      </c>
      <c r="D1824" s="307"/>
      <c r="E1824" s="307">
        <v>5.6645254529345452</v>
      </c>
      <c r="F1824" s="307"/>
      <c r="G1824" s="416"/>
    </row>
    <row r="1825" spans="2:7" ht="11.5" customHeight="1">
      <c r="B1825" s="583">
        <v>42451</v>
      </c>
      <c r="C1825" s="312">
        <v>2.9661923837449291</v>
      </c>
      <c r="D1825" s="312"/>
      <c r="E1825" s="312">
        <v>5.6645254529345452</v>
      </c>
      <c r="F1825" s="312"/>
      <c r="G1825" s="415"/>
    </row>
    <row r="1826" spans="2:7" ht="11.5" customHeight="1">
      <c r="B1826" s="583">
        <v>42452</v>
      </c>
      <c r="C1826" s="307">
        <v>2.893904712518423</v>
      </c>
      <c r="D1826" s="307"/>
      <c r="E1826" s="307">
        <v>5.6645254529345452</v>
      </c>
      <c r="F1826" s="307"/>
      <c r="G1826" s="416"/>
    </row>
    <row r="1827" spans="2:7" ht="11.5" customHeight="1">
      <c r="B1827" s="583">
        <v>42453</v>
      </c>
      <c r="C1827" s="312">
        <v>2.89513837819388</v>
      </c>
      <c r="D1827" s="312"/>
      <c r="E1827" s="312">
        <v>5.6645254529345452</v>
      </c>
      <c r="F1827" s="312"/>
      <c r="G1827" s="415"/>
    </row>
    <row r="1828" spans="2:7" ht="11.5" customHeight="1">
      <c r="B1828" s="583">
        <v>42454</v>
      </c>
      <c r="C1828" s="307">
        <v>2.89650061367395</v>
      </c>
      <c r="D1828" s="307"/>
      <c r="E1828" s="307">
        <v>5.6645254529345452</v>
      </c>
      <c r="F1828" s="307"/>
      <c r="G1828" s="416"/>
    </row>
    <row r="1829" spans="2:7" ht="11.5" customHeight="1">
      <c r="B1829" s="583">
        <v>42455</v>
      </c>
      <c r="C1829" s="312">
        <v>2.89650061367395</v>
      </c>
      <c r="D1829" s="312"/>
      <c r="E1829" s="312">
        <v>5.6645254529345452</v>
      </c>
      <c r="F1829" s="312"/>
      <c r="G1829" s="415"/>
    </row>
    <row r="1830" spans="2:7" ht="11.5" customHeight="1">
      <c r="B1830" s="583">
        <v>42456</v>
      </c>
      <c r="C1830" s="307">
        <v>2.89650061367395</v>
      </c>
      <c r="D1830" s="307"/>
      <c r="E1830" s="307">
        <v>5.6645254529345452</v>
      </c>
      <c r="F1830" s="307"/>
      <c r="G1830" s="416"/>
    </row>
    <row r="1831" spans="2:7" ht="11.5" customHeight="1">
      <c r="B1831" s="583">
        <v>42457</v>
      </c>
      <c r="C1831" s="312">
        <v>2.8994850561540262</v>
      </c>
      <c r="D1831" s="312"/>
      <c r="E1831" s="312">
        <v>5.6645254529345452</v>
      </c>
      <c r="F1831" s="312"/>
      <c r="G1831" s="415"/>
    </row>
    <row r="1832" spans="2:7" ht="11.5" customHeight="1">
      <c r="B1832" s="583">
        <v>42458</v>
      </c>
      <c r="C1832" s="307">
        <v>2.992037556904513</v>
      </c>
      <c r="D1832" s="307"/>
      <c r="E1832" s="307">
        <v>5.6645254529345452</v>
      </c>
      <c r="F1832" s="307"/>
      <c r="G1832" s="416"/>
    </row>
    <row r="1833" spans="2:7" ht="11.5" customHeight="1">
      <c r="B1833" s="583">
        <v>42459</v>
      </c>
      <c r="C1833" s="312">
        <v>3.0215339654115891</v>
      </c>
      <c r="D1833" s="312"/>
      <c r="E1833" s="312">
        <v>5.6645254529345452</v>
      </c>
      <c r="F1833" s="312"/>
      <c r="G1833" s="415"/>
    </row>
    <row r="1834" spans="2:7" ht="11.5" customHeight="1">
      <c r="B1834" s="583">
        <v>42460</v>
      </c>
      <c r="C1834" s="307">
        <v>2.8340108966564621</v>
      </c>
      <c r="D1834" s="307"/>
      <c r="E1834" s="307">
        <v>5.6645254529345452</v>
      </c>
      <c r="F1834" s="307"/>
      <c r="G1834" s="416"/>
    </row>
    <row r="1835" spans="2:7" ht="11.5" customHeight="1">
      <c r="B1835" s="583">
        <v>42461</v>
      </c>
      <c r="C1835" s="312">
        <v>2.715571720564832</v>
      </c>
      <c r="D1835" s="312"/>
      <c r="E1835" s="312">
        <v>5.6645254529345452</v>
      </c>
      <c r="F1835" s="312"/>
      <c r="G1835" s="415"/>
    </row>
    <row r="1836" spans="2:7" ht="11.5" customHeight="1">
      <c r="B1836" s="583">
        <v>42462</v>
      </c>
      <c r="C1836" s="307">
        <v>2.715571720564832</v>
      </c>
      <c r="D1836" s="307"/>
      <c r="E1836" s="307">
        <v>5.6645254529345452</v>
      </c>
      <c r="F1836" s="307"/>
      <c r="G1836" s="416"/>
    </row>
    <row r="1837" spans="2:7" ht="11.5" customHeight="1">
      <c r="B1837" s="583">
        <v>42463</v>
      </c>
      <c r="C1837" s="312">
        <v>2.715571720564832</v>
      </c>
      <c r="D1837" s="312"/>
      <c r="E1837" s="312">
        <v>5.6645254529345452</v>
      </c>
      <c r="F1837" s="312"/>
      <c r="G1837" s="415"/>
    </row>
    <row r="1838" spans="2:7" ht="11.5" customHeight="1">
      <c r="B1838" s="583">
        <v>42464</v>
      </c>
      <c r="C1838" s="307">
        <v>2.723449216723262</v>
      </c>
      <c r="D1838" s="307"/>
      <c r="E1838" s="307">
        <v>5.6645254529345452</v>
      </c>
      <c r="F1838" s="307"/>
      <c r="G1838" s="416"/>
    </row>
    <row r="1839" spans="2:7" ht="11.5" customHeight="1">
      <c r="B1839" s="583">
        <v>42465</v>
      </c>
      <c r="C1839" s="312">
        <v>2.6913377324651648</v>
      </c>
      <c r="D1839" s="312"/>
      <c r="E1839" s="312">
        <v>5.6645254529345452</v>
      </c>
      <c r="F1839" s="312"/>
      <c r="G1839" s="415"/>
    </row>
    <row r="1840" spans="2:7" ht="11.5" customHeight="1">
      <c r="B1840" s="583">
        <v>42466</v>
      </c>
      <c r="C1840" s="307">
        <v>2.7678618563685911</v>
      </c>
      <c r="D1840" s="307"/>
      <c r="E1840" s="307">
        <v>5.6645254529345452</v>
      </c>
      <c r="F1840" s="307"/>
      <c r="G1840" s="416"/>
    </row>
    <row r="1841" spans="2:7" ht="11.5" customHeight="1">
      <c r="B1841" s="583">
        <v>42467</v>
      </c>
      <c r="C1841" s="312">
        <v>2.7341250927691738</v>
      </c>
      <c r="D1841" s="312"/>
      <c r="E1841" s="312">
        <v>5.6645254529345452</v>
      </c>
      <c r="F1841" s="312"/>
      <c r="G1841" s="415"/>
    </row>
    <row r="1842" spans="2:7" ht="11.5" customHeight="1">
      <c r="B1842" s="583">
        <v>42468</v>
      </c>
      <c r="C1842" s="307">
        <v>2.720163681174808</v>
      </c>
      <c r="D1842" s="307"/>
      <c r="E1842" s="307">
        <v>5.6645254529345452</v>
      </c>
      <c r="F1842" s="307"/>
      <c r="G1842" s="416"/>
    </row>
    <row r="1843" spans="2:7" ht="11.5" customHeight="1">
      <c r="B1843" s="583">
        <v>42469</v>
      </c>
      <c r="C1843" s="312">
        <v>2.720163681174808</v>
      </c>
      <c r="D1843" s="312"/>
      <c r="E1843" s="312">
        <v>5.6645254529345452</v>
      </c>
      <c r="F1843" s="312"/>
      <c r="G1843" s="415"/>
    </row>
    <row r="1844" spans="2:7" ht="11.5" customHeight="1">
      <c r="B1844" s="583">
        <v>42470</v>
      </c>
      <c r="C1844" s="307">
        <v>2.720163681174808</v>
      </c>
      <c r="D1844" s="307"/>
      <c r="E1844" s="307">
        <v>5.6645254529345452</v>
      </c>
      <c r="F1844" s="307"/>
      <c r="G1844" s="416"/>
    </row>
    <row r="1845" spans="2:7" ht="11.5" customHeight="1">
      <c r="B1845" s="583">
        <v>42471</v>
      </c>
      <c r="C1845" s="312">
        <v>2.7019741746368879</v>
      </c>
      <c r="D1845" s="312"/>
      <c r="E1845" s="312">
        <v>5.6645254529345452</v>
      </c>
      <c r="F1845" s="312"/>
      <c r="G1845" s="415"/>
    </row>
    <row r="1846" spans="2:7" ht="11.5" customHeight="1">
      <c r="B1846" s="583">
        <v>42472</v>
      </c>
      <c r="C1846" s="307">
        <v>2.7149155012134258</v>
      </c>
      <c r="D1846" s="307"/>
      <c r="E1846" s="307">
        <v>5.6645254529345452</v>
      </c>
      <c r="F1846" s="307"/>
      <c r="G1846" s="416"/>
    </row>
    <row r="1847" spans="2:7" ht="11.5" customHeight="1">
      <c r="B1847" s="583">
        <v>42473</v>
      </c>
      <c r="C1847" s="312">
        <v>2.8178490970799448</v>
      </c>
      <c r="D1847" s="312"/>
      <c r="E1847" s="312">
        <v>5.6645254529345452</v>
      </c>
      <c r="F1847" s="312"/>
      <c r="G1847" s="415"/>
    </row>
    <row r="1848" spans="2:7" ht="11.5" customHeight="1">
      <c r="B1848" s="583">
        <v>42474</v>
      </c>
      <c r="C1848" s="307">
        <v>2.814083197181513</v>
      </c>
      <c r="D1848" s="307"/>
      <c r="E1848" s="307">
        <v>5.6645254529345452</v>
      </c>
      <c r="F1848" s="307"/>
      <c r="G1848" s="416"/>
    </row>
    <row r="1849" spans="2:7" ht="11.5" customHeight="1">
      <c r="B1849" s="583">
        <v>42475</v>
      </c>
      <c r="C1849" s="312">
        <v>2.8142397314914391</v>
      </c>
      <c r="D1849" s="312"/>
      <c r="E1849" s="312">
        <v>5.6645254529345452</v>
      </c>
      <c r="F1849" s="312"/>
      <c r="G1849" s="415"/>
    </row>
    <row r="1850" spans="2:7" ht="11.5" customHeight="1">
      <c r="B1850" s="583">
        <v>42476</v>
      </c>
      <c r="C1850" s="307">
        <v>2.8142397314914391</v>
      </c>
      <c r="D1850" s="307"/>
      <c r="E1850" s="307">
        <v>5.6645254529345452</v>
      </c>
      <c r="F1850" s="307"/>
      <c r="G1850" s="416"/>
    </row>
    <row r="1851" spans="2:7" ht="11.5" customHeight="1">
      <c r="B1851" s="583">
        <v>42477</v>
      </c>
      <c r="C1851" s="312">
        <v>2.8142397314914391</v>
      </c>
      <c r="D1851" s="312"/>
      <c r="E1851" s="312">
        <v>5.6645254529345452</v>
      </c>
      <c r="F1851" s="312"/>
      <c r="G1851" s="415"/>
    </row>
    <row r="1852" spans="2:7" ht="11.5" customHeight="1">
      <c r="B1852" s="583">
        <v>42478</v>
      </c>
      <c r="C1852" s="307">
        <v>2.830711759528326</v>
      </c>
      <c r="D1852" s="307"/>
      <c r="E1852" s="307">
        <v>5.6645254529345452</v>
      </c>
      <c r="F1852" s="307"/>
      <c r="G1852" s="416"/>
    </row>
    <row r="1853" spans="2:7" ht="11.5" customHeight="1">
      <c r="B1853" s="583">
        <v>42479</v>
      </c>
      <c r="C1853" s="312">
        <v>2.8214248387075429</v>
      </c>
      <c r="D1853" s="312"/>
      <c r="E1853" s="312">
        <v>5.6645254529345452</v>
      </c>
      <c r="F1853" s="312"/>
      <c r="G1853" s="415"/>
    </row>
    <row r="1854" spans="2:7" ht="11.5" customHeight="1">
      <c r="B1854" s="583">
        <v>42480</v>
      </c>
      <c r="C1854" s="307">
        <v>2.8314229792447918</v>
      </c>
      <c r="D1854" s="307"/>
      <c r="E1854" s="307">
        <v>5.6645254529345452</v>
      </c>
      <c r="F1854" s="307"/>
      <c r="G1854" s="416"/>
    </row>
    <row r="1855" spans="2:7" ht="11.5" customHeight="1">
      <c r="B1855" s="583">
        <v>42481</v>
      </c>
      <c r="C1855" s="312">
        <v>2.8319622608733872</v>
      </c>
      <c r="D1855" s="312"/>
      <c r="E1855" s="312">
        <v>5.6645254529345452</v>
      </c>
      <c r="F1855" s="312"/>
      <c r="G1855" s="415"/>
    </row>
    <row r="1856" spans="2:7" ht="11.5" customHeight="1">
      <c r="B1856" s="583">
        <v>42482</v>
      </c>
      <c r="C1856" s="307">
        <v>2.8645282768234881</v>
      </c>
      <c r="D1856" s="307"/>
      <c r="E1856" s="307">
        <v>5.6645254529345452</v>
      </c>
      <c r="F1856" s="307"/>
      <c r="G1856" s="416"/>
    </row>
    <row r="1857" spans="2:7" ht="11.5" customHeight="1">
      <c r="B1857" s="583">
        <v>42483</v>
      </c>
      <c r="C1857" s="312">
        <v>2.8645282768234881</v>
      </c>
      <c r="D1857" s="312"/>
      <c r="E1857" s="312">
        <v>5.6645254529345452</v>
      </c>
      <c r="F1857" s="312"/>
      <c r="G1857" s="415"/>
    </row>
    <row r="1858" spans="2:7" ht="11.5" customHeight="1">
      <c r="B1858" s="583">
        <v>42484</v>
      </c>
      <c r="C1858" s="307">
        <v>2.8645282768234881</v>
      </c>
      <c r="D1858" s="307"/>
      <c r="E1858" s="307">
        <v>5.6645254529345452</v>
      </c>
      <c r="F1858" s="307"/>
      <c r="G1858" s="416"/>
    </row>
    <row r="1859" spans="2:7" ht="11.5" customHeight="1">
      <c r="B1859" s="583">
        <v>42485</v>
      </c>
      <c r="C1859" s="312">
        <v>2.8506099415230142</v>
      </c>
      <c r="D1859" s="312"/>
      <c r="E1859" s="312">
        <v>5.6645254529345452</v>
      </c>
      <c r="F1859" s="312"/>
      <c r="G1859" s="415"/>
    </row>
    <row r="1860" spans="2:7" ht="11.5" customHeight="1">
      <c r="B1860" s="583">
        <v>42486</v>
      </c>
      <c r="C1860" s="307">
        <v>2.8695131184960281</v>
      </c>
      <c r="D1860" s="307"/>
      <c r="E1860" s="307">
        <v>5.6645254529345452</v>
      </c>
      <c r="F1860" s="307"/>
      <c r="G1860" s="416"/>
    </row>
    <row r="1861" spans="2:7" ht="11.5" customHeight="1">
      <c r="B1861" s="583">
        <v>42487</v>
      </c>
      <c r="C1861" s="312">
        <v>2.8925522349627819</v>
      </c>
      <c r="D1861" s="312"/>
      <c r="E1861" s="312">
        <v>5.6645254529345452</v>
      </c>
      <c r="F1861" s="312"/>
      <c r="G1861" s="415"/>
    </row>
    <row r="1862" spans="2:7" ht="11.5" customHeight="1">
      <c r="B1862" s="583">
        <v>42488</v>
      </c>
      <c r="C1862" s="307">
        <v>2.8950547552649009</v>
      </c>
      <c r="D1862" s="307"/>
      <c r="E1862" s="307">
        <v>5.6645254529345452</v>
      </c>
      <c r="F1862" s="307"/>
      <c r="G1862" s="416"/>
    </row>
    <row r="1863" spans="2:7" ht="11.5" customHeight="1">
      <c r="B1863" s="583">
        <v>42489</v>
      </c>
      <c r="C1863" s="312">
        <v>2.883542322634316</v>
      </c>
      <c r="D1863" s="312"/>
      <c r="E1863" s="312">
        <v>5.6645254529345452</v>
      </c>
      <c r="F1863" s="312"/>
      <c r="G1863" s="415"/>
    </row>
    <row r="1864" spans="2:7" ht="11.5" customHeight="1">
      <c r="B1864" s="583">
        <v>42490</v>
      </c>
      <c r="C1864" s="307">
        <v>2.883542322634316</v>
      </c>
      <c r="D1864" s="307"/>
      <c r="E1864" s="307">
        <v>5.6645254529345452</v>
      </c>
      <c r="F1864" s="307"/>
      <c r="G1864" s="416"/>
    </row>
    <row r="1865" spans="2:7" ht="11.5" customHeight="1">
      <c r="B1865" s="583">
        <v>42491</v>
      </c>
      <c r="C1865" s="312">
        <v>2.883542322634316</v>
      </c>
      <c r="D1865" s="312"/>
      <c r="E1865" s="312">
        <v>5.6645254529345452</v>
      </c>
      <c r="F1865" s="312"/>
      <c r="G1865" s="415"/>
    </row>
    <row r="1866" spans="2:7" ht="11.5" customHeight="1">
      <c r="B1866" s="583">
        <v>42492</v>
      </c>
      <c r="C1866" s="307">
        <v>2.8834159956371921</v>
      </c>
      <c r="D1866" s="307"/>
      <c r="E1866" s="307">
        <v>5.6645254529345452</v>
      </c>
      <c r="F1866" s="307"/>
      <c r="G1866" s="416"/>
    </row>
    <row r="1867" spans="2:7" ht="11.5" customHeight="1">
      <c r="B1867" s="583">
        <v>42493</v>
      </c>
      <c r="C1867" s="312">
        <v>2.8094805483964089</v>
      </c>
      <c r="D1867" s="312"/>
      <c r="E1867" s="312">
        <v>5.6645254529345452</v>
      </c>
      <c r="F1867" s="312"/>
      <c r="G1867" s="415"/>
    </row>
    <row r="1868" spans="2:7" ht="11.5" customHeight="1">
      <c r="B1868" s="583">
        <v>42494</v>
      </c>
      <c r="C1868" s="307">
        <v>2.7876249744526489</v>
      </c>
      <c r="D1868" s="307"/>
      <c r="E1868" s="307">
        <v>5.6645254529345452</v>
      </c>
      <c r="F1868" s="307"/>
      <c r="G1868" s="416"/>
    </row>
    <row r="1869" spans="2:7" ht="11.5" customHeight="1">
      <c r="B1869" s="583">
        <v>42495</v>
      </c>
      <c r="C1869" s="312">
        <v>2.7254896984412178</v>
      </c>
      <c r="D1869" s="312"/>
      <c r="E1869" s="312">
        <v>5.6645254529345452</v>
      </c>
      <c r="F1869" s="312"/>
      <c r="G1869" s="415"/>
    </row>
    <row r="1870" spans="2:7" ht="11.5" customHeight="1">
      <c r="B1870" s="583">
        <v>42496</v>
      </c>
      <c r="C1870" s="307">
        <v>2.6590788083048</v>
      </c>
      <c r="D1870" s="307"/>
      <c r="E1870" s="307">
        <v>5.6645254529345452</v>
      </c>
      <c r="F1870" s="307"/>
      <c r="G1870" s="416"/>
    </row>
    <row r="1871" spans="2:7" ht="11.5" customHeight="1">
      <c r="B1871" s="583">
        <v>42497</v>
      </c>
      <c r="C1871" s="312">
        <v>2.6590788083048</v>
      </c>
      <c r="D1871" s="312"/>
      <c r="E1871" s="312">
        <v>5.6645254529345452</v>
      </c>
      <c r="F1871" s="312"/>
      <c r="G1871" s="415"/>
    </row>
    <row r="1872" spans="2:7" ht="11.5" customHeight="1">
      <c r="B1872" s="583">
        <v>42498</v>
      </c>
      <c r="C1872" s="307">
        <v>2.6590788083048</v>
      </c>
      <c r="D1872" s="307"/>
      <c r="E1872" s="307">
        <v>5.6645254529345452</v>
      </c>
      <c r="F1872" s="307"/>
      <c r="G1872" s="416"/>
    </row>
    <row r="1873" spans="2:7" ht="11.5" customHeight="1">
      <c r="B1873" s="583">
        <v>42499</v>
      </c>
      <c r="C1873" s="312">
        <v>2.677619076001224</v>
      </c>
      <c r="D1873" s="312"/>
      <c r="E1873" s="312">
        <v>5.6645254529345452</v>
      </c>
      <c r="F1873" s="312"/>
      <c r="G1873" s="415"/>
    </row>
    <row r="1874" spans="2:7" ht="11.5" customHeight="1">
      <c r="B1874" s="583">
        <v>42500</v>
      </c>
      <c r="C1874" s="307">
        <v>2.7108446602031879</v>
      </c>
      <c r="D1874" s="307"/>
      <c r="E1874" s="307">
        <v>5.6645254529345452</v>
      </c>
      <c r="F1874" s="307"/>
      <c r="G1874" s="416"/>
    </row>
    <row r="1875" spans="2:7" ht="11.5" customHeight="1">
      <c r="B1875" s="583">
        <v>42501</v>
      </c>
      <c r="C1875" s="312">
        <v>2.6731556646944838</v>
      </c>
      <c r="D1875" s="312"/>
      <c r="E1875" s="312">
        <v>5.6645254529345452</v>
      </c>
      <c r="F1875" s="312"/>
      <c r="G1875" s="415"/>
    </row>
    <row r="1876" spans="2:7" ht="11.5" customHeight="1">
      <c r="B1876" s="583">
        <v>42502</v>
      </c>
      <c r="C1876" s="307">
        <v>2.6150703682682801</v>
      </c>
      <c r="D1876" s="307"/>
      <c r="E1876" s="307">
        <v>5.6645254529345452</v>
      </c>
      <c r="F1876" s="307"/>
      <c r="G1876" s="416"/>
    </row>
    <row r="1877" spans="2:7" ht="11.5" customHeight="1">
      <c r="B1877" s="583">
        <v>42503</v>
      </c>
      <c r="C1877" s="312">
        <v>2.6262065560609238</v>
      </c>
      <c r="D1877" s="312"/>
      <c r="E1877" s="312">
        <v>5.6645254529345452</v>
      </c>
      <c r="F1877" s="312"/>
      <c r="G1877" s="415"/>
    </row>
    <row r="1878" spans="2:7" ht="11.5" customHeight="1">
      <c r="B1878" s="583">
        <v>42504</v>
      </c>
      <c r="C1878" s="307">
        <v>2.6262065560609238</v>
      </c>
      <c r="D1878" s="307"/>
      <c r="E1878" s="307">
        <v>5.6645254529345452</v>
      </c>
      <c r="F1878" s="307"/>
      <c r="G1878" s="416"/>
    </row>
    <row r="1879" spans="2:7" ht="11.5" customHeight="1">
      <c r="B1879" s="583">
        <v>42505</v>
      </c>
      <c r="C1879" s="312">
        <v>2.6262065560609238</v>
      </c>
      <c r="D1879" s="312"/>
      <c r="E1879" s="312">
        <v>5.6645254529345452</v>
      </c>
      <c r="F1879" s="312"/>
      <c r="G1879" s="415"/>
    </row>
    <row r="1880" spans="2:7" ht="11.5" customHeight="1">
      <c r="B1880" s="583">
        <v>42506</v>
      </c>
      <c r="C1880" s="307">
        <v>2.6403231362868862</v>
      </c>
      <c r="D1880" s="307"/>
      <c r="E1880" s="307">
        <v>5.6645254529345452</v>
      </c>
      <c r="F1880" s="307"/>
      <c r="G1880" s="416"/>
    </row>
    <row r="1881" spans="2:7" ht="11.5" customHeight="1">
      <c r="B1881" s="583">
        <v>42507</v>
      </c>
      <c r="C1881" s="312">
        <v>2.609490336233856</v>
      </c>
      <c r="D1881" s="312"/>
      <c r="E1881" s="312">
        <v>5.6645254529345452</v>
      </c>
      <c r="F1881" s="312"/>
      <c r="G1881" s="415"/>
    </row>
    <row r="1882" spans="2:7" ht="11.5" customHeight="1">
      <c r="B1882" s="583">
        <v>42508</v>
      </c>
      <c r="C1882" s="307">
        <v>2.6258492174519401</v>
      </c>
      <c r="D1882" s="307"/>
      <c r="E1882" s="307">
        <v>5.6645254529345452</v>
      </c>
      <c r="F1882" s="307"/>
      <c r="G1882" s="416"/>
    </row>
    <row r="1883" spans="2:7" ht="11.5" customHeight="1">
      <c r="B1883" s="583">
        <v>42509</v>
      </c>
      <c r="C1883" s="312">
        <v>2.6238977312437668</v>
      </c>
      <c r="D1883" s="312"/>
      <c r="E1883" s="312">
        <v>5.6645254529345452</v>
      </c>
      <c r="F1883" s="312"/>
      <c r="G1883" s="415"/>
    </row>
    <row r="1884" spans="2:7" ht="11.5" customHeight="1">
      <c r="B1884" s="583">
        <v>42510</v>
      </c>
      <c r="C1884" s="307">
        <v>2.6791299421762909</v>
      </c>
      <c r="D1884" s="307"/>
      <c r="E1884" s="307">
        <v>5.6645254529345452</v>
      </c>
      <c r="F1884" s="307"/>
      <c r="G1884" s="416"/>
    </row>
    <row r="1885" spans="2:7" ht="11.5" customHeight="1">
      <c r="B1885" s="583">
        <v>42511</v>
      </c>
      <c r="C1885" s="312">
        <v>2.6791299421762909</v>
      </c>
      <c r="D1885" s="312"/>
      <c r="E1885" s="312">
        <v>5.6645254529345452</v>
      </c>
      <c r="F1885" s="312"/>
      <c r="G1885" s="415"/>
    </row>
    <row r="1886" spans="2:7" ht="11.5" customHeight="1">
      <c r="B1886" s="583">
        <v>42512</v>
      </c>
      <c r="C1886" s="307">
        <v>2.6791299421762909</v>
      </c>
      <c r="D1886" s="307"/>
      <c r="E1886" s="307">
        <v>5.6645254529345452</v>
      </c>
      <c r="F1886" s="307"/>
      <c r="G1886" s="416"/>
    </row>
    <row r="1887" spans="2:7" ht="11.5" customHeight="1">
      <c r="B1887" s="583">
        <v>42513</v>
      </c>
      <c r="C1887" s="312">
        <v>2.7110985406077281</v>
      </c>
      <c r="D1887" s="312"/>
      <c r="E1887" s="312">
        <v>5.6645254529345452</v>
      </c>
      <c r="F1887" s="312"/>
      <c r="G1887" s="415"/>
    </row>
    <row r="1888" spans="2:7" ht="11.5" customHeight="1">
      <c r="B1888" s="583">
        <v>42514</v>
      </c>
      <c r="C1888" s="307">
        <v>2.748910308275339</v>
      </c>
      <c r="D1888" s="307"/>
      <c r="E1888" s="307">
        <v>5.6645254529345452</v>
      </c>
      <c r="F1888" s="307"/>
      <c r="G1888" s="416"/>
    </row>
    <row r="1889" spans="2:7" ht="11.5" customHeight="1">
      <c r="B1889" s="583">
        <v>42515</v>
      </c>
      <c r="C1889" s="312">
        <v>2.7639321157084069</v>
      </c>
      <c r="D1889" s="312"/>
      <c r="E1889" s="312">
        <v>5.6645254529345452</v>
      </c>
      <c r="F1889" s="312"/>
      <c r="G1889" s="415"/>
    </row>
    <row r="1890" spans="2:7" ht="11.5" customHeight="1">
      <c r="B1890" s="583">
        <v>42516</v>
      </c>
      <c r="C1890" s="307">
        <v>2.7334405779144961</v>
      </c>
      <c r="D1890" s="307"/>
      <c r="E1890" s="307">
        <v>5.6645254529345452</v>
      </c>
      <c r="F1890" s="307"/>
      <c r="G1890" s="416"/>
    </row>
    <row r="1891" spans="2:7" ht="11.5" customHeight="1">
      <c r="B1891" s="583">
        <v>42517</v>
      </c>
      <c r="C1891" s="312">
        <v>2.7524541725594021</v>
      </c>
      <c r="D1891" s="312"/>
      <c r="E1891" s="312">
        <v>5.6645254529345452</v>
      </c>
      <c r="F1891" s="312"/>
      <c r="G1891" s="415"/>
    </row>
    <row r="1892" spans="2:7" ht="11.5" customHeight="1">
      <c r="B1892" s="583">
        <v>42518</v>
      </c>
      <c r="C1892" s="307">
        <v>2.7524541725594021</v>
      </c>
      <c r="D1892" s="307"/>
      <c r="E1892" s="307">
        <v>5.6645254529345452</v>
      </c>
      <c r="F1892" s="307"/>
      <c r="G1892" s="416"/>
    </row>
    <row r="1893" spans="2:7" ht="11.5" customHeight="1">
      <c r="B1893" s="583">
        <v>42519</v>
      </c>
      <c r="C1893" s="312">
        <v>2.7524541725594021</v>
      </c>
      <c r="D1893" s="312"/>
      <c r="E1893" s="312">
        <v>5.6645254529345452</v>
      </c>
      <c r="F1893" s="312"/>
      <c r="G1893" s="415"/>
    </row>
    <row r="1894" spans="2:7" ht="11.5" customHeight="1">
      <c r="B1894" s="583">
        <v>42520</v>
      </c>
      <c r="C1894" s="307">
        <v>2.7524210112443268</v>
      </c>
      <c r="D1894" s="307"/>
      <c r="E1894" s="307">
        <v>5.6645254529345452</v>
      </c>
      <c r="F1894" s="307"/>
      <c r="G1894" s="416"/>
    </row>
    <row r="1895" spans="2:7" ht="11.5" customHeight="1">
      <c r="B1895" s="583">
        <v>42521</v>
      </c>
      <c r="C1895" s="312">
        <v>2.7712069611252992</v>
      </c>
      <c r="D1895" s="312"/>
      <c r="E1895" s="312">
        <v>5.6645254529345452</v>
      </c>
      <c r="F1895" s="312"/>
      <c r="G1895" s="415"/>
    </row>
    <row r="1896" spans="2:7" ht="11.5" customHeight="1">
      <c r="B1896" s="583">
        <v>42522</v>
      </c>
      <c r="C1896" s="307">
        <v>2.8144259366843012</v>
      </c>
      <c r="D1896" s="307"/>
      <c r="E1896" s="307">
        <v>5.6645254529345452</v>
      </c>
      <c r="F1896" s="307"/>
      <c r="G1896" s="416"/>
    </row>
    <row r="1897" spans="2:7" ht="11.5" customHeight="1">
      <c r="B1897" s="583">
        <v>42523</v>
      </c>
      <c r="C1897" s="312">
        <v>2.8490654912703</v>
      </c>
      <c r="D1897" s="312"/>
      <c r="E1897" s="312">
        <v>5.6645254529345452</v>
      </c>
      <c r="F1897" s="312"/>
      <c r="G1897" s="415"/>
    </row>
    <row r="1898" spans="2:7" ht="11.5" customHeight="1">
      <c r="B1898" s="583">
        <v>42524</v>
      </c>
      <c r="C1898" s="307">
        <v>2.8455734701599762</v>
      </c>
      <c r="D1898" s="307"/>
      <c r="E1898" s="307">
        <v>5.6645254529345452</v>
      </c>
      <c r="F1898" s="307"/>
      <c r="G1898" s="416"/>
    </row>
    <row r="1899" spans="2:7" ht="11.5" customHeight="1">
      <c r="B1899" s="583">
        <v>42525</v>
      </c>
      <c r="C1899" s="312">
        <v>2.8455734701599762</v>
      </c>
      <c r="D1899" s="312"/>
      <c r="E1899" s="312">
        <v>5.6645254529345452</v>
      </c>
      <c r="F1899" s="312"/>
      <c r="G1899" s="415"/>
    </row>
    <row r="1900" spans="2:7" ht="11.5" customHeight="1">
      <c r="B1900" s="583">
        <v>42526</v>
      </c>
      <c r="C1900" s="307">
        <v>2.8455734701599762</v>
      </c>
      <c r="D1900" s="307"/>
      <c r="E1900" s="307">
        <v>5.6645254529345452</v>
      </c>
      <c r="F1900" s="307"/>
      <c r="G1900" s="416"/>
    </row>
    <row r="1901" spans="2:7" ht="11.5" customHeight="1">
      <c r="B1901" s="583">
        <v>42527</v>
      </c>
      <c r="C1901" s="312">
        <v>2.8681469932043488</v>
      </c>
      <c r="D1901" s="312"/>
      <c r="E1901" s="312">
        <v>5.6645254529345452</v>
      </c>
      <c r="F1901" s="312"/>
      <c r="G1901" s="415"/>
    </row>
    <row r="1902" spans="2:7" ht="11.5" customHeight="1">
      <c r="B1902" s="583">
        <v>42528</v>
      </c>
      <c r="C1902" s="307">
        <v>2.8882881244100349</v>
      </c>
      <c r="D1902" s="307"/>
      <c r="E1902" s="307">
        <v>5.6645254529345452</v>
      </c>
      <c r="F1902" s="307"/>
      <c r="G1902" s="416"/>
    </row>
    <row r="1903" spans="2:7" ht="11.5" customHeight="1">
      <c r="B1903" s="583">
        <v>42529</v>
      </c>
      <c r="C1903" s="312">
        <v>2.9123127797141302</v>
      </c>
      <c r="D1903" s="312"/>
      <c r="E1903" s="312">
        <v>5.6645254529345452</v>
      </c>
      <c r="F1903" s="312"/>
      <c r="G1903" s="415"/>
    </row>
    <row r="1904" spans="2:7" ht="11.5" customHeight="1">
      <c r="B1904" s="583">
        <v>42530</v>
      </c>
      <c r="C1904" s="307">
        <v>2.8805956735961038</v>
      </c>
      <c r="D1904" s="307"/>
      <c r="E1904" s="307">
        <v>5.6645254529345452</v>
      </c>
      <c r="F1904" s="307"/>
      <c r="G1904" s="416"/>
    </row>
    <row r="1905" spans="2:7" ht="11.5" customHeight="1">
      <c r="B1905" s="583">
        <v>42531</v>
      </c>
      <c r="C1905" s="312">
        <v>2.807558622961031</v>
      </c>
      <c r="D1905" s="312"/>
      <c r="E1905" s="312">
        <v>5.6645254529345452</v>
      </c>
      <c r="F1905" s="312"/>
      <c r="G1905" s="415"/>
    </row>
    <row r="1906" spans="2:7" ht="11.5" customHeight="1">
      <c r="B1906" s="583">
        <v>42532</v>
      </c>
      <c r="C1906" s="307">
        <v>2.807558622961031</v>
      </c>
      <c r="D1906" s="307"/>
      <c r="E1906" s="307">
        <v>5.6645254529345452</v>
      </c>
      <c r="F1906" s="307"/>
      <c r="G1906" s="416"/>
    </row>
    <row r="1907" spans="2:7" ht="11.5" customHeight="1">
      <c r="B1907" s="583">
        <v>42533</v>
      </c>
      <c r="C1907" s="312">
        <v>2.807558622961031</v>
      </c>
      <c r="D1907" s="312"/>
      <c r="E1907" s="312">
        <v>5.6645254529345452</v>
      </c>
      <c r="F1907" s="312"/>
      <c r="G1907" s="415"/>
    </row>
    <row r="1908" spans="2:7" ht="11.5" customHeight="1">
      <c r="B1908" s="583">
        <v>42534</v>
      </c>
      <c r="C1908" s="307">
        <v>2.7811904882738339</v>
      </c>
      <c r="D1908" s="307"/>
      <c r="E1908" s="307">
        <v>5.6645254529345452</v>
      </c>
      <c r="F1908" s="307"/>
      <c r="G1908" s="416"/>
    </row>
    <row r="1909" spans="2:7" ht="11.5" customHeight="1">
      <c r="B1909" s="583">
        <v>42535</v>
      </c>
      <c r="C1909" s="312">
        <v>2.772371041101731</v>
      </c>
      <c r="D1909" s="312"/>
      <c r="E1909" s="312">
        <v>5.6645254529345452</v>
      </c>
      <c r="F1909" s="312"/>
      <c r="G1909" s="415"/>
    </row>
    <row r="1910" spans="2:7" ht="11.5" customHeight="1">
      <c r="B1910" s="583">
        <v>42536</v>
      </c>
      <c r="C1910" s="307">
        <v>2.7965526970265362</v>
      </c>
      <c r="D1910" s="307"/>
      <c r="E1910" s="307">
        <v>5.6645254529345452</v>
      </c>
      <c r="F1910" s="307"/>
      <c r="G1910" s="416"/>
    </row>
    <row r="1911" spans="2:7" ht="11.5" customHeight="1">
      <c r="B1911" s="583">
        <v>42537</v>
      </c>
      <c r="C1911" s="312">
        <v>2.7949359329771379</v>
      </c>
      <c r="D1911" s="312"/>
      <c r="E1911" s="312">
        <v>5.6645254529345452</v>
      </c>
      <c r="F1911" s="312"/>
      <c r="G1911" s="415"/>
    </row>
    <row r="1912" spans="2:7" ht="11.5" customHeight="1">
      <c r="B1912" s="583">
        <v>42538</v>
      </c>
      <c r="C1912" s="307">
        <v>2.7828089173562969</v>
      </c>
      <c r="D1912" s="307"/>
      <c r="E1912" s="307">
        <v>5.6645254529345452</v>
      </c>
      <c r="F1912" s="307"/>
      <c r="G1912" s="416"/>
    </row>
    <row r="1913" spans="2:7" ht="11.5" customHeight="1">
      <c r="B1913" s="583">
        <v>42539</v>
      </c>
      <c r="C1913" s="312">
        <v>2.7828089173562969</v>
      </c>
      <c r="D1913" s="312"/>
      <c r="E1913" s="312">
        <v>5.6645254529345452</v>
      </c>
      <c r="F1913" s="312"/>
      <c r="G1913" s="415"/>
    </row>
    <row r="1914" spans="2:7" ht="11.5" customHeight="1">
      <c r="B1914" s="583">
        <v>42540</v>
      </c>
      <c r="C1914" s="307">
        <v>2.7828089173562969</v>
      </c>
      <c r="D1914" s="307"/>
      <c r="E1914" s="307">
        <v>5.6645254529345452</v>
      </c>
      <c r="F1914" s="307"/>
      <c r="G1914" s="416"/>
    </row>
    <row r="1915" spans="2:7" ht="11.5" customHeight="1">
      <c r="B1915" s="583">
        <v>42541</v>
      </c>
      <c r="C1915" s="312">
        <v>2.8405436589170852</v>
      </c>
      <c r="D1915" s="312"/>
      <c r="E1915" s="312">
        <v>5.6645254529345452</v>
      </c>
      <c r="F1915" s="312"/>
      <c r="G1915" s="415"/>
    </row>
    <row r="1916" spans="2:7" ht="11.5" customHeight="1">
      <c r="B1916" s="583">
        <v>42542</v>
      </c>
      <c r="C1916" s="307">
        <v>2.8523154502218819</v>
      </c>
      <c r="D1916" s="307"/>
      <c r="E1916" s="307">
        <v>5.6645254529345452</v>
      </c>
      <c r="F1916" s="307"/>
      <c r="G1916" s="416"/>
    </row>
    <row r="1917" spans="2:7" ht="11.5" customHeight="1">
      <c r="B1917" s="583">
        <v>42543</v>
      </c>
      <c r="C1917" s="312">
        <v>2.8106080863690872</v>
      </c>
      <c r="D1917" s="312"/>
      <c r="E1917" s="312">
        <v>5.6645254529345452</v>
      </c>
      <c r="F1917" s="312"/>
      <c r="G1917" s="415"/>
    </row>
    <row r="1918" spans="2:7" ht="11.5" customHeight="1">
      <c r="B1918" s="583">
        <v>42544</v>
      </c>
      <c r="C1918" s="307">
        <v>2.886833161056968</v>
      </c>
      <c r="D1918" s="307"/>
      <c r="E1918" s="307">
        <v>5.6645254529345452</v>
      </c>
      <c r="F1918" s="307"/>
      <c r="G1918" s="416"/>
    </row>
    <row r="1919" spans="2:7" ht="11.5" customHeight="1">
      <c r="B1919" s="583">
        <v>42545</v>
      </c>
      <c r="C1919" s="312">
        <v>2.753254051875289</v>
      </c>
      <c r="D1919" s="312"/>
      <c r="E1919" s="312">
        <v>5.6645254529345452</v>
      </c>
      <c r="F1919" s="312"/>
      <c r="G1919" s="415"/>
    </row>
    <row r="1920" spans="2:7" ht="11.5" customHeight="1">
      <c r="B1920" s="583">
        <v>42546</v>
      </c>
      <c r="C1920" s="307">
        <v>2.753254051875289</v>
      </c>
      <c r="D1920" s="307"/>
      <c r="E1920" s="307">
        <v>5.6645254529345452</v>
      </c>
      <c r="F1920" s="307"/>
      <c r="G1920" s="416"/>
    </row>
    <row r="1921" spans="2:7" ht="11.5" customHeight="1">
      <c r="B1921" s="583">
        <v>42547</v>
      </c>
      <c r="C1921" s="312">
        <v>2.753254051875289</v>
      </c>
      <c r="D1921" s="312"/>
      <c r="E1921" s="312">
        <v>5.6645254529345452</v>
      </c>
      <c r="F1921" s="312"/>
      <c r="G1921" s="415"/>
    </row>
    <row r="1922" spans="2:7" ht="11.5" customHeight="1">
      <c r="B1922" s="583">
        <v>42548</v>
      </c>
      <c r="C1922" s="307">
        <v>2.6152634432218949</v>
      </c>
      <c r="D1922" s="307"/>
      <c r="E1922" s="307">
        <v>5.6645254529345452</v>
      </c>
      <c r="F1922" s="307"/>
      <c r="G1922" s="416"/>
    </row>
    <row r="1923" spans="2:7" ht="11.5" customHeight="1">
      <c r="B1923" s="583">
        <v>42549</v>
      </c>
      <c r="C1923" s="312">
        <v>2.6711931706532721</v>
      </c>
      <c r="D1923" s="312"/>
      <c r="E1923" s="312">
        <v>5.6645254529345452</v>
      </c>
      <c r="F1923" s="312"/>
      <c r="G1923" s="415"/>
    </row>
    <row r="1924" spans="2:7" ht="11.5" customHeight="1">
      <c r="B1924" s="583">
        <v>42550</v>
      </c>
      <c r="C1924" s="307">
        <v>2.754838769242558</v>
      </c>
      <c r="D1924" s="307"/>
      <c r="E1924" s="307">
        <v>5.6645254529345452</v>
      </c>
      <c r="F1924" s="307"/>
      <c r="G1924" s="416"/>
    </row>
    <row r="1925" spans="2:7" ht="11.5" customHeight="1">
      <c r="B1925" s="583">
        <v>42551</v>
      </c>
      <c r="C1925" s="312">
        <v>2.5864404842983282</v>
      </c>
      <c r="D1925" s="312"/>
      <c r="E1925" s="312">
        <v>5.6645254529345452</v>
      </c>
      <c r="F1925" s="312"/>
      <c r="G1925" s="415"/>
    </row>
    <row r="1926" spans="2:7" ht="11.5" customHeight="1">
      <c r="B1926" s="583">
        <v>42552</v>
      </c>
      <c r="C1926" s="307">
        <v>2.5649622335533921</v>
      </c>
      <c r="D1926" s="307"/>
      <c r="E1926" s="307">
        <v>5.6645254529345452</v>
      </c>
      <c r="F1926" s="307"/>
      <c r="G1926" s="416"/>
    </row>
    <row r="1927" spans="2:7" ht="11.5" customHeight="1">
      <c r="B1927" s="583">
        <v>42553</v>
      </c>
      <c r="C1927" s="312">
        <v>2.5649622335533921</v>
      </c>
      <c r="D1927" s="312"/>
      <c r="E1927" s="312">
        <v>5.6645254529345452</v>
      </c>
      <c r="F1927" s="312"/>
      <c r="G1927" s="415"/>
    </row>
    <row r="1928" spans="2:7" ht="11.5" customHeight="1">
      <c r="B1928" s="583">
        <v>42554</v>
      </c>
      <c r="C1928" s="307">
        <v>2.5649622335533921</v>
      </c>
      <c r="D1928" s="307"/>
      <c r="E1928" s="307">
        <v>5.6645254529345452</v>
      </c>
      <c r="F1928" s="307"/>
      <c r="G1928" s="416"/>
    </row>
    <row r="1929" spans="2:7" ht="11.5" customHeight="1">
      <c r="B1929" s="583">
        <v>42555</v>
      </c>
      <c r="C1929" s="312">
        <v>2.564575507135872</v>
      </c>
      <c r="D1929" s="312"/>
      <c r="E1929" s="312">
        <v>5.6645254529345452</v>
      </c>
      <c r="F1929" s="312"/>
      <c r="G1929" s="415"/>
    </row>
    <row r="1930" spans="2:7" ht="11.5" customHeight="1">
      <c r="B1930" s="583">
        <v>42556</v>
      </c>
      <c r="C1930" s="307">
        <v>2.5451622303928731</v>
      </c>
      <c r="D1930" s="307"/>
      <c r="E1930" s="307">
        <v>5.6645254529345452</v>
      </c>
      <c r="F1930" s="307"/>
      <c r="G1930" s="416"/>
    </row>
    <row r="1931" spans="2:7" ht="11.5" customHeight="1">
      <c r="B1931" s="583">
        <v>42557</v>
      </c>
      <c r="C1931" s="312">
        <v>2.5801516192191158</v>
      </c>
      <c r="D1931" s="312"/>
      <c r="E1931" s="312">
        <v>5.6645254529345452</v>
      </c>
      <c r="F1931" s="312"/>
      <c r="G1931" s="415"/>
    </row>
    <row r="1932" spans="2:7" ht="11.5" customHeight="1">
      <c r="B1932" s="583">
        <v>42558</v>
      </c>
      <c r="C1932" s="307">
        <v>2.6003854163718678</v>
      </c>
      <c r="D1932" s="307"/>
      <c r="E1932" s="307">
        <v>5.6645254529345452</v>
      </c>
      <c r="F1932" s="307"/>
      <c r="G1932" s="416"/>
    </row>
    <row r="1933" spans="2:7" ht="11.5" customHeight="1">
      <c r="B1933" s="583">
        <v>42559</v>
      </c>
      <c r="C1933" s="312">
        <v>2.6386294292829371</v>
      </c>
      <c r="D1933" s="312"/>
      <c r="E1933" s="312">
        <v>5.6645254529345452</v>
      </c>
      <c r="F1933" s="312"/>
      <c r="G1933" s="415"/>
    </row>
    <row r="1934" spans="2:7" ht="11.5" customHeight="1">
      <c r="B1934" s="583">
        <v>42560</v>
      </c>
      <c r="C1934" s="307">
        <v>2.6386294292829371</v>
      </c>
      <c r="D1934" s="307"/>
      <c r="E1934" s="307">
        <v>5.6645254529345452</v>
      </c>
      <c r="F1934" s="307"/>
      <c r="G1934" s="416"/>
    </row>
    <row r="1935" spans="2:7" ht="11.5" customHeight="1">
      <c r="B1935" s="583">
        <v>42561</v>
      </c>
      <c r="C1935" s="312">
        <v>2.6386294292829371</v>
      </c>
      <c r="D1935" s="312"/>
      <c r="E1935" s="312">
        <v>5.6645254529345452</v>
      </c>
      <c r="F1935" s="312"/>
      <c r="G1935" s="415"/>
    </row>
    <row r="1936" spans="2:7" ht="11.5" customHeight="1">
      <c r="B1936" s="583">
        <v>42562</v>
      </c>
      <c r="C1936" s="307">
        <v>2.6809373358784709</v>
      </c>
      <c r="D1936" s="307"/>
      <c r="E1936" s="307">
        <v>5.6645254529345452</v>
      </c>
      <c r="F1936" s="307"/>
      <c r="G1936" s="416"/>
    </row>
    <row r="1937" spans="2:7" ht="11.5" customHeight="1">
      <c r="B1937" s="583">
        <v>42563</v>
      </c>
      <c r="C1937" s="312">
        <v>2.714481601496384</v>
      </c>
      <c r="D1937" s="312"/>
      <c r="E1937" s="312">
        <v>5.6645254529345452</v>
      </c>
      <c r="F1937" s="312"/>
      <c r="G1937" s="415"/>
    </row>
    <row r="1938" spans="2:7" ht="11.5" customHeight="1">
      <c r="B1938" s="583">
        <v>42564</v>
      </c>
      <c r="C1938" s="307">
        <v>2.719594800865341</v>
      </c>
      <c r="D1938" s="307"/>
      <c r="E1938" s="307">
        <v>5.6645254529345452</v>
      </c>
      <c r="F1938" s="307"/>
      <c r="G1938" s="416"/>
    </row>
    <row r="1939" spans="2:7" ht="11.5" customHeight="1">
      <c r="B1939" s="583">
        <v>42565</v>
      </c>
      <c r="C1939" s="312">
        <v>2.7333717623724589</v>
      </c>
      <c r="D1939" s="312"/>
      <c r="E1939" s="312">
        <v>5.6645254529345452</v>
      </c>
      <c r="F1939" s="312"/>
      <c r="G1939" s="415"/>
    </row>
    <row r="1940" spans="2:7" ht="11.5" customHeight="1">
      <c r="B1940" s="583">
        <v>42566</v>
      </c>
      <c r="C1940" s="307">
        <v>2.7317312482432632</v>
      </c>
      <c r="D1940" s="307"/>
      <c r="E1940" s="307">
        <v>5.6645254529345452</v>
      </c>
      <c r="F1940" s="307"/>
      <c r="G1940" s="416"/>
    </row>
    <row r="1941" spans="2:7" ht="11.5" customHeight="1">
      <c r="B1941" s="583">
        <v>42567</v>
      </c>
      <c r="C1941" s="312">
        <v>2.7317312482432632</v>
      </c>
      <c r="D1941" s="312"/>
      <c r="E1941" s="312">
        <v>5.6645254529345452</v>
      </c>
      <c r="F1941" s="312"/>
      <c r="G1941" s="415"/>
    </row>
    <row r="1942" spans="2:7" ht="11.5" customHeight="1">
      <c r="B1942" s="583">
        <v>42568</v>
      </c>
      <c r="C1942" s="307">
        <v>2.7317312482432632</v>
      </c>
      <c r="D1942" s="307"/>
      <c r="E1942" s="307">
        <v>5.6645254529345452</v>
      </c>
      <c r="F1942" s="307"/>
      <c r="G1942" s="416"/>
    </row>
    <row r="1943" spans="2:7" ht="11.5" customHeight="1">
      <c r="B1943" s="583">
        <v>42569</v>
      </c>
      <c r="C1943" s="312">
        <v>2.7536537665501899</v>
      </c>
      <c r="D1943" s="312"/>
      <c r="E1943" s="312">
        <v>5.6645254529345452</v>
      </c>
      <c r="F1943" s="312"/>
      <c r="G1943" s="415"/>
    </row>
    <row r="1944" spans="2:7" ht="11.5" customHeight="1">
      <c r="B1944" s="583">
        <v>42570</v>
      </c>
      <c r="C1944" s="307">
        <v>2.7288684713551681</v>
      </c>
      <c r="D1944" s="307"/>
      <c r="E1944" s="307">
        <v>5.6645254529345452</v>
      </c>
      <c r="F1944" s="307"/>
      <c r="G1944" s="416"/>
    </row>
    <row r="1945" spans="2:7" ht="11.5" customHeight="1">
      <c r="B1945" s="583">
        <v>42571</v>
      </c>
      <c r="C1945" s="312">
        <v>2.7770190604793932</v>
      </c>
      <c r="D1945" s="312"/>
      <c r="E1945" s="312">
        <v>5.6645254529345452</v>
      </c>
      <c r="F1945" s="312"/>
      <c r="G1945" s="415"/>
    </row>
    <row r="1946" spans="2:7" ht="11.5" customHeight="1">
      <c r="B1946" s="583">
        <v>42572</v>
      </c>
      <c r="C1946" s="307">
        <v>2.7289376155508429</v>
      </c>
      <c r="D1946" s="307"/>
      <c r="E1946" s="307">
        <v>5.6645254529345452</v>
      </c>
      <c r="F1946" s="307"/>
      <c r="G1946" s="416"/>
    </row>
    <row r="1947" spans="2:7" ht="11.5" customHeight="1">
      <c r="B1947" s="583">
        <v>42573</v>
      </c>
      <c r="C1947" s="312">
        <v>2.7669614885062139</v>
      </c>
      <c r="D1947" s="312"/>
      <c r="E1947" s="312">
        <v>5.6645254529345452</v>
      </c>
      <c r="F1947" s="312"/>
      <c r="G1947" s="415"/>
    </row>
    <row r="1948" spans="2:7" ht="11.5" customHeight="1">
      <c r="B1948" s="583">
        <v>42574</v>
      </c>
      <c r="C1948" s="307">
        <v>2.7669614885062139</v>
      </c>
      <c r="D1948" s="307"/>
      <c r="E1948" s="307">
        <v>5.6645254529345452</v>
      </c>
      <c r="F1948" s="307"/>
      <c r="G1948" s="416"/>
    </row>
    <row r="1949" spans="2:7" ht="11.5" customHeight="1">
      <c r="B1949" s="583">
        <v>42575</v>
      </c>
      <c r="C1949" s="312">
        <v>2.7669614885062139</v>
      </c>
      <c r="D1949" s="312"/>
      <c r="E1949" s="312">
        <v>5.6645254529345452</v>
      </c>
      <c r="F1949" s="312"/>
      <c r="G1949" s="415"/>
    </row>
    <row r="1950" spans="2:7" ht="11.5" customHeight="1">
      <c r="B1950" s="583">
        <v>42576</v>
      </c>
      <c r="C1950" s="307">
        <v>2.7829932912830562</v>
      </c>
      <c r="D1950" s="307"/>
      <c r="E1950" s="307">
        <v>5.6645254529345452</v>
      </c>
      <c r="F1950" s="307"/>
      <c r="G1950" s="416"/>
    </row>
    <row r="1951" spans="2:7" ht="11.5" customHeight="1">
      <c r="B1951" s="583">
        <v>42577</v>
      </c>
      <c r="C1951" s="312">
        <v>2.801794889958475</v>
      </c>
      <c r="D1951" s="312"/>
      <c r="E1951" s="312">
        <v>5.6645254529345452</v>
      </c>
      <c r="F1951" s="312"/>
      <c r="G1951" s="415"/>
    </row>
    <row r="1952" spans="2:7" ht="11.5" customHeight="1">
      <c r="B1952" s="583">
        <v>42578</v>
      </c>
      <c r="C1952" s="307">
        <v>2.83501295684695</v>
      </c>
      <c r="D1952" s="307"/>
      <c r="E1952" s="307">
        <v>5.6645254529345452</v>
      </c>
      <c r="F1952" s="307"/>
      <c r="G1952" s="416"/>
    </row>
    <row r="1953" spans="2:7" ht="11.5" customHeight="1">
      <c r="B1953" s="583">
        <v>42579</v>
      </c>
      <c r="C1953" s="312">
        <v>2.8579280725515952</v>
      </c>
      <c r="D1953" s="312"/>
      <c r="E1953" s="312">
        <v>5.6645254529345452</v>
      </c>
      <c r="F1953" s="312"/>
      <c r="G1953" s="415"/>
    </row>
    <row r="1954" spans="2:7" ht="11.5" customHeight="1">
      <c r="B1954" s="583">
        <v>42580</v>
      </c>
      <c r="C1954" s="307">
        <v>2.862298304212425</v>
      </c>
      <c r="D1954" s="307"/>
      <c r="E1954" s="307">
        <v>5.6645254529345452</v>
      </c>
      <c r="F1954" s="307"/>
      <c r="G1954" s="416"/>
    </row>
    <row r="1955" spans="2:7" ht="11.5" customHeight="1">
      <c r="B1955" s="583">
        <v>42581</v>
      </c>
      <c r="C1955" s="312">
        <v>2.862298304212425</v>
      </c>
      <c r="D1955" s="312"/>
      <c r="E1955" s="312">
        <v>5.6645254529345452</v>
      </c>
      <c r="F1955" s="312"/>
      <c r="G1955" s="415"/>
    </row>
    <row r="1956" spans="2:7" ht="11.5" customHeight="1">
      <c r="B1956" s="583">
        <v>42582</v>
      </c>
      <c r="C1956" s="307">
        <v>2.862298304212425</v>
      </c>
      <c r="D1956" s="307"/>
      <c r="E1956" s="307">
        <v>5.6645254529345452</v>
      </c>
      <c r="F1956" s="307"/>
      <c r="G1956" s="416"/>
    </row>
    <row r="1957" spans="2:7" ht="11.5" customHeight="1">
      <c r="B1957" s="583">
        <v>42583</v>
      </c>
      <c r="C1957" s="312">
        <v>2.8762457879225738</v>
      </c>
      <c r="D1957" s="312"/>
      <c r="E1957" s="312">
        <v>5.6645254529345452</v>
      </c>
      <c r="F1957" s="312"/>
      <c r="G1957" s="415"/>
    </row>
    <row r="1958" spans="2:7" ht="11.5" customHeight="1">
      <c r="B1958" s="583">
        <v>42584</v>
      </c>
      <c r="C1958" s="307">
        <v>2.8575415873843739</v>
      </c>
      <c r="D1958" s="307"/>
      <c r="E1958" s="307">
        <v>5.6645254529345452</v>
      </c>
      <c r="F1958" s="307"/>
      <c r="G1958" s="416"/>
    </row>
    <row r="1959" spans="2:7" ht="11.5" customHeight="1">
      <c r="B1959" s="583">
        <v>42585</v>
      </c>
      <c r="C1959" s="312">
        <v>2.9197326675883688</v>
      </c>
      <c r="D1959" s="312"/>
      <c r="E1959" s="312">
        <v>5.6645254529345452</v>
      </c>
      <c r="F1959" s="312"/>
      <c r="G1959" s="415"/>
    </row>
    <row r="1960" spans="2:7" ht="11.5" customHeight="1">
      <c r="B1960" s="583">
        <v>42586</v>
      </c>
      <c r="C1960" s="307">
        <v>2.9873347235177281</v>
      </c>
      <c r="D1960" s="307"/>
      <c r="E1960" s="307">
        <v>5.6645254529345452</v>
      </c>
      <c r="F1960" s="307"/>
      <c r="G1960" s="416"/>
    </row>
    <row r="1961" spans="2:7" ht="11.5" customHeight="1">
      <c r="B1961" s="583">
        <v>42587</v>
      </c>
      <c r="C1961" s="312">
        <v>3.0083992824563048</v>
      </c>
      <c r="D1961" s="312"/>
      <c r="E1961" s="312">
        <v>5.6645254529345452</v>
      </c>
      <c r="F1961" s="312"/>
      <c r="G1961" s="415"/>
    </row>
    <row r="1962" spans="2:7" ht="11.5" customHeight="1">
      <c r="B1962" s="583">
        <v>42588</v>
      </c>
      <c r="C1962" s="307">
        <v>3.0083992824563048</v>
      </c>
      <c r="D1962" s="307"/>
      <c r="E1962" s="307">
        <v>5.6645254529345452</v>
      </c>
      <c r="F1962" s="307"/>
      <c r="G1962" s="416"/>
    </row>
    <row r="1963" spans="2:7" ht="11.5" customHeight="1">
      <c r="B1963" s="583">
        <v>42589</v>
      </c>
      <c r="C1963" s="312">
        <v>3.0083992824563048</v>
      </c>
      <c r="D1963" s="312"/>
      <c r="E1963" s="312">
        <v>5.6645254529345452</v>
      </c>
      <c r="F1963" s="312"/>
      <c r="G1963" s="415"/>
    </row>
    <row r="1964" spans="2:7" ht="11.5" customHeight="1">
      <c r="B1964" s="583">
        <v>42590</v>
      </c>
      <c r="C1964" s="307">
        <v>3.0290787488418212</v>
      </c>
      <c r="D1964" s="307"/>
      <c r="E1964" s="307">
        <v>5.6645254529345452</v>
      </c>
      <c r="F1964" s="307"/>
      <c r="G1964" s="416"/>
    </row>
    <row r="1965" spans="2:7" ht="11.5" customHeight="1">
      <c r="B1965" s="583">
        <v>42591</v>
      </c>
      <c r="C1965" s="312">
        <v>3.0396792325788429</v>
      </c>
      <c r="D1965" s="312"/>
      <c r="E1965" s="312">
        <v>5.6645254529345452</v>
      </c>
      <c r="F1965" s="312"/>
      <c r="G1965" s="415"/>
    </row>
    <row r="1966" spans="2:7" ht="11.5" customHeight="1">
      <c r="B1966" s="583">
        <v>42592</v>
      </c>
      <c r="C1966" s="307">
        <v>3.005990368983781</v>
      </c>
      <c r="D1966" s="307"/>
      <c r="E1966" s="307">
        <v>5.6645254529345452</v>
      </c>
      <c r="F1966" s="307"/>
      <c r="G1966" s="416"/>
    </row>
    <row r="1967" spans="2:7" ht="11.5" customHeight="1">
      <c r="B1967" s="583">
        <v>42593</v>
      </c>
      <c r="C1967" s="312">
        <v>3.0569254607317902</v>
      </c>
      <c r="D1967" s="312"/>
      <c r="E1967" s="312">
        <v>5.6645254529345452</v>
      </c>
      <c r="F1967" s="312"/>
      <c r="G1967" s="415"/>
    </row>
    <row r="1968" spans="2:7" ht="11.5" customHeight="1">
      <c r="B1968" s="583">
        <v>42594</v>
      </c>
      <c r="C1968" s="307">
        <v>3.152932410383019</v>
      </c>
      <c r="D1968" s="307"/>
      <c r="E1968" s="307">
        <v>5.6645254529345452</v>
      </c>
      <c r="F1968" s="307"/>
      <c r="G1968" s="416"/>
    </row>
    <row r="1969" spans="2:7" ht="11.5" customHeight="1">
      <c r="B1969" s="583">
        <v>42595</v>
      </c>
      <c r="C1969" s="312">
        <v>3.152932410383019</v>
      </c>
      <c r="D1969" s="312"/>
      <c r="E1969" s="312">
        <v>5.6645254529345452</v>
      </c>
      <c r="F1969" s="312"/>
      <c r="G1969" s="415"/>
    </row>
    <row r="1970" spans="2:7" ht="11.5" customHeight="1">
      <c r="B1970" s="583">
        <v>42596</v>
      </c>
      <c r="C1970" s="307">
        <v>3.152932410383019</v>
      </c>
      <c r="D1970" s="307"/>
      <c r="E1970" s="307">
        <v>5.6645254529345452</v>
      </c>
      <c r="F1970" s="307"/>
      <c r="G1970" s="416"/>
    </row>
    <row r="1971" spans="2:7" ht="11.5" customHeight="1">
      <c r="B1971" s="583">
        <v>42597</v>
      </c>
      <c r="C1971" s="312">
        <v>3.2193291578756389</v>
      </c>
      <c r="D1971" s="312"/>
      <c r="E1971" s="312">
        <v>5.6645254529345452</v>
      </c>
      <c r="F1971" s="312"/>
      <c r="G1971" s="415"/>
    </row>
    <row r="1972" spans="2:7" ht="11.5" customHeight="1">
      <c r="B1972" s="583">
        <v>42598</v>
      </c>
      <c r="C1972" s="307">
        <v>3.1935343973950872</v>
      </c>
      <c r="D1972" s="307"/>
      <c r="E1972" s="307">
        <v>5.6645254529345452</v>
      </c>
      <c r="F1972" s="307"/>
      <c r="G1972" s="416"/>
    </row>
    <row r="1973" spans="2:7" ht="11.5" customHeight="1">
      <c r="B1973" s="583">
        <v>42599</v>
      </c>
      <c r="C1973" s="312">
        <v>3.192096084751384</v>
      </c>
      <c r="D1973" s="312"/>
      <c r="E1973" s="312">
        <v>5.6645254529345452</v>
      </c>
      <c r="F1973" s="312"/>
      <c r="G1973" s="415"/>
    </row>
    <row r="1974" spans="2:7" ht="11.5" customHeight="1">
      <c r="B1974" s="583">
        <v>42600</v>
      </c>
      <c r="C1974" s="307">
        <v>3.2007004331225941</v>
      </c>
      <c r="D1974" s="307"/>
      <c r="E1974" s="307">
        <v>5.6645254529345452</v>
      </c>
      <c r="F1974" s="307"/>
      <c r="G1974" s="416"/>
    </row>
    <row r="1975" spans="2:7" ht="11.5" customHeight="1">
      <c r="B1975" s="583">
        <v>42601</v>
      </c>
      <c r="C1975" s="312">
        <v>3.1820687417020399</v>
      </c>
      <c r="D1975" s="312"/>
      <c r="E1975" s="312">
        <v>5.6645254529345452</v>
      </c>
      <c r="F1975" s="312"/>
      <c r="G1975" s="415"/>
    </row>
    <row r="1976" spans="2:7" ht="11.5" customHeight="1">
      <c r="B1976" s="583">
        <v>42602</v>
      </c>
      <c r="C1976" s="307">
        <v>3.1820687417020399</v>
      </c>
      <c r="D1976" s="307"/>
      <c r="E1976" s="307">
        <v>5.6645254529345452</v>
      </c>
      <c r="F1976" s="307"/>
      <c r="G1976" s="416"/>
    </row>
    <row r="1977" spans="2:7" ht="11.5" customHeight="1">
      <c r="B1977" s="583">
        <v>42603</v>
      </c>
      <c r="C1977" s="312">
        <v>3.1820687417020399</v>
      </c>
      <c r="D1977" s="312"/>
      <c r="E1977" s="312">
        <v>5.6645254529345452</v>
      </c>
      <c r="F1977" s="312"/>
      <c r="G1977" s="415"/>
    </row>
    <row r="1978" spans="2:7" ht="11.5" customHeight="1">
      <c r="B1978" s="583">
        <v>42604</v>
      </c>
      <c r="C1978" s="307">
        <v>3.196152127619869</v>
      </c>
      <c r="D1978" s="307"/>
      <c r="E1978" s="307">
        <v>5.6645254529345452</v>
      </c>
      <c r="F1978" s="307"/>
      <c r="G1978" s="416"/>
    </row>
    <row r="1979" spans="2:7" ht="11.5" customHeight="1">
      <c r="B1979" s="583">
        <v>42605</v>
      </c>
      <c r="C1979" s="312">
        <v>3.2133025285889811</v>
      </c>
      <c r="D1979" s="312"/>
      <c r="E1979" s="312">
        <v>5.6645254529345452</v>
      </c>
      <c r="F1979" s="312"/>
      <c r="G1979" s="415"/>
    </row>
    <row r="1980" spans="2:7" ht="11.5" customHeight="1">
      <c r="B1980" s="583">
        <v>42606</v>
      </c>
      <c r="C1980" s="307">
        <v>3.1360419252771181</v>
      </c>
      <c r="D1980" s="307"/>
      <c r="E1980" s="307">
        <v>5.6645254529345452</v>
      </c>
      <c r="F1980" s="307"/>
      <c r="G1980" s="416"/>
    </row>
    <row r="1981" spans="2:7" ht="11.5" customHeight="1">
      <c r="B1981" s="583">
        <v>42607</v>
      </c>
      <c r="C1981" s="312">
        <v>3.1265428783203162</v>
      </c>
      <c r="D1981" s="312"/>
      <c r="E1981" s="312">
        <v>5.6645254529345452</v>
      </c>
      <c r="F1981" s="312"/>
      <c r="G1981" s="415"/>
    </row>
    <row r="1982" spans="2:7" ht="11.5" customHeight="1">
      <c r="B1982" s="583">
        <v>42608</v>
      </c>
      <c r="C1982" s="307">
        <v>3.1572769861777719</v>
      </c>
      <c r="D1982" s="307"/>
      <c r="E1982" s="307">
        <v>5.6645254529345452</v>
      </c>
      <c r="F1982" s="307"/>
      <c r="G1982" s="416"/>
    </row>
    <row r="1983" spans="2:7" ht="11.5" customHeight="1">
      <c r="B1983" s="583">
        <v>42609</v>
      </c>
      <c r="C1983" s="312">
        <v>3.1572769861777719</v>
      </c>
      <c r="D1983" s="312"/>
      <c r="E1983" s="312">
        <v>5.6645254529345452</v>
      </c>
      <c r="F1983" s="312"/>
      <c r="G1983" s="415"/>
    </row>
    <row r="1984" spans="2:7" ht="11.5" customHeight="1">
      <c r="B1984" s="583">
        <v>42610</v>
      </c>
      <c r="C1984" s="307">
        <v>3.1572769861777719</v>
      </c>
      <c r="D1984" s="307"/>
      <c r="E1984" s="307">
        <v>5.6645254529345452</v>
      </c>
      <c r="F1984" s="307"/>
      <c r="G1984" s="416"/>
    </row>
    <row r="1985" spans="2:7" ht="11.5" customHeight="1">
      <c r="B1985" s="583">
        <v>42611</v>
      </c>
      <c r="C1985" s="312">
        <v>3.1860752037135351</v>
      </c>
      <c r="D1985" s="312"/>
      <c r="E1985" s="312">
        <v>5.6645254529345452</v>
      </c>
      <c r="F1985" s="312"/>
      <c r="G1985" s="415"/>
    </row>
    <row r="1986" spans="2:7" ht="11.5" customHeight="1">
      <c r="B1986" s="583">
        <v>42612</v>
      </c>
      <c r="C1986" s="307">
        <v>3.194076354551739</v>
      </c>
      <c r="D1986" s="307"/>
      <c r="E1986" s="307">
        <v>5.6645254529345452</v>
      </c>
      <c r="F1986" s="307"/>
      <c r="G1986" s="416"/>
    </row>
    <row r="1987" spans="2:7" ht="11.5" customHeight="1">
      <c r="B1987" s="583">
        <v>42613</v>
      </c>
      <c r="C1987" s="312">
        <v>3.185006224611171</v>
      </c>
      <c r="D1987" s="312"/>
      <c r="E1987" s="312">
        <v>5.6645254529345452</v>
      </c>
      <c r="F1987" s="312"/>
      <c r="G1987" s="415"/>
    </row>
    <row r="1988" spans="2:7" ht="11.5" customHeight="1">
      <c r="B1988" s="583">
        <v>42614</v>
      </c>
      <c r="C1988" s="307">
        <v>3.193812000327334</v>
      </c>
      <c r="D1988" s="307"/>
      <c r="E1988" s="307">
        <v>5.6645254529345452</v>
      </c>
      <c r="F1988" s="307"/>
      <c r="G1988" s="416"/>
    </row>
    <row r="1989" spans="2:7" ht="11.5" customHeight="1">
      <c r="B1989" s="583">
        <v>42615</v>
      </c>
      <c r="C1989" s="312">
        <v>3.241461375817313</v>
      </c>
      <c r="D1989" s="312"/>
      <c r="E1989" s="312">
        <v>5.6645254529345452</v>
      </c>
      <c r="F1989" s="312"/>
      <c r="G1989" s="415"/>
    </row>
    <row r="1990" spans="2:7" ht="11.5" customHeight="1">
      <c r="B1990" s="583">
        <v>42616</v>
      </c>
      <c r="C1990" s="307">
        <v>3.241461375817313</v>
      </c>
      <c r="D1990" s="307"/>
      <c r="E1990" s="307">
        <v>5.6645254529345452</v>
      </c>
      <c r="F1990" s="307"/>
      <c r="G1990" s="416"/>
    </row>
    <row r="1991" spans="2:7" ht="11.5" customHeight="1">
      <c r="B1991" s="583">
        <v>42617</v>
      </c>
      <c r="C1991" s="312">
        <v>3.241461375817313</v>
      </c>
      <c r="D1991" s="312"/>
      <c r="E1991" s="312">
        <v>5.6645254529345452</v>
      </c>
      <c r="F1991" s="312"/>
      <c r="G1991" s="415"/>
    </row>
    <row r="1992" spans="2:7" ht="11.5" customHeight="1">
      <c r="B1992" s="583">
        <v>42618</v>
      </c>
      <c r="C1992" s="307">
        <v>3.241495172376585</v>
      </c>
      <c r="D1992" s="307"/>
      <c r="E1992" s="307">
        <v>5.6645254529345452</v>
      </c>
      <c r="F1992" s="307"/>
      <c r="G1992" s="416"/>
    </row>
    <row r="1993" spans="2:7" ht="11.5" customHeight="1">
      <c r="B1993" s="583">
        <v>42619</v>
      </c>
      <c r="C1993" s="312">
        <v>3.3100148696794811</v>
      </c>
      <c r="D1993" s="312"/>
      <c r="E1993" s="312">
        <v>5.6645254529345452</v>
      </c>
      <c r="F1993" s="312"/>
      <c r="G1993" s="415"/>
    </row>
    <row r="1994" spans="2:7" ht="11.5" customHeight="1">
      <c r="B1994" s="583">
        <v>42620</v>
      </c>
      <c r="C1994" s="307">
        <v>3.290998966521709</v>
      </c>
      <c r="D1994" s="307"/>
      <c r="E1994" s="307">
        <v>5.6645254529345452</v>
      </c>
      <c r="F1994" s="307"/>
      <c r="G1994" s="416"/>
    </row>
    <row r="1995" spans="2:7" ht="11.5" customHeight="1">
      <c r="B1995" s="583">
        <v>42621</v>
      </c>
      <c r="C1995" s="312">
        <v>3.290143612948349</v>
      </c>
      <c r="D1995" s="312"/>
      <c r="E1995" s="312">
        <v>5.6645254529345452</v>
      </c>
      <c r="F1995" s="312"/>
      <c r="G1995" s="415"/>
    </row>
    <row r="1996" spans="2:7" ht="11.5" customHeight="1">
      <c r="B1996" s="583">
        <v>42622</v>
      </c>
      <c r="C1996" s="307">
        <v>3.1530220333191168</v>
      </c>
      <c r="D1996" s="307"/>
      <c r="E1996" s="307">
        <v>5.6645254529345452</v>
      </c>
      <c r="F1996" s="307"/>
      <c r="G1996" s="416"/>
    </row>
    <row r="1997" spans="2:7" ht="11.5" customHeight="1">
      <c r="B1997" s="583">
        <v>42623</v>
      </c>
      <c r="C1997" s="312">
        <v>3.1530220333191168</v>
      </c>
      <c r="D1997" s="312"/>
      <c r="E1997" s="312">
        <v>5.6645254529345452</v>
      </c>
      <c r="F1997" s="312"/>
      <c r="G1997" s="415"/>
    </row>
    <row r="1998" spans="2:7" ht="11.5" customHeight="1">
      <c r="B1998" s="583">
        <v>42624</v>
      </c>
      <c r="C1998" s="307">
        <v>3.1530220333191168</v>
      </c>
      <c r="D1998" s="307"/>
      <c r="E1998" s="307">
        <v>5.6645254529345452</v>
      </c>
      <c r="F1998" s="307"/>
      <c r="G1998" s="416"/>
    </row>
    <row r="1999" spans="2:7" ht="11.5" customHeight="1">
      <c r="B1999" s="583">
        <v>42625</v>
      </c>
      <c r="C1999" s="312">
        <v>3.2177322603295391</v>
      </c>
      <c r="D1999" s="312"/>
      <c r="E1999" s="312">
        <v>5.6645254529345452</v>
      </c>
      <c r="F1999" s="312"/>
      <c r="G1999" s="415"/>
    </row>
    <row r="2000" spans="2:7" ht="11.5" customHeight="1">
      <c r="B2000" s="583">
        <v>42626</v>
      </c>
      <c r="C2000" s="307">
        <v>3.1534843219561401</v>
      </c>
      <c r="D2000" s="307"/>
      <c r="E2000" s="307">
        <v>5.6645254529345452</v>
      </c>
      <c r="F2000" s="307"/>
      <c r="G2000" s="416"/>
    </row>
    <row r="2001" spans="2:7" ht="11.5" customHeight="1">
      <c r="B2001" s="583">
        <v>42627</v>
      </c>
      <c r="C2001" s="312">
        <v>3.1782872922458201</v>
      </c>
      <c r="D2001" s="312"/>
      <c r="E2001" s="312">
        <v>5.6645254529345452</v>
      </c>
      <c r="F2001" s="312"/>
      <c r="G2001" s="415"/>
    </row>
    <row r="2002" spans="2:7" ht="11.5" customHeight="1">
      <c r="B2002" s="583">
        <v>42628</v>
      </c>
      <c r="C2002" s="307">
        <v>3.2305692251491309</v>
      </c>
      <c r="D2002" s="307"/>
      <c r="E2002" s="307">
        <v>5.6645254529345452</v>
      </c>
      <c r="F2002" s="307"/>
      <c r="G2002" s="416"/>
    </row>
    <row r="2003" spans="2:7" ht="11.5" customHeight="1">
      <c r="B2003" s="583">
        <v>42629</v>
      </c>
      <c r="C2003" s="312">
        <v>3.2709863010706561</v>
      </c>
      <c r="D2003" s="312"/>
      <c r="E2003" s="312">
        <v>5.6645254529345452</v>
      </c>
      <c r="F2003" s="312"/>
      <c r="G2003" s="415"/>
    </row>
    <row r="2004" spans="2:7" ht="11.5" customHeight="1">
      <c r="B2004" s="583">
        <v>42630</v>
      </c>
      <c r="C2004" s="307">
        <v>3.2709863010706561</v>
      </c>
      <c r="D2004" s="307"/>
      <c r="E2004" s="307">
        <v>5.6645254529345452</v>
      </c>
      <c r="F2004" s="307"/>
      <c r="G2004" s="416"/>
    </row>
    <row r="2005" spans="2:7" ht="11.5" customHeight="1">
      <c r="B2005" s="583">
        <v>42631</v>
      </c>
      <c r="C2005" s="312">
        <v>3.2709863010706561</v>
      </c>
      <c r="D2005" s="312"/>
      <c r="E2005" s="312">
        <v>5.6645254529345452</v>
      </c>
      <c r="F2005" s="312"/>
      <c r="G2005" s="415"/>
    </row>
    <row r="2006" spans="2:7" ht="11.5" customHeight="1">
      <c r="B2006" s="583">
        <v>42632</v>
      </c>
      <c r="C2006" s="307">
        <v>3.269451786815845</v>
      </c>
      <c r="D2006" s="307"/>
      <c r="E2006" s="307">
        <v>5.6645254529345452</v>
      </c>
      <c r="F2006" s="307"/>
      <c r="G2006" s="416"/>
    </row>
    <row r="2007" spans="2:7" ht="11.5" customHeight="1">
      <c r="B2007" s="583">
        <v>42633</v>
      </c>
      <c r="C2007" s="312">
        <v>3.2520750827938278</v>
      </c>
      <c r="D2007" s="312"/>
      <c r="E2007" s="312">
        <v>5.6645254529345452</v>
      </c>
      <c r="F2007" s="312"/>
      <c r="G2007" s="415"/>
    </row>
    <row r="2008" spans="2:7" ht="11.5" customHeight="1">
      <c r="B2008" s="583">
        <v>42634</v>
      </c>
      <c r="C2008" s="307">
        <v>3.3624290028839559</v>
      </c>
      <c r="D2008" s="307"/>
      <c r="E2008" s="307">
        <v>5.6645254529345452</v>
      </c>
      <c r="F2008" s="307"/>
      <c r="G2008" s="416"/>
    </row>
    <row r="2009" spans="2:7" ht="11.5" customHeight="1">
      <c r="B2009" s="583">
        <v>42635</v>
      </c>
      <c r="C2009" s="312">
        <v>3.405849442375442</v>
      </c>
      <c r="D2009" s="312"/>
      <c r="E2009" s="312">
        <v>5.6645254529345452</v>
      </c>
      <c r="F2009" s="312"/>
      <c r="G2009" s="415"/>
    </row>
    <row r="2010" spans="2:7" ht="11.5" customHeight="1">
      <c r="B2010" s="583">
        <v>42636</v>
      </c>
      <c r="C2010" s="307">
        <v>3.399576652808256</v>
      </c>
      <c r="D2010" s="307"/>
      <c r="E2010" s="307">
        <v>5.6645254529345452</v>
      </c>
      <c r="F2010" s="307"/>
      <c r="G2010" s="416"/>
    </row>
    <row r="2011" spans="2:7" ht="11.5" customHeight="1">
      <c r="B2011" s="583">
        <v>42637</v>
      </c>
      <c r="C2011" s="312">
        <v>3.399576652808256</v>
      </c>
      <c r="D2011" s="312"/>
      <c r="E2011" s="312">
        <v>5.6645254529345452</v>
      </c>
      <c r="F2011" s="312"/>
      <c r="G2011" s="415"/>
    </row>
    <row r="2012" spans="2:7" ht="11.5" customHeight="1">
      <c r="B2012" s="583">
        <v>42638</v>
      </c>
      <c r="C2012" s="307">
        <v>3.399576652808256</v>
      </c>
      <c r="D2012" s="307"/>
      <c r="E2012" s="307">
        <v>5.6645254529345452</v>
      </c>
      <c r="F2012" s="307"/>
      <c r="G2012" s="416"/>
    </row>
    <row r="2013" spans="2:7" ht="11.5" customHeight="1">
      <c r="B2013" s="583">
        <v>42639</v>
      </c>
      <c r="C2013" s="312">
        <v>3.339339515973335</v>
      </c>
      <c r="D2013" s="312"/>
      <c r="E2013" s="312">
        <v>5.6645254529345452</v>
      </c>
      <c r="F2013" s="312"/>
      <c r="G2013" s="415"/>
    </row>
    <row r="2014" spans="2:7" ht="11.5" customHeight="1">
      <c r="B2014" s="583">
        <v>42640</v>
      </c>
      <c r="C2014" s="307">
        <v>3.3861344095882511</v>
      </c>
      <c r="D2014" s="307"/>
      <c r="E2014" s="307">
        <v>5.6645254529345452</v>
      </c>
      <c r="F2014" s="307"/>
      <c r="G2014" s="416"/>
    </row>
    <row r="2015" spans="2:7" ht="11.5" customHeight="1">
      <c r="B2015" s="583">
        <v>42641</v>
      </c>
      <c r="C2015" s="312">
        <v>3.4008796659141498</v>
      </c>
      <c r="D2015" s="312"/>
      <c r="E2015" s="312">
        <v>5.6645254529345452</v>
      </c>
      <c r="F2015" s="312"/>
      <c r="G2015" s="415"/>
    </row>
    <row r="2016" spans="2:7" ht="11.5" customHeight="1">
      <c r="B2016" s="583">
        <v>42642</v>
      </c>
      <c r="C2016" s="307">
        <v>3.333181876894042</v>
      </c>
      <c r="D2016" s="307"/>
      <c r="E2016" s="307">
        <v>5.6645254529345452</v>
      </c>
      <c r="F2016" s="307"/>
      <c r="G2016" s="416"/>
    </row>
    <row r="2017" spans="2:7" ht="11.5" customHeight="1">
      <c r="B2017" s="583">
        <v>42643</v>
      </c>
      <c r="C2017" s="312">
        <v>3.0808343601613282</v>
      </c>
      <c r="D2017" s="312"/>
      <c r="E2017" s="312">
        <v>5.6645254529345452</v>
      </c>
      <c r="F2017" s="312"/>
      <c r="G2017" s="415"/>
    </row>
    <row r="2018" spans="2:7" ht="11.5" customHeight="1">
      <c r="B2018" s="583">
        <v>42644</v>
      </c>
      <c r="C2018" s="307">
        <v>3.5673177421545552</v>
      </c>
      <c r="D2018" s="307"/>
      <c r="E2018" s="307">
        <v>5.6645254529345452</v>
      </c>
      <c r="F2018" s="307"/>
      <c r="G2018" s="416"/>
    </row>
    <row r="2019" spans="2:7" ht="11.5" customHeight="1">
      <c r="B2019" s="583">
        <v>42645</v>
      </c>
      <c r="C2019" s="312">
        <v>3.5673177421545552</v>
      </c>
      <c r="D2019" s="312"/>
      <c r="E2019" s="312">
        <v>5.6645254529345452</v>
      </c>
      <c r="F2019" s="312"/>
      <c r="G2019" s="415"/>
    </row>
    <row r="2020" spans="2:7" ht="11.5" customHeight="1">
      <c r="B2020" s="583">
        <v>42646</v>
      </c>
      <c r="C2020" s="307">
        <v>3.657091404615973</v>
      </c>
      <c r="D2020" s="307"/>
      <c r="E2020" s="307">
        <v>5.6645254529345452</v>
      </c>
      <c r="F2020" s="307"/>
      <c r="G2020" s="416"/>
    </row>
    <row r="2021" spans="2:7" ht="11.5" customHeight="1">
      <c r="B2021" s="583">
        <v>42647</v>
      </c>
      <c r="C2021" s="312">
        <v>3.5428635543601672</v>
      </c>
      <c r="D2021" s="312"/>
      <c r="E2021" s="312">
        <v>5.6645254529345452</v>
      </c>
      <c r="F2021" s="312"/>
      <c r="G2021" s="415"/>
    </row>
    <row r="2022" spans="2:7" ht="11.5" customHeight="1">
      <c r="B2022" s="583">
        <v>42648</v>
      </c>
      <c r="C2022" s="307">
        <v>3.545928662709652</v>
      </c>
      <c r="D2022" s="307"/>
      <c r="E2022" s="307">
        <v>5.6645254529345452</v>
      </c>
      <c r="F2022" s="307"/>
      <c r="G2022" s="416"/>
    </row>
    <row r="2023" spans="2:7" ht="11.5" customHeight="1">
      <c r="B2023" s="583">
        <v>42649</v>
      </c>
      <c r="C2023" s="312">
        <v>3.5245318129106922</v>
      </c>
      <c r="D2023" s="312"/>
      <c r="E2023" s="312">
        <v>5.6645254529345452</v>
      </c>
      <c r="F2023" s="312"/>
      <c r="G2023" s="415"/>
    </row>
    <row r="2024" spans="2:7" ht="11.5" customHeight="1">
      <c r="B2024" s="583">
        <v>42650</v>
      </c>
      <c r="C2024" s="307">
        <v>3.5044428011522522</v>
      </c>
      <c r="D2024" s="307"/>
      <c r="E2024" s="307">
        <v>5.6645254529345452</v>
      </c>
      <c r="F2024" s="307"/>
      <c r="G2024" s="416"/>
    </row>
    <row r="2025" spans="2:7" ht="11.5" customHeight="1">
      <c r="B2025" s="583">
        <v>42651</v>
      </c>
      <c r="C2025" s="312">
        <v>3.5044428011522522</v>
      </c>
      <c r="D2025" s="312"/>
      <c r="E2025" s="312">
        <v>5.6645254529345452</v>
      </c>
      <c r="F2025" s="312"/>
      <c r="G2025" s="415"/>
    </row>
    <row r="2026" spans="2:7" ht="11.5" customHeight="1">
      <c r="B2026" s="583">
        <v>42652</v>
      </c>
      <c r="C2026" s="307">
        <v>3.5044428011522522</v>
      </c>
      <c r="D2026" s="307"/>
      <c r="E2026" s="307">
        <v>5.6645254529345452</v>
      </c>
      <c r="F2026" s="307"/>
      <c r="G2026" s="416"/>
    </row>
    <row r="2027" spans="2:7" ht="11.5" customHeight="1">
      <c r="B2027" s="583">
        <v>42653</v>
      </c>
      <c r="C2027" s="312">
        <v>3.4173818047204558</v>
      </c>
      <c r="D2027" s="312"/>
      <c r="E2027" s="312">
        <v>5.6645254529345452</v>
      </c>
      <c r="F2027" s="312"/>
      <c r="G2027" s="415"/>
    </row>
    <row r="2028" spans="2:7" ht="11.5" customHeight="1">
      <c r="B2028" s="583">
        <v>42654</v>
      </c>
      <c r="C2028" s="307">
        <v>3.303829336404982</v>
      </c>
      <c r="D2028" s="307"/>
      <c r="E2028" s="307">
        <v>5.6645254529345452</v>
      </c>
      <c r="F2028" s="307"/>
      <c r="G2028" s="416"/>
    </row>
    <row r="2029" spans="2:7" ht="11.5" customHeight="1">
      <c r="B2029" s="583">
        <v>42655</v>
      </c>
      <c r="C2029" s="312">
        <v>3.287353263813896</v>
      </c>
      <c r="D2029" s="312"/>
      <c r="E2029" s="312">
        <v>5.6645254529345452</v>
      </c>
      <c r="F2029" s="312"/>
      <c r="G2029" s="415"/>
    </row>
    <row r="2030" spans="2:7" ht="11.5" customHeight="1">
      <c r="B2030" s="583">
        <v>42656</v>
      </c>
      <c r="C2030" s="307">
        <v>3.2867524403484518</v>
      </c>
      <c r="D2030" s="307"/>
      <c r="E2030" s="307">
        <v>5.6645254529345452</v>
      </c>
      <c r="F2030" s="307"/>
      <c r="G2030" s="416"/>
    </row>
    <row r="2031" spans="2:7" ht="11.5" customHeight="1">
      <c r="B2031" s="583">
        <v>42657</v>
      </c>
      <c r="C2031" s="312">
        <v>3.2337717908981829</v>
      </c>
      <c r="D2031" s="312"/>
      <c r="E2031" s="312">
        <v>5.6645254529345452</v>
      </c>
      <c r="F2031" s="312"/>
      <c r="G2031" s="415"/>
    </row>
    <row r="2032" spans="2:7" ht="11.5" customHeight="1">
      <c r="B2032" s="583">
        <v>42658</v>
      </c>
      <c r="C2032" s="307">
        <v>3.2337717908981829</v>
      </c>
      <c r="D2032" s="307"/>
      <c r="E2032" s="307">
        <v>5.6645254529345452</v>
      </c>
      <c r="F2032" s="307"/>
      <c r="G2032" s="416"/>
    </row>
    <row r="2033" spans="2:7" ht="11.5" customHeight="1">
      <c r="B2033" s="583">
        <v>42659</v>
      </c>
      <c r="C2033" s="312">
        <v>3.2337717908981829</v>
      </c>
      <c r="D2033" s="312"/>
      <c r="E2033" s="312">
        <v>5.6645254529345452</v>
      </c>
      <c r="F2033" s="312"/>
      <c r="G2033" s="415"/>
    </row>
    <row r="2034" spans="2:7" ht="11.5" customHeight="1">
      <c r="B2034" s="583">
        <v>42660</v>
      </c>
      <c r="C2034" s="307">
        <v>3.1691359793232441</v>
      </c>
      <c r="D2034" s="307"/>
      <c r="E2034" s="307">
        <v>5.6645254529345452</v>
      </c>
      <c r="F2034" s="307"/>
      <c r="G2034" s="416"/>
    </row>
    <row r="2035" spans="2:7" ht="11.5" customHeight="1">
      <c r="B2035" s="583">
        <v>42661</v>
      </c>
      <c r="C2035" s="312">
        <v>3.2109376182020801</v>
      </c>
      <c r="D2035" s="312"/>
      <c r="E2035" s="312">
        <v>5.6645254529345452</v>
      </c>
      <c r="F2035" s="312"/>
      <c r="G2035" s="415"/>
    </row>
    <row r="2036" spans="2:7" ht="11.5" customHeight="1">
      <c r="B2036" s="583">
        <v>42662</v>
      </c>
      <c r="C2036" s="307">
        <v>3.2052334438916041</v>
      </c>
      <c r="D2036" s="307"/>
      <c r="E2036" s="307">
        <v>5.6645254529345452</v>
      </c>
      <c r="F2036" s="307"/>
      <c r="G2036" s="416"/>
    </row>
    <row r="2037" spans="2:7" ht="11.5" customHeight="1">
      <c r="B2037" s="583">
        <v>42663</v>
      </c>
      <c r="C2037" s="312">
        <v>3.1688070943008491</v>
      </c>
      <c r="D2037" s="312"/>
      <c r="E2037" s="312">
        <v>5.6645254529345452</v>
      </c>
      <c r="F2037" s="312"/>
      <c r="G2037" s="415"/>
    </row>
    <row r="2038" spans="2:7" ht="11.5" customHeight="1">
      <c r="B2038" s="583">
        <v>42664</v>
      </c>
      <c r="C2038" s="307">
        <v>3.1643228845788949</v>
      </c>
      <c r="D2038" s="307"/>
      <c r="E2038" s="307">
        <v>5.6645254529345452</v>
      </c>
      <c r="F2038" s="307"/>
      <c r="G2038" s="416"/>
    </row>
    <row r="2039" spans="2:7" ht="11.5" customHeight="1">
      <c r="B2039" s="583">
        <v>42665</v>
      </c>
      <c r="C2039" s="312">
        <v>3.1643228845788949</v>
      </c>
      <c r="D2039" s="312"/>
      <c r="E2039" s="312">
        <v>5.6645254529345452</v>
      </c>
      <c r="F2039" s="312"/>
      <c r="G2039" s="415"/>
    </row>
    <row r="2040" spans="2:7" ht="11.5" customHeight="1">
      <c r="B2040" s="583">
        <v>42666</v>
      </c>
      <c r="C2040" s="307">
        <v>3.1643228845788949</v>
      </c>
      <c r="D2040" s="307"/>
      <c r="E2040" s="307">
        <v>5.6645254529345452</v>
      </c>
      <c r="F2040" s="307"/>
      <c r="G2040" s="416"/>
    </row>
    <row r="2041" spans="2:7" ht="11.5" customHeight="1">
      <c r="B2041" s="583">
        <v>42667</v>
      </c>
      <c r="C2041" s="312">
        <v>3.1958009038500479</v>
      </c>
      <c r="D2041" s="312"/>
      <c r="E2041" s="312">
        <v>5.6645254529345452</v>
      </c>
      <c r="F2041" s="312"/>
      <c r="G2041" s="415"/>
    </row>
    <row r="2042" spans="2:7" ht="11.5" customHeight="1">
      <c r="B2042" s="583">
        <v>42668</v>
      </c>
      <c r="C2042" s="307">
        <v>3.1320416683009462</v>
      </c>
      <c r="D2042" s="307"/>
      <c r="E2042" s="307">
        <v>5.6645254529345452</v>
      </c>
      <c r="F2042" s="307"/>
      <c r="G2042" s="416"/>
    </row>
    <row r="2043" spans="2:7" ht="11.5" customHeight="1">
      <c r="B2043" s="583">
        <v>42669</v>
      </c>
      <c r="C2043" s="312">
        <v>3.071325889204096</v>
      </c>
      <c r="D2043" s="312"/>
      <c r="E2043" s="312">
        <v>5.6645254529345452</v>
      </c>
      <c r="F2043" s="312"/>
      <c r="G2043" s="415"/>
    </row>
    <row r="2044" spans="2:7" ht="11.5" customHeight="1">
      <c r="B2044" s="583">
        <v>42670</v>
      </c>
      <c r="C2044" s="307">
        <v>2.9738126916205081</v>
      </c>
      <c r="D2044" s="307"/>
      <c r="E2044" s="307">
        <v>5.6645254529345452</v>
      </c>
      <c r="F2044" s="307"/>
      <c r="G2044" s="416"/>
    </row>
    <row r="2045" spans="2:7" ht="11.5" customHeight="1">
      <c r="B2045" s="583">
        <v>42671</v>
      </c>
      <c r="C2045" s="312">
        <v>2.9144412035641301</v>
      </c>
      <c r="D2045" s="312"/>
      <c r="E2045" s="312">
        <v>5.6645254529345452</v>
      </c>
      <c r="F2045" s="312"/>
      <c r="G2045" s="415"/>
    </row>
    <row r="2046" spans="2:7" ht="11.5" customHeight="1">
      <c r="B2046" s="583">
        <v>42672</v>
      </c>
      <c r="C2046" s="307">
        <v>2.9144412035641301</v>
      </c>
      <c r="D2046" s="307"/>
      <c r="E2046" s="307">
        <v>5.6645254529345452</v>
      </c>
      <c r="F2046" s="307"/>
      <c r="G2046" s="416"/>
    </row>
    <row r="2047" spans="2:7" ht="11.5" customHeight="1">
      <c r="B2047" s="583">
        <v>42673</v>
      </c>
      <c r="C2047" s="312">
        <v>2.9144412035641301</v>
      </c>
      <c r="D2047" s="312"/>
      <c r="E2047" s="312">
        <v>5.6645254529345452</v>
      </c>
      <c r="F2047" s="312"/>
      <c r="G2047" s="415"/>
    </row>
    <row r="2048" spans="2:7" ht="11.5" customHeight="1">
      <c r="B2048" s="583">
        <v>42674</v>
      </c>
      <c r="C2048" s="307">
        <v>2.9060963991925419</v>
      </c>
      <c r="D2048" s="307"/>
      <c r="E2048" s="307">
        <v>5.6645254529345452</v>
      </c>
      <c r="F2048" s="307"/>
      <c r="G2048" s="416"/>
    </row>
    <row r="2049" spans="2:7" ht="11.5" customHeight="1">
      <c r="B2049" s="583">
        <v>42675</v>
      </c>
      <c r="C2049" s="312">
        <v>2.8680381736076801</v>
      </c>
      <c r="D2049" s="312"/>
      <c r="E2049" s="312">
        <v>5.6645254529345452</v>
      </c>
      <c r="F2049" s="312"/>
      <c r="G2049" s="415"/>
    </row>
    <row r="2050" spans="2:7" ht="11.5" customHeight="1">
      <c r="B2050" s="583">
        <v>42676</v>
      </c>
      <c r="C2050" s="307">
        <v>2.819047557508604</v>
      </c>
      <c r="D2050" s="307"/>
      <c r="E2050" s="307">
        <v>5.6645254529345452</v>
      </c>
      <c r="F2050" s="307"/>
      <c r="G2050" s="416"/>
    </row>
    <row r="2051" spans="2:7" ht="11.5" customHeight="1">
      <c r="B2051" s="583">
        <v>42677</v>
      </c>
      <c r="C2051" s="312">
        <v>2.68685726815779</v>
      </c>
      <c r="D2051" s="312"/>
      <c r="E2051" s="312">
        <v>5.6645254529345452</v>
      </c>
      <c r="F2051" s="312"/>
      <c r="G2051" s="415"/>
    </row>
    <row r="2052" spans="2:7" ht="11.5" customHeight="1">
      <c r="B2052" s="583">
        <v>42678</v>
      </c>
      <c r="C2052" s="307">
        <v>2.717037700816114</v>
      </c>
      <c r="D2052" s="307"/>
      <c r="E2052" s="307">
        <v>5.6645254529345452</v>
      </c>
      <c r="F2052" s="307"/>
      <c r="G2052" s="416"/>
    </row>
    <row r="2053" spans="2:7" ht="11.5" customHeight="1">
      <c r="B2053" s="583">
        <v>42679</v>
      </c>
      <c r="C2053" s="312">
        <v>2.717037700816114</v>
      </c>
      <c r="D2053" s="312"/>
      <c r="E2053" s="312">
        <v>5.6645254529345452</v>
      </c>
      <c r="F2053" s="312"/>
      <c r="G2053" s="415"/>
    </row>
    <row r="2054" spans="2:7" ht="11.5" customHeight="1">
      <c r="B2054" s="583">
        <v>42680</v>
      </c>
      <c r="C2054" s="307">
        <v>2.717037700816114</v>
      </c>
      <c r="D2054" s="307"/>
      <c r="E2054" s="307">
        <v>5.6645254529345452</v>
      </c>
      <c r="F2054" s="307"/>
      <c r="G2054" s="416"/>
    </row>
    <row r="2055" spans="2:7" ht="11.5" customHeight="1">
      <c r="B2055" s="583">
        <v>42681</v>
      </c>
      <c r="C2055" s="312">
        <v>2.7673468472457809</v>
      </c>
      <c r="D2055" s="312"/>
      <c r="E2055" s="312">
        <v>5.6645254529345452</v>
      </c>
      <c r="F2055" s="312"/>
      <c r="G2055" s="415"/>
    </row>
    <row r="2056" spans="2:7" ht="11.5" customHeight="1">
      <c r="B2056" s="583">
        <v>42682</v>
      </c>
      <c r="C2056" s="307">
        <v>2.8406059832013622</v>
      </c>
      <c r="D2056" s="307"/>
      <c r="E2056" s="307">
        <v>5.6645254529345452</v>
      </c>
      <c r="F2056" s="307"/>
      <c r="G2056" s="416"/>
    </row>
    <row r="2057" spans="2:7" ht="11.5" customHeight="1">
      <c r="B2057" s="583">
        <v>42683</v>
      </c>
      <c r="C2057" s="312">
        <v>2.8909170870330132</v>
      </c>
      <c r="D2057" s="312"/>
      <c r="E2057" s="312">
        <v>5.6645254529345452</v>
      </c>
      <c r="F2057" s="312"/>
      <c r="G2057" s="415"/>
    </row>
    <row r="2058" spans="2:7" ht="11.5" customHeight="1">
      <c r="B2058" s="583">
        <v>42684</v>
      </c>
      <c r="C2058" s="307">
        <v>2.9013052312519592</v>
      </c>
      <c r="D2058" s="307"/>
      <c r="E2058" s="307">
        <v>5.6645254529345452</v>
      </c>
      <c r="F2058" s="307"/>
      <c r="G2058" s="416"/>
    </row>
    <row r="2059" spans="2:7" ht="11.5" customHeight="1">
      <c r="B2059" s="583">
        <v>42685</v>
      </c>
      <c r="C2059" s="312">
        <v>2.9443319298509838</v>
      </c>
      <c r="D2059" s="312"/>
      <c r="E2059" s="312">
        <v>5.6645254529345452</v>
      </c>
      <c r="F2059" s="312"/>
      <c r="G2059" s="415"/>
    </row>
    <row r="2060" spans="2:7" ht="11.5" customHeight="1">
      <c r="B2060" s="583">
        <v>42686</v>
      </c>
      <c r="C2060" s="307">
        <v>2.9443319298509838</v>
      </c>
      <c r="D2060" s="307"/>
      <c r="E2060" s="307">
        <v>5.6645254529345452</v>
      </c>
      <c r="F2060" s="307"/>
      <c r="G2060" s="416"/>
    </row>
    <row r="2061" spans="2:7" ht="11.5" customHeight="1">
      <c r="B2061" s="583">
        <v>42687</v>
      </c>
      <c r="C2061" s="312">
        <v>2.9443319298509838</v>
      </c>
      <c r="D2061" s="312"/>
      <c r="E2061" s="312">
        <v>5.6645254529345452</v>
      </c>
      <c r="F2061" s="312"/>
      <c r="G2061" s="415"/>
    </row>
    <row r="2062" spans="2:7" ht="11.5" customHeight="1">
      <c r="B2062" s="583">
        <v>42688</v>
      </c>
      <c r="C2062" s="307">
        <v>2.931774256545745</v>
      </c>
      <c r="D2062" s="307"/>
      <c r="E2062" s="307">
        <v>5.6645254529345452</v>
      </c>
      <c r="F2062" s="307"/>
      <c r="G2062" s="416"/>
    </row>
    <row r="2063" spans="2:7" ht="11.5" customHeight="1">
      <c r="B2063" s="583">
        <v>42689</v>
      </c>
      <c r="C2063" s="312">
        <v>3.043165044273469</v>
      </c>
      <c r="D2063" s="312"/>
      <c r="E2063" s="312">
        <v>5.6645254529345452</v>
      </c>
      <c r="F2063" s="312"/>
      <c r="G2063" s="415"/>
    </row>
    <row r="2064" spans="2:7" ht="11.5" customHeight="1">
      <c r="B2064" s="583">
        <v>42690</v>
      </c>
      <c r="C2064" s="307">
        <v>3.0626816664579142</v>
      </c>
      <c r="D2064" s="307"/>
      <c r="E2064" s="307">
        <v>5.6645254529345452</v>
      </c>
      <c r="F2064" s="307"/>
      <c r="G2064" s="416"/>
    </row>
    <row r="2065" spans="2:7" ht="11.5" customHeight="1">
      <c r="B2065" s="583">
        <v>42691</v>
      </c>
      <c r="C2065" s="312">
        <v>3.0449751885619332</v>
      </c>
      <c r="D2065" s="312"/>
      <c r="E2065" s="312">
        <v>5.6645254529345452</v>
      </c>
      <c r="F2065" s="312"/>
      <c r="G2065" s="415"/>
    </row>
    <row r="2066" spans="2:7" ht="11.5" customHeight="1">
      <c r="B2066" s="583">
        <v>42692</v>
      </c>
      <c r="C2066" s="307">
        <v>3.1034070738059958</v>
      </c>
      <c r="D2066" s="307"/>
      <c r="E2066" s="307">
        <v>5.6645254529345452</v>
      </c>
      <c r="F2066" s="307"/>
      <c r="G2066" s="416"/>
    </row>
    <row r="2067" spans="2:7" ht="11.5" customHeight="1">
      <c r="B2067" s="583">
        <v>42693</v>
      </c>
      <c r="C2067" s="312">
        <v>3.1034070738059958</v>
      </c>
      <c r="D2067" s="312"/>
      <c r="E2067" s="312">
        <v>5.6645254529345452</v>
      </c>
      <c r="F2067" s="312"/>
      <c r="G2067" s="415"/>
    </row>
    <row r="2068" spans="2:7" ht="11.5" customHeight="1">
      <c r="B2068" s="583">
        <v>42694</v>
      </c>
      <c r="C2068" s="307">
        <v>3.1034070738059958</v>
      </c>
      <c r="D2068" s="307"/>
      <c r="E2068" s="307">
        <v>5.6645254529345452</v>
      </c>
      <c r="F2068" s="307"/>
      <c r="G2068" s="416"/>
    </row>
    <row r="2069" spans="2:7" ht="11.5" customHeight="1">
      <c r="B2069" s="583">
        <v>42695</v>
      </c>
      <c r="C2069" s="312">
        <v>3.0938135138371621</v>
      </c>
      <c r="D2069" s="312"/>
      <c r="E2069" s="312">
        <v>5.6645254529345452</v>
      </c>
      <c r="F2069" s="312"/>
      <c r="G2069" s="415"/>
    </row>
    <row r="2070" spans="2:7" ht="11.5" customHeight="1">
      <c r="B2070" s="583">
        <v>42696</v>
      </c>
      <c r="C2070" s="307">
        <v>3.0986623707031589</v>
      </c>
      <c r="D2070" s="307"/>
      <c r="E2070" s="307">
        <v>5.6645254529345452</v>
      </c>
      <c r="F2070" s="307"/>
      <c r="G2070" s="416"/>
    </row>
    <row r="2071" spans="2:7" ht="11.5" customHeight="1">
      <c r="B2071" s="583">
        <v>42697</v>
      </c>
      <c r="C2071" s="312">
        <v>3.112181773360736</v>
      </c>
      <c r="D2071" s="312"/>
      <c r="E2071" s="312">
        <v>5.6645254529345452</v>
      </c>
      <c r="F2071" s="312"/>
      <c r="G2071" s="415"/>
    </row>
    <row r="2072" spans="2:7" ht="11.5" customHeight="1">
      <c r="B2072" s="583">
        <v>42698</v>
      </c>
      <c r="C2072" s="307">
        <v>3.112181773360736</v>
      </c>
      <c r="D2072" s="307"/>
      <c r="E2072" s="307">
        <v>5.6645254529345452</v>
      </c>
      <c r="F2072" s="307"/>
      <c r="G2072" s="416"/>
    </row>
    <row r="2073" spans="2:7" ht="11.5" customHeight="1">
      <c r="B2073" s="583">
        <v>42699</v>
      </c>
      <c r="C2073" s="312">
        <v>3.1147386029963329</v>
      </c>
      <c r="D2073" s="312"/>
      <c r="E2073" s="312">
        <v>5.6645254529345452</v>
      </c>
      <c r="F2073" s="312"/>
      <c r="G2073" s="415"/>
    </row>
    <row r="2074" spans="2:7" ht="11.5" customHeight="1">
      <c r="B2074" s="583">
        <v>42700</v>
      </c>
      <c r="C2074" s="307">
        <v>3.1147386029963329</v>
      </c>
      <c r="D2074" s="307"/>
      <c r="E2074" s="307">
        <v>5.6645254529345452</v>
      </c>
      <c r="F2074" s="307"/>
      <c r="G2074" s="416"/>
    </row>
    <row r="2075" spans="2:7" ht="11.5" customHeight="1">
      <c r="B2075" s="583">
        <v>42701</v>
      </c>
      <c r="C2075" s="312">
        <v>3.1147386029963329</v>
      </c>
      <c r="D2075" s="312"/>
      <c r="E2075" s="312">
        <v>5.6645254529345452</v>
      </c>
      <c r="F2075" s="312"/>
      <c r="G2075" s="415"/>
    </row>
    <row r="2076" spans="2:7" ht="11.5" customHeight="1">
      <c r="B2076" s="583">
        <v>42702</v>
      </c>
      <c r="C2076" s="307">
        <v>3.0473554456741301</v>
      </c>
      <c r="D2076" s="307"/>
      <c r="E2076" s="307">
        <v>5.6645254529345452</v>
      </c>
      <c r="F2076" s="307"/>
      <c r="G2076" s="416"/>
    </row>
    <row r="2077" spans="2:7" ht="11.5" customHeight="1">
      <c r="B2077" s="583">
        <v>42703</v>
      </c>
      <c r="C2077" s="312">
        <v>3.0268123937001001</v>
      </c>
      <c r="D2077" s="312"/>
      <c r="E2077" s="312">
        <v>5.6645254529345452</v>
      </c>
      <c r="F2077" s="312"/>
      <c r="G2077" s="415"/>
    </row>
    <row r="2078" spans="2:7" ht="11.5" customHeight="1">
      <c r="B2078" s="583">
        <v>42704</v>
      </c>
      <c r="C2078" s="307">
        <v>2.99016473219802</v>
      </c>
      <c r="D2078" s="307"/>
      <c r="E2078" s="307">
        <v>5.6645254529345452</v>
      </c>
      <c r="F2078" s="307"/>
      <c r="G2078" s="416"/>
    </row>
    <row r="2079" spans="2:7" ht="11.5" customHeight="1">
      <c r="B2079" s="583">
        <v>42705</v>
      </c>
      <c r="C2079" s="312">
        <v>2.83478030899404</v>
      </c>
      <c r="D2079" s="312"/>
      <c r="E2079" s="312">
        <v>5.6645254529345452</v>
      </c>
      <c r="F2079" s="312"/>
      <c r="G2079" s="415"/>
    </row>
    <row r="2080" spans="2:7" ht="11.5" customHeight="1">
      <c r="B2080" s="583">
        <v>42706</v>
      </c>
      <c r="C2080" s="307">
        <v>2.843006018704481</v>
      </c>
      <c r="D2080" s="307"/>
      <c r="E2080" s="307">
        <v>5.6645254529345452</v>
      </c>
      <c r="F2080" s="307"/>
      <c r="G2080" s="416"/>
    </row>
    <row r="2081" spans="2:7" ht="11.5" customHeight="1">
      <c r="B2081" s="583">
        <v>42707</v>
      </c>
      <c r="C2081" s="312">
        <v>2.843006018704481</v>
      </c>
      <c r="D2081" s="312"/>
      <c r="E2081" s="312">
        <v>5.6645254529345452</v>
      </c>
      <c r="F2081" s="312"/>
      <c r="G2081" s="415"/>
    </row>
    <row r="2082" spans="2:7" ht="11.5" customHeight="1">
      <c r="B2082" s="583">
        <v>42708</v>
      </c>
      <c r="C2082" s="307">
        <v>2.843006018704481</v>
      </c>
      <c r="D2082" s="307"/>
      <c r="E2082" s="307">
        <v>5.6645254529345452</v>
      </c>
      <c r="F2082" s="307"/>
      <c r="G2082" s="416"/>
    </row>
    <row r="2083" spans="2:7" ht="11.5" customHeight="1">
      <c r="B2083" s="583">
        <v>42709</v>
      </c>
      <c r="C2083" s="312">
        <v>2.8758878297911159</v>
      </c>
      <c r="D2083" s="312"/>
      <c r="E2083" s="312">
        <v>5.6645254529345452</v>
      </c>
      <c r="F2083" s="312"/>
      <c r="G2083" s="415"/>
    </row>
    <row r="2084" spans="2:7" ht="11.5" customHeight="1">
      <c r="B2084" s="583">
        <v>42710</v>
      </c>
      <c r="C2084" s="307">
        <v>2.8920919410573829</v>
      </c>
      <c r="D2084" s="307"/>
      <c r="E2084" s="307">
        <v>5.6645254529345452</v>
      </c>
      <c r="F2084" s="307"/>
      <c r="G2084" s="416"/>
    </row>
    <row r="2085" spans="2:7" ht="11.5" customHeight="1">
      <c r="B2085" s="583">
        <v>42711</v>
      </c>
      <c r="C2085" s="312">
        <v>2.9186706943202139</v>
      </c>
      <c r="D2085" s="312"/>
      <c r="E2085" s="312">
        <v>5.6645254529345452</v>
      </c>
      <c r="F2085" s="312"/>
      <c r="G2085" s="415"/>
    </row>
    <row r="2086" spans="2:7" ht="11.5" customHeight="1">
      <c r="B2086" s="583">
        <v>42712</v>
      </c>
      <c r="C2086" s="307">
        <v>2.732959754174495</v>
      </c>
      <c r="D2086" s="307"/>
      <c r="E2086" s="307">
        <v>5.6645254529345452</v>
      </c>
      <c r="F2086" s="307"/>
      <c r="G2086" s="416"/>
    </row>
    <row r="2087" spans="2:7" ht="11.5" customHeight="1">
      <c r="B2087" s="583">
        <v>42713</v>
      </c>
      <c r="C2087" s="312">
        <v>2.688695051849578</v>
      </c>
      <c r="D2087" s="312"/>
      <c r="E2087" s="312">
        <v>5.6645254529345452</v>
      </c>
      <c r="F2087" s="312"/>
      <c r="G2087" s="415"/>
    </row>
    <row r="2088" spans="2:7" ht="11.5" customHeight="1">
      <c r="B2088" s="583">
        <v>42714</v>
      </c>
      <c r="C2088" s="307">
        <v>2.688695051849578</v>
      </c>
      <c r="D2088" s="307"/>
      <c r="E2088" s="307">
        <v>5.6645254529345452</v>
      </c>
      <c r="F2088" s="307"/>
      <c r="G2088" s="416"/>
    </row>
    <row r="2089" spans="2:7" ht="11.5" customHeight="1">
      <c r="B2089" s="583">
        <v>42715</v>
      </c>
      <c r="C2089" s="312">
        <v>2.688695051849578</v>
      </c>
      <c r="D2089" s="312"/>
      <c r="E2089" s="312">
        <v>5.6645254529345452</v>
      </c>
      <c r="F2089" s="312"/>
      <c r="G2089" s="415"/>
    </row>
    <row r="2090" spans="2:7" ht="11.5" customHeight="1">
      <c r="B2090" s="583">
        <v>42716</v>
      </c>
      <c r="C2090" s="307">
        <v>2.6666098822085629</v>
      </c>
      <c r="D2090" s="307"/>
      <c r="E2090" s="307">
        <v>5.6645254529345452</v>
      </c>
      <c r="F2090" s="307"/>
      <c r="G2090" s="416"/>
    </row>
    <row r="2091" spans="2:7" ht="11.5" customHeight="1">
      <c r="B2091" s="583">
        <v>42717</v>
      </c>
      <c r="C2091" s="312">
        <v>2.6703741894717461</v>
      </c>
      <c r="D2091" s="312"/>
      <c r="E2091" s="312">
        <v>5.6645254529345452</v>
      </c>
      <c r="F2091" s="312"/>
      <c r="G2091" s="415"/>
    </row>
    <row r="2092" spans="2:7" ht="11.5" customHeight="1">
      <c r="B2092" s="583">
        <v>42718</v>
      </c>
      <c r="C2092" s="307">
        <v>2.6386623132197071</v>
      </c>
      <c r="D2092" s="307"/>
      <c r="E2092" s="307">
        <v>5.6645254529345452</v>
      </c>
      <c r="F2092" s="307"/>
      <c r="G2092" s="416"/>
    </row>
    <row r="2093" spans="2:7" ht="11.5" customHeight="1">
      <c r="B2093" s="583">
        <v>42719</v>
      </c>
      <c r="C2093" s="312">
        <v>2.6912930019442509</v>
      </c>
      <c r="D2093" s="312"/>
      <c r="E2093" s="312">
        <v>5.6645254529345452</v>
      </c>
      <c r="F2093" s="312"/>
      <c r="G2093" s="415"/>
    </row>
    <row r="2094" spans="2:7" ht="11.5" customHeight="1">
      <c r="B2094" s="583">
        <v>42720</v>
      </c>
      <c r="C2094" s="307">
        <v>2.6979099159737858</v>
      </c>
      <c r="D2094" s="307"/>
      <c r="E2094" s="307">
        <v>5.6645254529345452</v>
      </c>
      <c r="F2094" s="307"/>
      <c r="G2094" s="416"/>
    </row>
    <row r="2095" spans="2:7" ht="11.5" customHeight="1">
      <c r="B2095" s="583">
        <v>42721</v>
      </c>
      <c r="C2095" s="312">
        <v>2.6979099159737858</v>
      </c>
      <c r="D2095" s="312"/>
      <c r="E2095" s="312">
        <v>5.6645254529345452</v>
      </c>
      <c r="F2095" s="312"/>
      <c r="G2095" s="415"/>
    </row>
    <row r="2096" spans="2:7" ht="11.5" customHeight="1">
      <c r="B2096" s="583">
        <v>42722</v>
      </c>
      <c r="C2096" s="307">
        <v>2.6979099159737858</v>
      </c>
      <c r="D2096" s="307"/>
      <c r="E2096" s="307">
        <v>5.6645254529345452</v>
      </c>
      <c r="F2096" s="307"/>
      <c r="G2096" s="416"/>
    </row>
    <row r="2097" spans="2:7" ht="11.5" customHeight="1">
      <c r="B2097" s="583">
        <v>42723</v>
      </c>
      <c r="C2097" s="312">
        <v>2.703118818402805</v>
      </c>
      <c r="D2097" s="312"/>
      <c r="E2097" s="312">
        <v>5.6645254529345452</v>
      </c>
      <c r="F2097" s="312"/>
      <c r="G2097" s="415"/>
    </row>
    <row r="2098" spans="2:7" ht="11.5" customHeight="1">
      <c r="B2098" s="583">
        <v>42724</v>
      </c>
      <c r="C2098" s="307">
        <v>2.71832045310282</v>
      </c>
      <c r="D2098" s="307"/>
      <c r="E2098" s="307">
        <v>5.6645254529345452</v>
      </c>
      <c r="F2098" s="307"/>
      <c r="G2098" s="416"/>
    </row>
    <row r="2099" spans="2:7" ht="11.5" customHeight="1">
      <c r="B2099" s="583">
        <v>42725</v>
      </c>
      <c r="C2099" s="312">
        <v>2.710868668161146</v>
      </c>
      <c r="D2099" s="312"/>
      <c r="E2099" s="312">
        <v>5.6645254529345452</v>
      </c>
      <c r="F2099" s="312"/>
      <c r="G2099" s="415"/>
    </row>
    <row r="2100" spans="2:7" ht="11.5" customHeight="1">
      <c r="B2100" s="583">
        <v>42726</v>
      </c>
      <c r="C2100" s="307">
        <v>2.6758886812801852</v>
      </c>
      <c r="D2100" s="307"/>
      <c r="E2100" s="307">
        <v>5.6645254529345452</v>
      </c>
      <c r="F2100" s="307"/>
      <c r="G2100" s="416"/>
    </row>
    <row r="2101" spans="2:7" ht="11.5" customHeight="1">
      <c r="B2101" s="583">
        <v>42727</v>
      </c>
      <c r="C2101" s="312">
        <v>2.672608167432299</v>
      </c>
      <c r="D2101" s="312"/>
      <c r="E2101" s="312">
        <v>5.6645254529345452</v>
      </c>
      <c r="F2101" s="312"/>
      <c r="G2101" s="415"/>
    </row>
    <row r="2102" spans="2:7" ht="11.5" customHeight="1">
      <c r="B2102" s="583">
        <v>42728</v>
      </c>
      <c r="C2102" s="307">
        <v>2.672608167432299</v>
      </c>
      <c r="D2102" s="307"/>
      <c r="E2102" s="307">
        <v>5.6645254529345452</v>
      </c>
      <c r="F2102" s="307"/>
      <c r="G2102" s="416"/>
    </row>
    <row r="2103" spans="2:7" ht="11.5" customHeight="1">
      <c r="B2103" s="583">
        <v>42729</v>
      </c>
      <c r="C2103" s="312">
        <v>2.672608167432299</v>
      </c>
      <c r="D2103" s="312"/>
      <c r="E2103" s="312">
        <v>5.6645254529345452</v>
      </c>
      <c r="F2103" s="312"/>
      <c r="G2103" s="415"/>
    </row>
    <row r="2104" spans="2:7" ht="11.5" customHeight="1">
      <c r="B2104" s="583">
        <v>42730</v>
      </c>
      <c r="C2104" s="307">
        <v>2.672608167432299</v>
      </c>
      <c r="D2104" s="307"/>
      <c r="E2104" s="307">
        <v>5.6645254529345452</v>
      </c>
      <c r="F2104" s="307"/>
      <c r="G2104" s="416"/>
    </row>
    <row r="2105" spans="2:7" ht="11.5" customHeight="1">
      <c r="B2105" s="583">
        <v>42731</v>
      </c>
      <c r="C2105" s="312">
        <v>2.699505366971537</v>
      </c>
      <c r="D2105" s="312"/>
      <c r="E2105" s="312">
        <v>5.6645254529345452</v>
      </c>
      <c r="F2105" s="312"/>
      <c r="G2105" s="415"/>
    </row>
    <row r="2106" spans="2:7" ht="11.5" customHeight="1">
      <c r="B2106" s="583">
        <v>42732</v>
      </c>
      <c r="C2106" s="307">
        <v>2.638871708556223</v>
      </c>
      <c r="D2106" s="307"/>
      <c r="E2106" s="307">
        <v>5.6645254529345452</v>
      </c>
      <c r="F2106" s="307"/>
      <c r="G2106" s="416"/>
    </row>
    <row r="2107" spans="2:7" ht="11.5" customHeight="1">
      <c r="B2107" s="583">
        <v>42733</v>
      </c>
      <c r="C2107" s="312">
        <v>2.6150649885246748</v>
      </c>
      <c r="D2107" s="312"/>
      <c r="E2107" s="312">
        <v>5.6645254529345452</v>
      </c>
      <c r="F2107" s="312"/>
      <c r="G2107" s="415"/>
    </row>
    <row r="2108" spans="2:7" ht="11.5" customHeight="1">
      <c r="B2108" s="583">
        <v>42734</v>
      </c>
      <c r="C2108" s="307">
        <v>2.6002980635794679</v>
      </c>
      <c r="D2108" s="307"/>
      <c r="E2108" s="307">
        <v>5.6645254529345452</v>
      </c>
      <c r="F2108" s="307"/>
      <c r="G2108" s="416"/>
    </row>
    <row r="2109" spans="2:7" ht="11.5" customHeight="1">
      <c r="B2109" s="583">
        <v>42735</v>
      </c>
      <c r="C2109" s="312">
        <v>2.4493516979757022</v>
      </c>
      <c r="D2109" s="312"/>
      <c r="E2109" s="312">
        <v>5.6645254529345452</v>
      </c>
      <c r="F2109" s="312"/>
      <c r="G2109" s="415"/>
    </row>
    <row r="2110" spans="2:7" ht="11.5" customHeight="1">
      <c r="B2110" s="583">
        <v>42736</v>
      </c>
      <c r="C2110" s="307">
        <v>3.8042335015167401</v>
      </c>
      <c r="D2110" s="307"/>
      <c r="E2110" s="307"/>
      <c r="F2110" s="307">
        <v>7.6729986674860262</v>
      </c>
      <c r="G2110" s="416"/>
    </row>
    <row r="2111" spans="2:7" ht="11.5" customHeight="1">
      <c r="B2111" s="583">
        <v>42737</v>
      </c>
      <c r="C2111" s="312">
        <v>3.8042335015167401</v>
      </c>
      <c r="D2111" s="312"/>
      <c r="E2111" s="312"/>
      <c r="F2111" s="312">
        <v>7.6729986674860262</v>
      </c>
      <c r="G2111" s="415"/>
    </row>
    <row r="2112" spans="2:7" ht="11.5" customHeight="1">
      <c r="B2112" s="583">
        <v>42738</v>
      </c>
      <c r="C2112" s="307">
        <v>3.8041446346581229</v>
      </c>
      <c r="D2112" s="307"/>
      <c r="E2112" s="307"/>
      <c r="F2112" s="307">
        <v>7.6729986674860262</v>
      </c>
      <c r="G2112" s="416"/>
    </row>
    <row r="2113" spans="2:7" ht="11.5" customHeight="1">
      <c r="B2113" s="583">
        <v>42739</v>
      </c>
      <c r="C2113" s="312">
        <v>3.8996322733333302</v>
      </c>
      <c r="D2113" s="312"/>
      <c r="E2113" s="312"/>
      <c r="F2113" s="312">
        <v>7.6729986674860262</v>
      </c>
      <c r="G2113" s="415"/>
    </row>
    <row r="2114" spans="2:7" ht="11.5" customHeight="1">
      <c r="B2114" s="583">
        <v>42740</v>
      </c>
      <c r="C2114" s="307">
        <v>3.903536098088872</v>
      </c>
      <c r="D2114" s="307"/>
      <c r="E2114" s="307"/>
      <c r="F2114" s="307">
        <v>7.6729986674860262</v>
      </c>
      <c r="G2114" s="416"/>
    </row>
    <row r="2115" spans="2:7" ht="11.5" customHeight="1">
      <c r="B2115" s="583">
        <v>42741</v>
      </c>
      <c r="C2115" s="312">
        <v>3.974943115341758</v>
      </c>
      <c r="D2115" s="312"/>
      <c r="E2115" s="312"/>
      <c r="F2115" s="312">
        <v>7.6729986674860262</v>
      </c>
      <c r="G2115" s="415"/>
    </row>
    <row r="2116" spans="2:7" ht="11.5" customHeight="1">
      <c r="B2116" s="583">
        <v>42742</v>
      </c>
      <c r="C2116" s="307">
        <v>3.974943115341758</v>
      </c>
      <c r="D2116" s="307"/>
      <c r="E2116" s="307"/>
      <c r="F2116" s="307">
        <v>7.6729986674860262</v>
      </c>
      <c r="G2116" s="416"/>
    </row>
    <row r="2117" spans="2:7" ht="11.5" customHeight="1">
      <c r="B2117" s="583">
        <v>42743</v>
      </c>
      <c r="C2117" s="312">
        <v>3.974943115341758</v>
      </c>
      <c r="D2117" s="312"/>
      <c r="E2117" s="312"/>
      <c r="F2117" s="312">
        <v>7.6729986674860262</v>
      </c>
      <c r="G2117" s="415"/>
    </row>
    <row r="2118" spans="2:7" ht="11.5" customHeight="1">
      <c r="B2118" s="583">
        <v>42744</v>
      </c>
      <c r="C2118" s="307">
        <v>4.0275454570585927</v>
      </c>
      <c r="D2118" s="307"/>
      <c r="E2118" s="307"/>
      <c r="F2118" s="307">
        <v>7.6729986674860262</v>
      </c>
      <c r="G2118" s="416"/>
    </row>
    <row r="2119" spans="2:7" ht="11.5" customHeight="1">
      <c r="B2119" s="583">
        <v>42745</v>
      </c>
      <c r="C2119" s="312">
        <v>4.0191827626344967</v>
      </c>
      <c r="D2119" s="312"/>
      <c r="E2119" s="312"/>
      <c r="F2119" s="312">
        <v>7.6729986674860262</v>
      </c>
      <c r="G2119" s="415"/>
    </row>
    <row r="2120" spans="2:7" ht="11.5" customHeight="1">
      <c r="B2120" s="583">
        <v>42746</v>
      </c>
      <c r="C2120" s="307">
        <v>4.0602353690071542</v>
      </c>
      <c r="D2120" s="307"/>
      <c r="E2120" s="307"/>
      <c r="F2120" s="307">
        <v>7.6729986674860262</v>
      </c>
      <c r="G2120" s="416"/>
    </row>
    <row r="2121" spans="2:7" ht="11.5" customHeight="1">
      <c r="B2121" s="583">
        <v>42747</v>
      </c>
      <c r="C2121" s="312">
        <v>4.047980889944327</v>
      </c>
      <c r="D2121" s="312"/>
      <c r="E2121" s="312"/>
      <c r="F2121" s="312">
        <v>7.6729986674860262</v>
      </c>
      <c r="G2121" s="415"/>
    </row>
    <row r="2122" spans="2:7" ht="11.5" customHeight="1">
      <c r="B2122" s="583">
        <v>42748</v>
      </c>
      <c r="C2122" s="307">
        <v>4.0761773716648584</v>
      </c>
      <c r="D2122" s="307"/>
      <c r="E2122" s="307"/>
      <c r="F2122" s="307">
        <v>7.6729986674860262</v>
      </c>
      <c r="G2122" s="416"/>
    </row>
    <row r="2123" spans="2:7" ht="11.5" customHeight="1">
      <c r="B2123" s="583">
        <v>42749</v>
      </c>
      <c r="C2123" s="312">
        <v>4.0761773716648584</v>
      </c>
      <c r="D2123" s="312"/>
      <c r="E2123" s="312"/>
      <c r="F2123" s="312">
        <v>7.6729986674860262</v>
      </c>
      <c r="G2123" s="415"/>
    </row>
    <row r="2124" spans="2:7" ht="11.5" customHeight="1">
      <c r="B2124" s="583">
        <v>42750</v>
      </c>
      <c r="C2124" s="307">
        <v>4.0761773716648584</v>
      </c>
      <c r="D2124" s="307"/>
      <c r="E2124" s="307"/>
      <c r="F2124" s="307">
        <v>7.6729986674860262</v>
      </c>
      <c r="G2124" s="416"/>
    </row>
    <row r="2125" spans="2:7" ht="11.5" customHeight="1">
      <c r="B2125" s="583">
        <v>42751</v>
      </c>
      <c r="C2125" s="312">
        <v>4.0761773716648584</v>
      </c>
      <c r="D2125" s="312"/>
      <c r="E2125" s="312"/>
      <c r="F2125" s="312">
        <v>7.6729986674860262</v>
      </c>
      <c r="G2125" s="415"/>
    </row>
    <row r="2126" spans="2:7" ht="11.5" customHeight="1">
      <c r="B2126" s="583">
        <v>42752</v>
      </c>
      <c r="C2126" s="307">
        <v>4.0341209948942547</v>
      </c>
      <c r="D2126" s="307"/>
      <c r="E2126" s="307"/>
      <c r="F2126" s="307">
        <v>7.6729986674860262</v>
      </c>
      <c r="G2126" s="416"/>
    </row>
    <row r="2127" spans="2:7" ht="11.5" customHeight="1">
      <c r="B2127" s="583">
        <v>42753</v>
      </c>
      <c r="C2127" s="312">
        <v>4.0048730753206652</v>
      </c>
      <c r="D2127" s="312"/>
      <c r="E2127" s="312"/>
      <c r="F2127" s="312">
        <v>7.6729986674860262</v>
      </c>
      <c r="G2127" s="415"/>
    </row>
    <row r="2128" spans="2:7" ht="11.5" customHeight="1">
      <c r="B2128" s="583">
        <v>42754</v>
      </c>
      <c r="C2128" s="307">
        <v>4.0282657511723512</v>
      </c>
      <c r="D2128" s="307"/>
      <c r="E2128" s="307"/>
      <c r="F2128" s="307">
        <v>7.6729986674860262</v>
      </c>
      <c r="G2128" s="416"/>
    </row>
    <row r="2129" spans="2:7" ht="11.5" customHeight="1">
      <c r="B2129" s="583">
        <v>42755</v>
      </c>
      <c r="C2129" s="312">
        <v>4.0453725632109796</v>
      </c>
      <c r="D2129" s="312"/>
      <c r="E2129" s="312"/>
      <c r="F2129" s="312">
        <v>7.6729986674860262</v>
      </c>
      <c r="G2129" s="415"/>
    </row>
    <row r="2130" spans="2:7" ht="11.5" customHeight="1">
      <c r="B2130" s="583">
        <v>42756</v>
      </c>
      <c r="C2130" s="307">
        <v>4.0453725632109796</v>
      </c>
      <c r="D2130" s="307"/>
      <c r="E2130" s="307"/>
      <c r="F2130" s="307">
        <v>7.6729986674860262</v>
      </c>
      <c r="G2130" s="416"/>
    </row>
    <row r="2131" spans="2:7" ht="11.5" customHeight="1">
      <c r="B2131" s="583">
        <v>42757</v>
      </c>
      <c r="C2131" s="312">
        <v>4.0453725632109796</v>
      </c>
      <c r="D2131" s="312"/>
      <c r="E2131" s="312"/>
      <c r="F2131" s="312">
        <v>7.6729986674860262</v>
      </c>
      <c r="G2131" s="415"/>
    </row>
    <row r="2132" spans="2:7" ht="11.5" customHeight="1">
      <c r="B2132" s="583">
        <v>42758</v>
      </c>
      <c r="C2132" s="307">
        <v>4.0583175778800156</v>
      </c>
      <c r="D2132" s="307"/>
      <c r="E2132" s="307"/>
      <c r="F2132" s="307">
        <v>7.6729986674860262</v>
      </c>
      <c r="G2132" s="416"/>
    </row>
    <row r="2133" spans="2:7" ht="11.5" customHeight="1">
      <c r="B2133" s="583">
        <v>42759</v>
      </c>
      <c r="C2133" s="312">
        <v>4.0868220530315131</v>
      </c>
      <c r="D2133" s="312"/>
      <c r="E2133" s="312"/>
      <c r="F2133" s="312">
        <v>7.6729986674860262</v>
      </c>
      <c r="G2133" s="415"/>
    </row>
    <row r="2134" spans="2:7" ht="11.5" customHeight="1">
      <c r="B2134" s="583">
        <v>42760</v>
      </c>
      <c r="C2134" s="307">
        <v>4.1380984686244826</v>
      </c>
      <c r="D2134" s="307"/>
      <c r="E2134" s="307"/>
      <c r="F2134" s="307">
        <v>7.6729986674860262</v>
      </c>
      <c r="G2134" s="416"/>
    </row>
    <row r="2135" spans="2:7" ht="11.5" customHeight="1">
      <c r="B2135" s="583">
        <v>42761</v>
      </c>
      <c r="C2135" s="312">
        <v>4.0823268252407354</v>
      </c>
      <c r="D2135" s="312"/>
      <c r="E2135" s="312"/>
      <c r="F2135" s="312">
        <v>7.6729986674860262</v>
      </c>
      <c r="G2135" s="415"/>
    </row>
    <row r="2136" spans="2:7" ht="11.5" customHeight="1">
      <c r="B2136" s="583">
        <v>42762</v>
      </c>
      <c r="C2136" s="307">
        <v>4.0751830569380818</v>
      </c>
      <c r="D2136" s="307"/>
      <c r="E2136" s="307"/>
      <c r="F2136" s="307">
        <v>7.6729986674860262</v>
      </c>
      <c r="G2136" s="416"/>
    </row>
    <row r="2137" spans="2:7" ht="11.5" customHeight="1">
      <c r="B2137" s="583">
        <v>42763</v>
      </c>
      <c r="C2137" s="312">
        <v>4.0751830569380818</v>
      </c>
      <c r="D2137" s="312"/>
      <c r="E2137" s="312"/>
      <c r="F2137" s="312">
        <v>7.6729986674860262</v>
      </c>
      <c r="G2137" s="415"/>
    </row>
    <row r="2138" spans="2:7" ht="11.5" customHeight="1">
      <c r="B2138" s="583">
        <v>42764</v>
      </c>
      <c r="C2138" s="307">
        <v>4.0751830569380818</v>
      </c>
      <c r="D2138" s="307"/>
      <c r="E2138" s="307"/>
      <c r="F2138" s="307">
        <v>7.6729986674860262</v>
      </c>
      <c r="G2138" s="416"/>
    </row>
    <row r="2139" spans="2:7" ht="11.5" customHeight="1">
      <c r="B2139" s="583">
        <v>42765</v>
      </c>
      <c r="C2139" s="312">
        <v>3.98704952825867</v>
      </c>
      <c r="D2139" s="312"/>
      <c r="E2139" s="312"/>
      <c r="F2139" s="312">
        <v>7.6729986674860262</v>
      </c>
      <c r="G2139" s="415"/>
    </row>
    <row r="2140" spans="2:7" ht="11.5" customHeight="1">
      <c r="B2140" s="583">
        <v>42766</v>
      </c>
      <c r="C2140" s="307">
        <v>4.0198396511361771</v>
      </c>
      <c r="D2140" s="307"/>
      <c r="E2140" s="307"/>
      <c r="F2140" s="307">
        <v>7.6729986674860262</v>
      </c>
      <c r="G2140" s="416"/>
    </row>
    <row r="2141" spans="2:7" ht="11.5" customHeight="1">
      <c r="B2141" s="583">
        <v>42767</v>
      </c>
      <c r="C2141" s="312">
        <v>3.986784839240272</v>
      </c>
      <c r="D2141" s="312"/>
      <c r="E2141" s="312"/>
      <c r="F2141" s="312">
        <v>7.6729986674860262</v>
      </c>
      <c r="G2141" s="415"/>
    </row>
    <row r="2142" spans="2:7" ht="11.5" customHeight="1">
      <c r="B2142" s="583">
        <v>42768</v>
      </c>
      <c r="C2142" s="307">
        <v>4.0205692675612754</v>
      </c>
      <c r="D2142" s="307"/>
      <c r="E2142" s="307"/>
      <c r="F2142" s="307">
        <v>7.6729986674860262</v>
      </c>
      <c r="G2142" s="416"/>
    </row>
    <row r="2143" spans="2:7" ht="11.5" customHeight="1">
      <c r="B2143" s="583">
        <v>42769</v>
      </c>
      <c r="C2143" s="312">
        <v>4.0838503579924721</v>
      </c>
      <c r="D2143" s="312"/>
      <c r="E2143" s="312"/>
      <c r="F2143" s="312">
        <v>7.6729986674860262</v>
      </c>
      <c r="G2143" s="415"/>
    </row>
    <row r="2144" spans="2:7" ht="11.5" customHeight="1">
      <c r="B2144" s="583">
        <v>42770</v>
      </c>
      <c r="C2144" s="307">
        <v>4.0838503579924721</v>
      </c>
      <c r="D2144" s="307"/>
      <c r="E2144" s="307"/>
      <c r="F2144" s="307">
        <v>7.6729986674860262</v>
      </c>
      <c r="G2144" s="416"/>
    </row>
    <row r="2145" spans="2:7" ht="11.5" customHeight="1">
      <c r="B2145" s="583">
        <v>42771</v>
      </c>
      <c r="C2145" s="312">
        <v>4.0838503579924721</v>
      </c>
      <c r="D2145" s="312"/>
      <c r="E2145" s="312"/>
      <c r="F2145" s="312">
        <v>7.6729986674860262</v>
      </c>
      <c r="G2145" s="415"/>
    </row>
    <row r="2146" spans="2:7" ht="11.5" customHeight="1">
      <c r="B2146" s="583">
        <v>42772</v>
      </c>
      <c r="C2146" s="307">
        <v>4.0578177750808253</v>
      </c>
      <c r="D2146" s="307"/>
      <c r="E2146" s="307"/>
      <c r="F2146" s="307">
        <v>7.6729986674860262</v>
      </c>
      <c r="G2146" s="416"/>
    </row>
    <row r="2147" spans="2:7" ht="11.5" customHeight="1">
      <c r="B2147" s="583">
        <v>42773</v>
      </c>
      <c r="C2147" s="312">
        <v>4.0418374558279337</v>
      </c>
      <c r="D2147" s="312"/>
      <c r="E2147" s="312"/>
      <c r="F2147" s="312">
        <v>7.6729986674860262</v>
      </c>
      <c r="G2147" s="415"/>
    </row>
    <row r="2148" spans="2:7" ht="11.5" customHeight="1">
      <c r="B2148" s="583">
        <v>42774</v>
      </c>
      <c r="C2148" s="307">
        <v>4.0873887842984296</v>
      </c>
      <c r="D2148" s="307"/>
      <c r="E2148" s="307"/>
      <c r="F2148" s="307">
        <v>7.6729986674860262</v>
      </c>
      <c r="G2148" s="416"/>
    </row>
    <row r="2149" spans="2:7" ht="11.5" customHeight="1">
      <c r="B2149" s="583">
        <v>42775</v>
      </c>
      <c r="C2149" s="312">
        <v>4.1456894106067343</v>
      </c>
      <c r="D2149" s="312"/>
      <c r="E2149" s="312"/>
      <c r="F2149" s="312">
        <v>7.6729986674860262</v>
      </c>
      <c r="G2149" s="415"/>
    </row>
    <row r="2150" spans="2:7" ht="11.5" customHeight="1">
      <c r="B2150" s="583">
        <v>42776</v>
      </c>
      <c r="C2150" s="307">
        <v>4.1566162616107318</v>
      </c>
      <c r="D2150" s="307"/>
      <c r="E2150" s="307"/>
      <c r="F2150" s="307">
        <v>7.6729986674860262</v>
      </c>
      <c r="G2150" s="416"/>
    </row>
    <row r="2151" spans="2:7" ht="11.5" customHeight="1">
      <c r="B2151" s="583">
        <v>42777</v>
      </c>
      <c r="C2151" s="312">
        <v>4.1566162616107318</v>
      </c>
      <c r="D2151" s="312"/>
      <c r="E2151" s="312"/>
      <c r="F2151" s="312">
        <v>7.6729986674860262</v>
      </c>
      <c r="G2151" s="415"/>
    </row>
    <row r="2152" spans="2:7" ht="11.5" customHeight="1">
      <c r="B2152" s="583">
        <v>42778</v>
      </c>
      <c r="C2152" s="307">
        <v>4.1566162616107318</v>
      </c>
      <c r="D2152" s="307"/>
      <c r="E2152" s="307"/>
      <c r="F2152" s="307">
        <v>7.6729986674860262</v>
      </c>
      <c r="G2152" s="416"/>
    </row>
    <row r="2153" spans="2:7" ht="11.5" customHeight="1">
      <c r="B2153" s="583">
        <v>42779</v>
      </c>
      <c r="C2153" s="312">
        <v>4.2321745136554814</v>
      </c>
      <c r="D2153" s="312"/>
      <c r="E2153" s="312"/>
      <c r="F2153" s="312">
        <v>7.6729986674860262</v>
      </c>
      <c r="G2153" s="415"/>
    </row>
    <row r="2154" spans="2:7" ht="11.5" customHeight="1">
      <c r="B2154" s="583">
        <v>42780</v>
      </c>
      <c r="C2154" s="307">
        <v>4.2544445379037992</v>
      </c>
      <c r="D2154" s="307"/>
      <c r="E2154" s="307"/>
      <c r="F2154" s="307">
        <v>7.6729986674860262</v>
      </c>
      <c r="G2154" s="416"/>
    </row>
    <row r="2155" spans="2:7" ht="11.5" customHeight="1">
      <c r="B2155" s="583">
        <v>42781</v>
      </c>
      <c r="C2155" s="312">
        <v>4.2972150820219266</v>
      </c>
      <c r="D2155" s="312"/>
      <c r="E2155" s="312"/>
      <c r="F2155" s="312">
        <v>7.6729986674860262</v>
      </c>
      <c r="G2155" s="415"/>
    </row>
    <row r="2156" spans="2:7" ht="11.5" customHeight="1">
      <c r="B2156" s="583">
        <v>42782</v>
      </c>
      <c r="C2156" s="307">
        <v>4.2417900813651679</v>
      </c>
      <c r="D2156" s="307"/>
      <c r="E2156" s="307"/>
      <c r="F2156" s="307">
        <v>7.6729986674860262</v>
      </c>
      <c r="G2156" s="416"/>
    </row>
    <row r="2157" spans="2:7" ht="11.5" customHeight="1">
      <c r="B2157" s="583">
        <v>42783</v>
      </c>
      <c r="C2157" s="312">
        <v>4.2616384453103429</v>
      </c>
      <c r="D2157" s="312"/>
      <c r="E2157" s="312"/>
      <c r="F2157" s="312">
        <v>7.6729986674860262</v>
      </c>
      <c r="G2157" s="415"/>
    </row>
    <row r="2158" spans="2:7" ht="11.5" customHeight="1">
      <c r="B2158" s="583">
        <v>42784</v>
      </c>
      <c r="C2158" s="307">
        <v>4.2616384453103429</v>
      </c>
      <c r="D2158" s="307"/>
      <c r="E2158" s="307"/>
      <c r="F2158" s="307">
        <v>7.6729986674860262</v>
      </c>
      <c r="G2158" s="416"/>
    </row>
    <row r="2159" spans="2:7" ht="11.5" customHeight="1">
      <c r="B2159" s="583">
        <v>42785</v>
      </c>
      <c r="C2159" s="312">
        <v>4.2616384453103429</v>
      </c>
      <c r="D2159" s="312"/>
      <c r="E2159" s="312"/>
      <c r="F2159" s="312">
        <v>7.6729986674860262</v>
      </c>
      <c r="G2159" s="415"/>
    </row>
    <row r="2160" spans="2:7" ht="11.5" customHeight="1">
      <c r="B2160" s="583">
        <v>42786</v>
      </c>
      <c r="C2160" s="307">
        <v>4.2616384453103429</v>
      </c>
      <c r="D2160" s="307"/>
      <c r="E2160" s="307"/>
      <c r="F2160" s="307">
        <v>7.6729986674860262</v>
      </c>
      <c r="G2160" s="416"/>
    </row>
    <row r="2161" spans="2:7" ht="11.5" customHeight="1">
      <c r="B2161" s="583">
        <v>42787</v>
      </c>
      <c r="C2161" s="312">
        <v>4.294884479831147</v>
      </c>
      <c r="D2161" s="312"/>
      <c r="E2161" s="312"/>
      <c r="F2161" s="312">
        <v>7.6729986674860262</v>
      </c>
      <c r="G2161" s="415"/>
    </row>
    <row r="2162" spans="2:7" ht="11.5" customHeight="1">
      <c r="B2162" s="583">
        <v>42788</v>
      </c>
      <c r="C2162" s="307">
        <v>4.2477743243707264</v>
      </c>
      <c r="D2162" s="307"/>
      <c r="E2162" s="307"/>
      <c r="F2162" s="307">
        <v>7.6729986674860262</v>
      </c>
      <c r="G2162" s="416"/>
    </row>
    <row r="2163" spans="2:7" ht="11.5" customHeight="1">
      <c r="B2163" s="583">
        <v>42789</v>
      </c>
      <c r="C2163" s="312">
        <v>4.3212820257765232</v>
      </c>
      <c r="D2163" s="312"/>
      <c r="E2163" s="312"/>
      <c r="F2163" s="312">
        <v>7.6729986674860262</v>
      </c>
      <c r="G2163" s="415"/>
    </row>
    <row r="2164" spans="2:7" ht="11.5" customHeight="1">
      <c r="B2164" s="583">
        <v>42790</v>
      </c>
      <c r="C2164" s="307">
        <v>4.3123751287134358</v>
      </c>
      <c r="D2164" s="307"/>
      <c r="E2164" s="307"/>
      <c r="F2164" s="307">
        <v>7.6729986674860262</v>
      </c>
      <c r="G2164" s="416"/>
    </row>
    <row r="2165" spans="2:7" ht="11.5" customHeight="1">
      <c r="B2165" s="583">
        <v>42791</v>
      </c>
      <c r="C2165" s="312">
        <v>4.3123751287134358</v>
      </c>
      <c r="D2165" s="312"/>
      <c r="E2165" s="312"/>
      <c r="F2165" s="312">
        <v>7.6729986674860262</v>
      </c>
      <c r="G2165" s="415"/>
    </row>
    <row r="2166" spans="2:7" ht="11.5" customHeight="1">
      <c r="B2166" s="583">
        <v>42792</v>
      </c>
      <c r="C2166" s="307">
        <v>4.3123751287134358</v>
      </c>
      <c r="D2166" s="307"/>
      <c r="E2166" s="307"/>
      <c r="F2166" s="307">
        <v>7.6729986674860262</v>
      </c>
      <c r="G2166" s="416"/>
    </row>
    <row r="2167" spans="2:7" ht="11.5" customHeight="1">
      <c r="B2167" s="583">
        <v>42793</v>
      </c>
      <c r="C2167" s="312">
        <v>4.3795118272341433</v>
      </c>
      <c r="D2167" s="312"/>
      <c r="E2167" s="312"/>
      <c r="F2167" s="312">
        <v>7.6729986674860262</v>
      </c>
      <c r="G2167" s="415"/>
    </row>
    <row r="2168" spans="2:7" ht="11.5" customHeight="1">
      <c r="B2168" s="583">
        <v>42794</v>
      </c>
      <c r="C2168" s="307">
        <v>4.3210967098142454</v>
      </c>
      <c r="D2168" s="307"/>
      <c r="E2168" s="307"/>
      <c r="F2168" s="307">
        <v>7.6729986674860262</v>
      </c>
      <c r="G2168" s="416"/>
    </row>
    <row r="2169" spans="2:7" ht="11.5" customHeight="1">
      <c r="B2169" s="583">
        <v>42795</v>
      </c>
      <c r="C2169" s="312">
        <v>4.3689284865982358</v>
      </c>
      <c r="D2169" s="312"/>
      <c r="E2169" s="312"/>
      <c r="F2169" s="312">
        <v>7.6729986674860262</v>
      </c>
      <c r="G2169" s="415"/>
    </row>
    <row r="2170" spans="2:7" ht="11.5" customHeight="1">
      <c r="B2170" s="583">
        <v>42796</v>
      </c>
      <c r="C2170" s="307">
        <v>6.825636484483363</v>
      </c>
      <c r="D2170" s="307"/>
      <c r="E2170" s="307"/>
      <c r="F2170" s="307">
        <v>7.6729986674860262</v>
      </c>
      <c r="G2170" s="416"/>
    </row>
    <row r="2171" spans="2:7" ht="11.5" customHeight="1">
      <c r="B2171" s="583">
        <v>42797</v>
      </c>
      <c r="C2171" s="312">
        <v>6.9667733901173232</v>
      </c>
      <c r="D2171" s="312"/>
      <c r="E2171" s="312"/>
      <c r="F2171" s="312">
        <v>7.6729986674860262</v>
      </c>
      <c r="G2171" s="415"/>
    </row>
    <row r="2172" spans="2:7" ht="11.5" customHeight="1">
      <c r="B2172" s="583">
        <v>42798</v>
      </c>
      <c r="C2172" s="307">
        <v>6.9667733901173232</v>
      </c>
      <c r="D2172" s="307"/>
      <c r="E2172" s="307"/>
      <c r="F2172" s="307">
        <v>7.6729986674860262</v>
      </c>
      <c r="G2172" s="416"/>
    </row>
    <row r="2173" spans="2:7" ht="11.5" customHeight="1">
      <c r="B2173" s="583">
        <v>42799</v>
      </c>
      <c r="C2173" s="312">
        <v>6.9667733901173232</v>
      </c>
      <c r="D2173" s="312"/>
      <c r="E2173" s="312"/>
      <c r="F2173" s="312">
        <v>7.6729986674860262</v>
      </c>
      <c r="G2173" s="415"/>
    </row>
    <row r="2174" spans="2:7" ht="11.5" customHeight="1">
      <c r="B2174" s="583">
        <v>42800</v>
      </c>
      <c r="C2174" s="307">
        <v>6.5230010705399861</v>
      </c>
      <c r="D2174" s="307"/>
      <c r="E2174" s="307"/>
      <c r="F2174" s="307">
        <v>7.6729986674860262</v>
      </c>
      <c r="G2174" s="416"/>
    </row>
    <row r="2175" spans="2:7" ht="11.5" customHeight="1">
      <c r="B2175" s="583">
        <v>42801</v>
      </c>
      <c r="C2175" s="312">
        <v>6.2552139940193277</v>
      </c>
      <c r="D2175" s="312"/>
      <c r="E2175" s="312"/>
      <c r="F2175" s="312">
        <v>7.6729986674860262</v>
      </c>
      <c r="G2175" s="415"/>
    </row>
    <row r="2176" spans="2:7" ht="11.5" customHeight="1">
      <c r="B2176" s="583">
        <v>42802</v>
      </c>
      <c r="C2176" s="307">
        <v>6.4041798199278857</v>
      </c>
      <c r="D2176" s="307"/>
      <c r="E2176" s="307"/>
      <c r="F2176" s="307">
        <v>7.6729986674860262</v>
      </c>
      <c r="G2176" s="416"/>
    </row>
    <row r="2177" spans="2:7" ht="11.5" customHeight="1">
      <c r="B2177" s="583">
        <v>42803</v>
      </c>
      <c r="C2177" s="312">
        <v>6.4336356503567593</v>
      </c>
      <c r="D2177" s="312"/>
      <c r="E2177" s="312"/>
      <c r="F2177" s="312">
        <v>7.6729986674860262</v>
      </c>
      <c r="G2177" s="415"/>
    </row>
    <row r="2178" spans="2:7" ht="11.5" customHeight="1">
      <c r="B2178" s="583">
        <v>42804</v>
      </c>
      <c r="C2178" s="307">
        <v>6.3822970291582521</v>
      </c>
      <c r="D2178" s="307"/>
      <c r="E2178" s="307"/>
      <c r="F2178" s="307">
        <v>7.6729986674860262</v>
      </c>
      <c r="G2178" s="416"/>
    </row>
    <row r="2179" spans="2:7" ht="11.5" customHeight="1">
      <c r="B2179" s="583">
        <v>42805</v>
      </c>
      <c r="C2179" s="312">
        <v>6.3822970291582521</v>
      </c>
      <c r="D2179" s="312"/>
      <c r="E2179" s="312"/>
      <c r="F2179" s="312">
        <v>7.6729986674860262</v>
      </c>
      <c r="G2179" s="415"/>
    </row>
    <row r="2180" spans="2:7" ht="11.5" customHeight="1">
      <c r="B2180" s="583">
        <v>42806</v>
      </c>
      <c r="C2180" s="307">
        <v>6.3822970291582521</v>
      </c>
      <c r="D2180" s="307"/>
      <c r="E2180" s="307"/>
      <c r="F2180" s="307">
        <v>7.6729986674860262</v>
      </c>
      <c r="G2180" s="416"/>
    </row>
    <row r="2181" spans="2:7" ht="11.5" customHeight="1">
      <c r="B2181" s="583">
        <v>42807</v>
      </c>
      <c r="C2181" s="312">
        <v>6.2811006880692908</v>
      </c>
      <c r="D2181" s="312"/>
      <c r="E2181" s="312"/>
      <c r="F2181" s="312">
        <v>7.6729986674860262</v>
      </c>
      <c r="G2181" s="415"/>
    </row>
    <row r="2182" spans="2:7" ht="11.5" customHeight="1">
      <c r="B2182" s="583">
        <v>42808</v>
      </c>
      <c r="C2182" s="307">
        <v>6.1509380232644464</v>
      </c>
      <c r="D2182" s="307"/>
      <c r="E2182" s="307"/>
      <c r="F2182" s="307">
        <v>7.6729986674860262</v>
      </c>
      <c r="G2182" s="416"/>
    </row>
    <row r="2183" spans="2:7" ht="11.5" customHeight="1">
      <c r="B2183" s="583">
        <v>42809</v>
      </c>
      <c r="C2183" s="312">
        <v>6.2270724477092374</v>
      </c>
      <c r="D2183" s="312"/>
      <c r="E2183" s="312"/>
      <c r="F2183" s="312">
        <v>7.6729986674860262</v>
      </c>
      <c r="G2183" s="415"/>
    </row>
    <row r="2184" spans="2:7" ht="11.5" customHeight="1">
      <c r="B2184" s="583">
        <v>42810</v>
      </c>
      <c r="C2184" s="307">
        <v>6.177621245051748</v>
      </c>
      <c r="D2184" s="307"/>
      <c r="E2184" s="307"/>
      <c r="F2184" s="307">
        <v>7.6729986674860262</v>
      </c>
      <c r="G2184" s="416"/>
    </row>
    <row r="2185" spans="2:7" ht="11.5" customHeight="1">
      <c r="B2185" s="583">
        <v>42811</v>
      </c>
      <c r="C2185" s="312">
        <v>6.1667262356026598</v>
      </c>
      <c r="D2185" s="312"/>
      <c r="E2185" s="312"/>
      <c r="F2185" s="312">
        <v>7.6729986674860262</v>
      </c>
      <c r="G2185" s="415"/>
    </row>
    <row r="2186" spans="2:7" ht="11.5" customHeight="1">
      <c r="B2186" s="583">
        <v>42812</v>
      </c>
      <c r="C2186" s="307">
        <v>6.1667262356026598</v>
      </c>
      <c r="D2186" s="307"/>
      <c r="E2186" s="307"/>
      <c r="F2186" s="307">
        <v>7.6729986674860262</v>
      </c>
      <c r="G2186" s="416"/>
    </row>
    <row r="2187" spans="2:7" ht="11.5" customHeight="1">
      <c r="B2187" s="583">
        <v>42813</v>
      </c>
      <c r="C2187" s="312">
        <v>6.1667262356026598</v>
      </c>
      <c r="D2187" s="312"/>
      <c r="E2187" s="312"/>
      <c r="F2187" s="312">
        <v>7.6729986674860262</v>
      </c>
      <c r="G2187" s="415"/>
    </row>
    <row r="2188" spans="2:7" ht="11.5" customHeight="1">
      <c r="B2188" s="583">
        <v>42814</v>
      </c>
      <c r="C2188" s="307">
        <v>6.186186850284682</v>
      </c>
      <c r="D2188" s="307"/>
      <c r="E2188" s="307"/>
      <c r="F2188" s="307">
        <v>7.6729986674860262</v>
      </c>
      <c r="G2188" s="416"/>
    </row>
    <row r="2189" spans="2:7" ht="11.5" customHeight="1">
      <c r="B2189" s="583">
        <v>42815</v>
      </c>
      <c r="C2189" s="312">
        <v>6.1184239346762403</v>
      </c>
      <c r="D2189" s="312"/>
      <c r="E2189" s="312"/>
      <c r="F2189" s="312">
        <v>7.6729986674860262</v>
      </c>
      <c r="G2189" s="415"/>
    </row>
    <row r="2190" spans="2:7" ht="11.5" customHeight="1">
      <c r="B2190" s="583">
        <v>42816</v>
      </c>
      <c r="C2190" s="307">
        <v>6.2929139574466628</v>
      </c>
      <c r="D2190" s="307"/>
      <c r="E2190" s="307"/>
      <c r="F2190" s="307">
        <v>7.6729986674860262</v>
      </c>
      <c r="G2190" s="416"/>
    </row>
    <row r="2191" spans="2:7" ht="11.5" customHeight="1">
      <c r="B2191" s="583">
        <v>42817</v>
      </c>
      <c r="C2191" s="312">
        <v>6.4290031962050032</v>
      </c>
      <c r="D2191" s="312"/>
      <c r="E2191" s="312"/>
      <c r="F2191" s="312">
        <v>7.6729986674860262</v>
      </c>
      <c r="G2191" s="415"/>
    </row>
    <row r="2192" spans="2:7" ht="11.5" customHeight="1">
      <c r="B2192" s="583">
        <v>42818</v>
      </c>
      <c r="C2192" s="307">
        <v>6.4198789732071182</v>
      </c>
      <c r="D2192" s="307"/>
      <c r="E2192" s="307"/>
      <c r="F2192" s="307">
        <v>7.6729986674860262</v>
      </c>
      <c r="G2192" s="416"/>
    </row>
    <row r="2193" spans="2:7" ht="11.5" customHeight="1">
      <c r="B2193" s="583">
        <v>42819</v>
      </c>
      <c r="C2193" s="312">
        <v>6.4198789732071182</v>
      </c>
      <c r="D2193" s="312"/>
      <c r="E2193" s="312"/>
      <c r="F2193" s="312">
        <v>7.6729986674860262</v>
      </c>
      <c r="G2193" s="415"/>
    </row>
    <row r="2194" spans="2:7" ht="11.5" customHeight="1">
      <c r="B2194" s="583">
        <v>42820</v>
      </c>
      <c r="C2194" s="307">
        <v>6.4198789732071182</v>
      </c>
      <c r="D2194" s="307"/>
      <c r="E2194" s="307"/>
      <c r="F2194" s="307">
        <v>7.6729986674860262</v>
      </c>
      <c r="G2194" s="416"/>
    </row>
    <row r="2195" spans="2:7" ht="11.5" customHeight="1">
      <c r="B2195" s="583">
        <v>42821</v>
      </c>
      <c r="C2195" s="312">
        <v>6.6002734715310556</v>
      </c>
      <c r="D2195" s="312"/>
      <c r="E2195" s="312"/>
      <c r="F2195" s="312">
        <v>7.6729986674860262</v>
      </c>
      <c r="G2195" s="415"/>
    </row>
    <row r="2196" spans="2:7" ht="11.5" customHeight="1">
      <c r="B2196" s="583">
        <v>42822</v>
      </c>
      <c r="C2196" s="307">
        <v>6.4143459840326926</v>
      </c>
      <c r="D2196" s="307"/>
      <c r="E2196" s="307"/>
      <c r="F2196" s="307">
        <v>7.6729986674860262</v>
      </c>
      <c r="G2196" s="416"/>
    </row>
    <row r="2197" spans="2:7" ht="11.5" customHeight="1">
      <c r="B2197" s="583">
        <v>42823</v>
      </c>
      <c r="C2197" s="312">
        <v>6.4708783412771673</v>
      </c>
      <c r="D2197" s="312"/>
      <c r="E2197" s="312"/>
      <c r="F2197" s="312">
        <v>7.6729986674860262</v>
      </c>
      <c r="G2197" s="415"/>
    </row>
    <row r="2198" spans="2:7" ht="11.5" customHeight="1">
      <c r="B2198" s="583">
        <v>42824</v>
      </c>
      <c r="C2198" s="307">
        <v>6.4570236237121064</v>
      </c>
      <c r="D2198" s="307"/>
      <c r="E2198" s="307"/>
      <c r="F2198" s="307">
        <v>7.6729986674860262</v>
      </c>
      <c r="G2198" s="416"/>
    </row>
    <row r="2199" spans="2:7" ht="11.5" customHeight="1">
      <c r="B2199" s="583">
        <v>42825</v>
      </c>
      <c r="C2199" s="312">
        <v>6.1876980190570396</v>
      </c>
      <c r="D2199" s="312"/>
      <c r="E2199" s="312"/>
      <c r="F2199" s="312">
        <v>7.6729986674860262</v>
      </c>
      <c r="G2199" s="415"/>
    </row>
    <row r="2200" spans="2:7" ht="11.5" customHeight="1">
      <c r="B2200" s="583">
        <v>42826</v>
      </c>
      <c r="C2200" s="307">
        <v>6.1186295593142672</v>
      </c>
      <c r="D2200" s="307"/>
      <c r="E2200" s="307"/>
      <c r="F2200" s="307">
        <v>7.6729986674860262</v>
      </c>
      <c r="G2200" s="416"/>
    </row>
    <row r="2201" spans="2:7" ht="11.5" customHeight="1">
      <c r="B2201" s="583">
        <v>42827</v>
      </c>
      <c r="C2201" s="312">
        <v>6.1186295593142672</v>
      </c>
      <c r="D2201" s="312"/>
      <c r="E2201" s="312"/>
      <c r="F2201" s="312">
        <v>7.6729986674860262</v>
      </c>
      <c r="G2201" s="415"/>
    </row>
    <row r="2202" spans="2:7" ht="11.5" customHeight="1">
      <c r="B2202" s="583">
        <v>42828</v>
      </c>
      <c r="C2202" s="307">
        <v>6.0811971595969734</v>
      </c>
      <c r="D2202" s="307"/>
      <c r="E2202" s="307"/>
      <c r="F2202" s="307">
        <v>7.6729986674860262</v>
      </c>
      <c r="G2202" s="416"/>
    </row>
    <row r="2203" spans="2:7" ht="11.5" customHeight="1">
      <c r="B2203" s="583">
        <v>42829</v>
      </c>
      <c r="C2203" s="312">
        <v>6.0228803498179051</v>
      </c>
      <c r="D2203" s="312"/>
      <c r="E2203" s="312"/>
      <c r="F2203" s="312">
        <v>7.6729986674860262</v>
      </c>
      <c r="G2203" s="415"/>
    </row>
    <row r="2204" spans="2:7" ht="11.5" customHeight="1">
      <c r="B2204" s="583">
        <v>42830</v>
      </c>
      <c r="C2204" s="307">
        <v>5.8229913061738232</v>
      </c>
      <c r="D2204" s="307"/>
      <c r="E2204" s="307"/>
      <c r="F2204" s="307">
        <v>7.6729986674860262</v>
      </c>
      <c r="G2204" s="416"/>
    </row>
    <row r="2205" spans="2:7" ht="11.5" customHeight="1">
      <c r="B2205" s="583">
        <v>42831</v>
      </c>
      <c r="C2205" s="312">
        <v>5.8521489887590006</v>
      </c>
      <c r="D2205" s="312"/>
      <c r="E2205" s="312"/>
      <c r="F2205" s="312">
        <v>7.6729986674860262</v>
      </c>
      <c r="G2205" s="415"/>
    </row>
    <row r="2206" spans="2:7" ht="11.5" customHeight="1">
      <c r="B2206" s="583">
        <v>42832</v>
      </c>
      <c r="C2206" s="307">
        <v>5.8760620784476014</v>
      </c>
      <c r="D2206" s="307"/>
      <c r="E2206" s="307"/>
      <c r="F2206" s="307">
        <v>7.6729986674860262</v>
      </c>
      <c r="G2206" s="416"/>
    </row>
    <row r="2207" spans="2:7" ht="11.5" customHeight="1">
      <c r="B2207" s="583">
        <v>42833</v>
      </c>
      <c r="C2207" s="312">
        <v>5.8760620784476014</v>
      </c>
      <c r="D2207" s="312"/>
      <c r="E2207" s="312"/>
      <c r="F2207" s="312">
        <v>7.6729986674860262</v>
      </c>
      <c r="G2207" s="415"/>
    </row>
    <row r="2208" spans="2:7" ht="11.5" customHeight="1">
      <c r="B2208" s="583">
        <v>42834</v>
      </c>
      <c r="C2208" s="307">
        <v>5.8760620784476014</v>
      </c>
      <c r="D2208" s="307"/>
      <c r="E2208" s="307"/>
      <c r="F2208" s="307">
        <v>7.6729986674860262</v>
      </c>
      <c r="G2208" s="416"/>
    </row>
    <row r="2209" spans="2:7" ht="11.5" customHeight="1">
      <c r="B2209" s="583">
        <v>42835</v>
      </c>
      <c r="C2209" s="312">
        <v>5.8917941052420257</v>
      </c>
      <c r="D2209" s="312"/>
      <c r="E2209" s="312"/>
      <c r="F2209" s="312">
        <v>7.6729986674860262</v>
      </c>
      <c r="G2209" s="415"/>
    </row>
    <row r="2210" spans="2:7" ht="11.5" customHeight="1">
      <c r="B2210" s="583">
        <v>42836</v>
      </c>
      <c r="C2210" s="307">
        <v>5.8736082083031036</v>
      </c>
      <c r="D2210" s="307"/>
      <c r="E2210" s="307"/>
      <c r="F2210" s="307">
        <v>7.6729986674860262</v>
      </c>
      <c r="G2210" s="416"/>
    </row>
    <row r="2211" spans="2:7" ht="11.5" customHeight="1">
      <c r="B2211" s="583">
        <v>42837</v>
      </c>
      <c r="C2211" s="312">
        <v>5.8199992402128009</v>
      </c>
      <c r="D2211" s="312"/>
      <c r="E2211" s="312"/>
      <c r="F2211" s="312">
        <v>7.6729986674860262</v>
      </c>
      <c r="G2211" s="415"/>
    </row>
    <row r="2212" spans="2:7" ht="11.5" customHeight="1">
      <c r="B2212" s="583">
        <v>42838</v>
      </c>
      <c r="C2212" s="307">
        <v>5.7799348252855829</v>
      </c>
      <c r="D2212" s="307"/>
      <c r="E2212" s="307"/>
      <c r="F2212" s="307">
        <v>7.6729986674860262</v>
      </c>
      <c r="G2212" s="416"/>
    </row>
    <row r="2213" spans="2:7" ht="11.5" customHeight="1">
      <c r="B2213" s="583">
        <v>42839</v>
      </c>
      <c r="C2213" s="312">
        <v>5.7799348252855829</v>
      </c>
      <c r="D2213" s="312"/>
      <c r="E2213" s="312"/>
      <c r="F2213" s="312">
        <v>7.6729986674860262</v>
      </c>
      <c r="G2213" s="415"/>
    </row>
    <row r="2214" spans="2:7" ht="11.5" customHeight="1">
      <c r="B2214" s="583">
        <v>42840</v>
      </c>
      <c r="C2214" s="307">
        <v>5.7799348252855829</v>
      </c>
      <c r="D2214" s="307"/>
      <c r="E2214" s="307"/>
      <c r="F2214" s="307">
        <v>7.6729986674860262</v>
      </c>
      <c r="G2214" s="416"/>
    </row>
    <row r="2215" spans="2:7" ht="11.5" customHeight="1">
      <c r="B2215" s="583">
        <v>42841</v>
      </c>
      <c r="C2215" s="312">
        <v>5.7799348252855829</v>
      </c>
      <c r="D2215" s="312"/>
      <c r="E2215" s="312"/>
      <c r="F2215" s="312">
        <v>7.6729986674860262</v>
      </c>
      <c r="G2215" s="415"/>
    </row>
    <row r="2216" spans="2:7" ht="11.5" customHeight="1">
      <c r="B2216" s="583">
        <v>42842</v>
      </c>
      <c r="C2216" s="307">
        <v>5.7967186270240747</v>
      </c>
      <c r="D2216" s="307"/>
      <c r="E2216" s="307"/>
      <c r="F2216" s="307">
        <v>7.6729986674860262</v>
      </c>
      <c r="G2216" s="416"/>
    </row>
    <row r="2217" spans="2:7" ht="11.5" customHeight="1">
      <c r="B2217" s="583">
        <v>42843</v>
      </c>
      <c r="C2217" s="312">
        <v>5.8414196221820713</v>
      </c>
      <c r="D2217" s="312"/>
      <c r="E2217" s="312"/>
      <c r="F2217" s="312">
        <v>7.6729986674860262</v>
      </c>
      <c r="G2217" s="415"/>
    </row>
    <row r="2218" spans="2:7" ht="11.5" customHeight="1">
      <c r="B2218" s="583">
        <v>42844</v>
      </c>
      <c r="C2218" s="307">
        <v>5.8861752209523761</v>
      </c>
      <c r="D2218" s="307"/>
      <c r="E2218" s="307"/>
      <c r="F2218" s="307">
        <v>7.6729986674860262</v>
      </c>
      <c r="G2218" s="416"/>
    </row>
    <row r="2219" spans="2:7" ht="11.5" customHeight="1">
      <c r="B2219" s="583">
        <v>42845</v>
      </c>
      <c r="C2219" s="312">
        <v>5.9771669274253716</v>
      </c>
      <c r="D2219" s="312"/>
      <c r="E2219" s="312"/>
      <c r="F2219" s="312">
        <v>7.6729986674860262</v>
      </c>
      <c r="G2219" s="415"/>
    </row>
    <row r="2220" spans="2:7" ht="11.5" customHeight="1">
      <c r="B2220" s="583">
        <v>42846</v>
      </c>
      <c r="C2220" s="307">
        <v>5.9206507014125647</v>
      </c>
      <c r="D2220" s="307"/>
      <c r="E2220" s="307"/>
      <c r="F2220" s="307">
        <v>7.6729986674860262</v>
      </c>
      <c r="G2220" s="416"/>
    </row>
    <row r="2221" spans="2:7" ht="11.5" customHeight="1">
      <c r="B2221" s="583">
        <v>42847</v>
      </c>
      <c r="C2221" s="312">
        <v>5.9206507014125647</v>
      </c>
      <c r="D2221" s="312"/>
      <c r="E2221" s="312"/>
      <c r="F2221" s="312">
        <v>7.6729986674860262</v>
      </c>
      <c r="G2221" s="415"/>
    </row>
    <row r="2222" spans="2:7" ht="11.5" customHeight="1">
      <c r="B2222" s="583">
        <v>42848</v>
      </c>
      <c r="C2222" s="307">
        <v>5.9206507014125647</v>
      </c>
      <c r="D2222" s="307"/>
      <c r="E2222" s="307"/>
      <c r="F2222" s="307">
        <v>7.6729986674860262</v>
      </c>
      <c r="G2222" s="416"/>
    </row>
    <row r="2223" spans="2:7" ht="11.5" customHeight="1">
      <c r="B2223" s="583">
        <v>42849</v>
      </c>
      <c r="C2223" s="312">
        <v>5.9818272079577124</v>
      </c>
      <c r="D2223" s="312"/>
      <c r="E2223" s="312"/>
      <c r="F2223" s="312">
        <v>7.6729986674860262</v>
      </c>
      <c r="G2223" s="415"/>
    </row>
    <row r="2224" spans="2:7" ht="11.5" customHeight="1">
      <c r="B2224" s="583">
        <v>42850</v>
      </c>
      <c r="C2224" s="307">
        <v>6.0479232541146688</v>
      </c>
      <c r="D2224" s="307"/>
      <c r="E2224" s="307"/>
      <c r="F2224" s="307">
        <v>7.6729986674860262</v>
      </c>
      <c r="G2224" s="416"/>
    </row>
    <row r="2225" spans="2:7" ht="11.5" customHeight="1">
      <c r="B2225" s="583">
        <v>42851</v>
      </c>
      <c r="C2225" s="312">
        <v>6.0368397906150797</v>
      </c>
      <c r="D2225" s="312"/>
      <c r="E2225" s="312"/>
      <c r="F2225" s="312">
        <v>7.6729986674860262</v>
      </c>
      <c r="G2225" s="415"/>
    </row>
    <row r="2226" spans="2:7" ht="11.5" customHeight="1">
      <c r="B2226" s="583">
        <v>42852</v>
      </c>
      <c r="C2226" s="307">
        <v>6.1039424771313104</v>
      </c>
      <c r="D2226" s="307"/>
      <c r="E2226" s="307"/>
      <c r="F2226" s="307">
        <v>7.6729986674860262</v>
      </c>
      <c r="G2226" s="416"/>
    </row>
    <row r="2227" spans="2:7" ht="11.5" customHeight="1">
      <c r="B2227" s="583">
        <v>42853</v>
      </c>
      <c r="C2227" s="312">
        <v>6.1593796122492517</v>
      </c>
      <c r="D2227" s="312"/>
      <c r="E2227" s="312"/>
      <c r="F2227" s="312">
        <v>7.6729986674860262</v>
      </c>
      <c r="G2227" s="415"/>
    </row>
    <row r="2228" spans="2:7" ht="11.5" customHeight="1">
      <c r="B2228" s="583">
        <v>42854</v>
      </c>
      <c r="C2228" s="307">
        <v>6.1593796122492517</v>
      </c>
      <c r="D2228" s="307"/>
      <c r="E2228" s="307"/>
      <c r="F2228" s="307">
        <v>7.6729986674860262</v>
      </c>
      <c r="G2228" s="416"/>
    </row>
    <row r="2229" spans="2:7" ht="11.5" customHeight="1">
      <c r="B2229" s="583">
        <v>42855</v>
      </c>
      <c r="C2229" s="312">
        <v>6.1593796122492517</v>
      </c>
      <c r="D2229" s="312"/>
      <c r="E2229" s="312"/>
      <c r="F2229" s="312">
        <v>7.6729986674860262</v>
      </c>
      <c r="G2229" s="415"/>
    </row>
    <row r="2230" spans="2:7" ht="11.5" customHeight="1">
      <c r="B2230" s="583">
        <v>42856</v>
      </c>
      <c r="C2230" s="307">
        <v>6.1593929250953394</v>
      </c>
      <c r="D2230" s="307"/>
      <c r="E2230" s="307"/>
      <c r="F2230" s="307">
        <v>7.6729986674860262</v>
      </c>
      <c r="G2230" s="416"/>
    </row>
    <row r="2231" spans="2:7" ht="11.5" customHeight="1">
      <c r="B2231" s="583">
        <v>42857</v>
      </c>
      <c r="C2231" s="312">
        <v>6.1804032411309358</v>
      </c>
      <c r="D2231" s="312"/>
      <c r="E2231" s="312"/>
      <c r="F2231" s="312">
        <v>7.6729986674860262</v>
      </c>
      <c r="G2231" s="415"/>
    </row>
    <row r="2232" spans="2:7" ht="11.5" customHeight="1">
      <c r="B2232" s="583">
        <v>42858</v>
      </c>
      <c r="C2232" s="307">
        <v>6.0302573754089508</v>
      </c>
      <c r="D2232" s="307"/>
      <c r="E2232" s="307"/>
      <c r="F2232" s="307">
        <v>7.6729986674860262</v>
      </c>
      <c r="G2232" s="416"/>
    </row>
    <row r="2233" spans="2:7" ht="11.5" customHeight="1">
      <c r="B2233" s="583">
        <v>42859</v>
      </c>
      <c r="C2233" s="312">
        <v>6.1861638912039139</v>
      </c>
      <c r="D2233" s="312"/>
      <c r="E2233" s="312"/>
      <c r="F2233" s="312">
        <v>7.6729986674860262</v>
      </c>
      <c r="G2233" s="415"/>
    </row>
    <row r="2234" spans="2:7" ht="11.5" customHeight="1">
      <c r="B2234" s="583">
        <v>42860</v>
      </c>
      <c r="C2234" s="307">
        <v>6.2715526384940086</v>
      </c>
      <c r="D2234" s="307"/>
      <c r="E2234" s="307"/>
      <c r="F2234" s="307">
        <v>7.6729986674860262</v>
      </c>
      <c r="G2234" s="416"/>
    </row>
    <row r="2235" spans="2:7" ht="11.5" customHeight="1">
      <c r="B2235" s="583">
        <v>42861</v>
      </c>
      <c r="C2235" s="312">
        <v>6.2715526384940086</v>
      </c>
      <c r="D2235" s="312"/>
      <c r="E2235" s="312"/>
      <c r="F2235" s="312">
        <v>7.6729986674860262</v>
      </c>
      <c r="G2235" s="415"/>
    </row>
    <row r="2236" spans="2:7" ht="11.5" customHeight="1">
      <c r="B2236" s="583">
        <v>42862</v>
      </c>
      <c r="C2236" s="307">
        <v>6.2715526384940086</v>
      </c>
      <c r="D2236" s="307"/>
      <c r="E2236" s="307"/>
      <c r="F2236" s="307">
        <v>7.6729986674860262</v>
      </c>
      <c r="G2236" s="416"/>
    </row>
    <row r="2237" spans="2:7" ht="11.5" customHeight="1">
      <c r="B2237" s="583">
        <v>42863</v>
      </c>
      <c r="C2237" s="312">
        <v>6.1718012042319632</v>
      </c>
      <c r="D2237" s="312"/>
      <c r="E2237" s="312"/>
      <c r="F2237" s="312">
        <v>7.6729986674860262</v>
      </c>
      <c r="G2237" s="415"/>
    </row>
    <row r="2238" spans="2:7" ht="11.5" customHeight="1">
      <c r="B2238" s="583">
        <v>42864</v>
      </c>
      <c r="C2238" s="307">
        <v>6.3117009008297318</v>
      </c>
      <c r="D2238" s="307"/>
      <c r="E2238" s="307"/>
      <c r="F2238" s="307">
        <v>7.6729986674860262</v>
      </c>
      <c r="G2238" s="416"/>
    </row>
    <row r="2239" spans="2:7" ht="11.5" customHeight="1">
      <c r="B2239" s="583">
        <v>42865</v>
      </c>
      <c r="C2239" s="312">
        <v>6.3290593481581876</v>
      </c>
      <c r="D2239" s="312"/>
      <c r="E2239" s="312"/>
      <c r="F2239" s="312">
        <v>7.6729986674860262</v>
      </c>
      <c r="G2239" s="415"/>
    </row>
    <row r="2240" spans="2:7" ht="11.5" customHeight="1">
      <c r="B2240" s="583">
        <v>42866</v>
      </c>
      <c r="C2240" s="307">
        <v>5.8327946934986592</v>
      </c>
      <c r="D2240" s="307"/>
      <c r="E2240" s="307"/>
      <c r="F2240" s="307">
        <v>7.6729986674860262</v>
      </c>
      <c r="G2240" s="416"/>
    </row>
    <row r="2241" spans="2:7" ht="11.5" customHeight="1">
      <c r="B2241" s="583">
        <v>42867</v>
      </c>
      <c r="C2241" s="312">
        <v>5.9929808214709066</v>
      </c>
      <c r="D2241" s="312"/>
      <c r="E2241" s="312"/>
      <c r="F2241" s="312">
        <v>7.6729986674860262</v>
      </c>
      <c r="G2241" s="415"/>
    </row>
    <row r="2242" spans="2:7" ht="11.5" customHeight="1">
      <c r="B2242" s="583">
        <v>42868</v>
      </c>
      <c r="C2242" s="307">
        <v>5.9929808214709066</v>
      </c>
      <c r="D2242" s="307"/>
      <c r="E2242" s="307"/>
      <c r="F2242" s="307">
        <v>7.6729986674860262</v>
      </c>
      <c r="G2242" s="416"/>
    </row>
    <row r="2243" spans="2:7" ht="11.5" customHeight="1">
      <c r="B2243" s="583">
        <v>42869</v>
      </c>
      <c r="C2243" s="312">
        <v>5.9929808214709066</v>
      </c>
      <c r="D2243" s="312"/>
      <c r="E2243" s="312"/>
      <c r="F2243" s="312">
        <v>7.6729986674860262</v>
      </c>
      <c r="G2243" s="415"/>
    </row>
    <row r="2244" spans="2:7" ht="11.5" customHeight="1">
      <c r="B2244" s="583">
        <v>42870</v>
      </c>
      <c r="C2244" s="307">
        <v>6.2303280821928428</v>
      </c>
      <c r="D2244" s="307"/>
      <c r="E2244" s="307"/>
      <c r="F2244" s="307">
        <v>7.6729986674860262</v>
      </c>
      <c r="G2244" s="416"/>
    </row>
    <row r="2245" spans="2:7" ht="11.5" customHeight="1">
      <c r="B2245" s="583">
        <v>42871</v>
      </c>
      <c r="C2245" s="312">
        <v>6.2390244416989624</v>
      </c>
      <c r="D2245" s="312"/>
      <c r="E2245" s="312"/>
      <c r="F2245" s="312">
        <v>7.6729986674860262</v>
      </c>
      <c r="G2245" s="415"/>
    </row>
    <row r="2246" spans="2:7" ht="11.5" customHeight="1">
      <c r="B2246" s="583">
        <v>42872</v>
      </c>
      <c r="C2246" s="307">
        <v>5.9965379367389602</v>
      </c>
      <c r="D2246" s="307"/>
      <c r="E2246" s="307"/>
      <c r="F2246" s="307">
        <v>7.6729986674860262</v>
      </c>
      <c r="G2246" s="416"/>
    </row>
    <row r="2247" spans="2:7" ht="11.5" customHeight="1">
      <c r="B2247" s="583">
        <v>42873</v>
      </c>
      <c r="C2247" s="312">
        <v>6.04672841504809</v>
      </c>
      <c r="D2247" s="312"/>
      <c r="E2247" s="312"/>
      <c r="F2247" s="312">
        <v>7.6729986674860262</v>
      </c>
      <c r="G2247" s="415"/>
    </row>
    <row r="2248" spans="2:7" ht="11.5" customHeight="1">
      <c r="B2248" s="583">
        <v>42874</v>
      </c>
      <c r="C2248" s="307">
        <v>6.032458010608253</v>
      </c>
      <c r="D2248" s="307"/>
      <c r="E2248" s="307"/>
      <c r="F2248" s="307">
        <v>7.6729986674860262</v>
      </c>
      <c r="G2248" s="416"/>
    </row>
    <row r="2249" spans="2:7" ht="11.5" customHeight="1">
      <c r="B2249" s="583">
        <v>42875</v>
      </c>
      <c r="C2249" s="312">
        <v>6.032458010608253</v>
      </c>
      <c r="D2249" s="312"/>
      <c r="E2249" s="312"/>
      <c r="F2249" s="312">
        <v>7.6729986674860262</v>
      </c>
      <c r="G2249" s="415"/>
    </row>
    <row r="2250" spans="2:7" ht="11.5" customHeight="1">
      <c r="B2250" s="583">
        <v>42876</v>
      </c>
      <c r="C2250" s="307">
        <v>6.032458010608253</v>
      </c>
      <c r="D2250" s="307"/>
      <c r="E2250" s="307"/>
      <c r="F2250" s="307">
        <v>7.6729986674860262</v>
      </c>
      <c r="G2250" s="416"/>
    </row>
    <row r="2251" spans="2:7" ht="11.5" customHeight="1">
      <c r="B2251" s="583">
        <v>42877</v>
      </c>
      <c r="C2251" s="312">
        <v>6.1428175549337958</v>
      </c>
      <c r="D2251" s="312"/>
      <c r="E2251" s="312"/>
      <c r="F2251" s="312">
        <v>7.6729986674860262</v>
      </c>
      <c r="G2251" s="415"/>
    </row>
    <row r="2252" spans="2:7" ht="11.5" customHeight="1">
      <c r="B2252" s="583">
        <v>42878</v>
      </c>
      <c r="C2252" s="307">
        <v>6.1825944226995162</v>
      </c>
      <c r="D2252" s="307"/>
      <c r="E2252" s="307"/>
      <c r="F2252" s="307">
        <v>7.6729986674860262</v>
      </c>
      <c r="G2252" s="416"/>
    </row>
    <row r="2253" spans="2:7" ht="11.5" customHeight="1">
      <c r="B2253" s="583">
        <v>42879</v>
      </c>
      <c r="C2253" s="312">
        <v>6.2656206078344514</v>
      </c>
      <c r="D2253" s="312"/>
      <c r="E2253" s="312"/>
      <c r="F2253" s="312">
        <v>7.6729986674860262</v>
      </c>
      <c r="G2253" s="415"/>
    </row>
    <row r="2254" spans="2:7" ht="11.5" customHeight="1">
      <c r="B2254" s="583">
        <v>42880</v>
      </c>
      <c r="C2254" s="307">
        <v>6.4521028205856572</v>
      </c>
      <c r="D2254" s="307"/>
      <c r="E2254" s="307"/>
      <c r="F2254" s="307">
        <v>7.6729986674860262</v>
      </c>
      <c r="G2254" s="416"/>
    </row>
    <row r="2255" spans="2:7" ht="11.5" customHeight="1">
      <c r="B2255" s="583">
        <v>42881</v>
      </c>
      <c r="C2255" s="312">
        <v>6.4307764470733106</v>
      </c>
      <c r="D2255" s="312"/>
      <c r="E2255" s="312"/>
      <c r="F2255" s="312">
        <v>7.6729986674860262</v>
      </c>
      <c r="G2255" s="415"/>
    </row>
    <row r="2256" spans="2:7" ht="11.5" customHeight="1">
      <c r="B2256" s="583">
        <v>42882</v>
      </c>
      <c r="C2256" s="307">
        <v>6.4307764470733106</v>
      </c>
      <c r="D2256" s="307"/>
      <c r="E2256" s="307"/>
      <c r="F2256" s="307">
        <v>7.6729986674860262</v>
      </c>
      <c r="G2256" s="416"/>
    </row>
    <row r="2257" spans="2:7" ht="11.5" customHeight="1">
      <c r="B2257" s="583">
        <v>42883</v>
      </c>
      <c r="C2257" s="312">
        <v>6.4307764470733106</v>
      </c>
      <c r="D2257" s="312"/>
      <c r="E2257" s="312"/>
      <c r="F2257" s="312">
        <v>7.6729986674860262</v>
      </c>
      <c r="G2257" s="415"/>
    </row>
    <row r="2258" spans="2:7" ht="11.5" customHeight="1">
      <c r="B2258" s="583">
        <v>42884</v>
      </c>
      <c r="C2258" s="307">
        <v>6.4307764470733106</v>
      </c>
      <c r="D2258" s="307"/>
      <c r="E2258" s="307"/>
      <c r="F2258" s="307">
        <v>7.6729986674860262</v>
      </c>
      <c r="G2258" s="416"/>
    </row>
    <row r="2259" spans="2:7" ht="11.5" customHeight="1">
      <c r="B2259" s="583">
        <v>42885</v>
      </c>
      <c r="C2259" s="312">
        <v>6.4422913732253431</v>
      </c>
      <c r="D2259" s="312"/>
      <c r="E2259" s="312"/>
      <c r="F2259" s="312">
        <v>7.6729986674860262</v>
      </c>
      <c r="G2259" s="415"/>
    </row>
    <row r="2260" spans="2:7" ht="11.5" customHeight="1">
      <c r="B2260" s="583">
        <v>42886</v>
      </c>
      <c r="C2260" s="307">
        <v>6.4527913517064244</v>
      </c>
      <c r="D2260" s="307"/>
      <c r="E2260" s="307"/>
      <c r="F2260" s="307">
        <v>7.6729986674860262</v>
      </c>
      <c r="G2260" s="416"/>
    </row>
    <row r="2261" spans="2:7" ht="11.5" customHeight="1">
      <c r="B2261" s="583">
        <v>42887</v>
      </c>
      <c r="C2261" s="312">
        <v>6.5462285223243626</v>
      </c>
      <c r="D2261" s="312"/>
      <c r="E2261" s="312"/>
      <c r="F2261" s="312">
        <v>7.6729986674860262</v>
      </c>
      <c r="G2261" s="415"/>
    </row>
    <row r="2262" spans="2:7" ht="11.5" customHeight="1">
      <c r="B2262" s="583">
        <v>42888</v>
      </c>
      <c r="C2262" s="307">
        <v>6.5852011258233887</v>
      </c>
      <c r="D2262" s="307"/>
      <c r="E2262" s="307"/>
      <c r="F2262" s="307">
        <v>7.6729986674860262</v>
      </c>
      <c r="G2262" s="416"/>
    </row>
    <row r="2263" spans="2:7" ht="11.5" customHeight="1">
      <c r="B2263" s="583">
        <v>42889</v>
      </c>
      <c r="C2263" s="312">
        <v>6.5852011258233887</v>
      </c>
      <c r="D2263" s="312"/>
      <c r="E2263" s="312"/>
      <c r="F2263" s="312">
        <v>7.6729986674860262</v>
      </c>
      <c r="G2263" s="415"/>
    </row>
    <row r="2264" spans="2:7" ht="11.5" customHeight="1">
      <c r="B2264" s="583">
        <v>42890</v>
      </c>
      <c r="C2264" s="307">
        <v>6.5852011258233887</v>
      </c>
      <c r="D2264" s="307"/>
      <c r="E2264" s="307"/>
      <c r="F2264" s="307">
        <v>7.6729986674860262</v>
      </c>
      <c r="G2264" s="416"/>
    </row>
    <row r="2265" spans="2:7" ht="11.5" customHeight="1">
      <c r="B2265" s="583">
        <v>42891</v>
      </c>
      <c r="C2265" s="312">
        <v>6.4695866196961482</v>
      </c>
      <c r="D2265" s="312"/>
      <c r="E2265" s="312"/>
      <c r="F2265" s="312">
        <v>7.6729986674860262</v>
      </c>
      <c r="G2265" s="415"/>
    </row>
    <row r="2266" spans="2:7" ht="11.5" customHeight="1">
      <c r="B2266" s="583">
        <v>42892</v>
      </c>
      <c r="C2266" s="307">
        <v>6.5088338656183424</v>
      </c>
      <c r="D2266" s="307"/>
      <c r="E2266" s="307"/>
      <c r="F2266" s="307">
        <v>7.6729986674860262</v>
      </c>
      <c r="G2266" s="416"/>
    </row>
    <row r="2267" spans="2:7" ht="11.5" customHeight="1">
      <c r="B2267" s="583">
        <v>42893</v>
      </c>
      <c r="C2267" s="312">
        <v>6.4057038649948499</v>
      </c>
      <c r="D2267" s="312"/>
      <c r="E2267" s="312"/>
      <c r="F2267" s="312">
        <v>7.6729986674860262</v>
      </c>
      <c r="G2267" s="415"/>
    </row>
    <row r="2268" spans="2:7" ht="11.5" customHeight="1">
      <c r="B2268" s="583">
        <v>42894</v>
      </c>
      <c r="C2268" s="307">
        <v>6.374394790512774</v>
      </c>
      <c r="D2268" s="307"/>
      <c r="E2268" s="307"/>
      <c r="F2268" s="307">
        <v>7.6729986674860262</v>
      </c>
      <c r="G2268" s="416"/>
    </row>
    <row r="2269" spans="2:7" ht="11.5" customHeight="1">
      <c r="B2269" s="583">
        <v>42895</v>
      </c>
      <c r="C2269" s="312">
        <v>6.1228836899851293</v>
      </c>
      <c r="D2269" s="312"/>
      <c r="E2269" s="312"/>
      <c r="F2269" s="312">
        <v>7.6729986674860262</v>
      </c>
      <c r="G2269" s="415"/>
    </row>
    <row r="2270" spans="2:7" ht="11.5" customHeight="1">
      <c r="B2270" s="583">
        <v>42896</v>
      </c>
      <c r="C2270" s="307">
        <v>6.1228836899851293</v>
      </c>
      <c r="D2270" s="307"/>
      <c r="E2270" s="307"/>
      <c r="F2270" s="307">
        <v>7.6729986674860262</v>
      </c>
      <c r="G2270" s="416"/>
    </row>
    <row r="2271" spans="2:7" ht="11.5" customHeight="1">
      <c r="B2271" s="583">
        <v>42897</v>
      </c>
      <c r="C2271" s="312">
        <v>6.1228836899851293</v>
      </c>
      <c r="D2271" s="312"/>
      <c r="E2271" s="312"/>
      <c r="F2271" s="312">
        <v>7.6729986674860262</v>
      </c>
      <c r="G2271" s="415"/>
    </row>
    <row r="2272" spans="2:7" ht="11.5" customHeight="1">
      <c r="B2272" s="583">
        <v>42898</v>
      </c>
      <c r="C2272" s="307">
        <v>6.11204025756797</v>
      </c>
      <c r="D2272" s="307"/>
      <c r="E2272" s="307"/>
      <c r="F2272" s="307">
        <v>7.6729986674860262</v>
      </c>
      <c r="G2272" s="416"/>
    </row>
    <row r="2273" spans="2:7" ht="11.5" customHeight="1">
      <c r="B2273" s="583">
        <v>42899</v>
      </c>
      <c r="C2273" s="312">
        <v>6.1846776543863857</v>
      </c>
      <c r="D2273" s="312"/>
      <c r="E2273" s="312"/>
      <c r="F2273" s="312">
        <v>7.6729986674860262</v>
      </c>
      <c r="G2273" s="415"/>
    </row>
    <row r="2274" spans="2:7" ht="11.5" customHeight="1">
      <c r="B2274" s="583">
        <v>42900</v>
      </c>
      <c r="C2274" s="307">
        <v>6.1432989417793369</v>
      </c>
      <c r="D2274" s="307"/>
      <c r="E2274" s="307"/>
      <c r="F2274" s="307">
        <v>7.6729986674860262</v>
      </c>
      <c r="G2274" s="416"/>
    </row>
    <row r="2275" spans="2:7" ht="11.5" customHeight="1">
      <c r="B2275" s="583">
        <v>42901</v>
      </c>
      <c r="C2275" s="312">
        <v>6.0617146072911154</v>
      </c>
      <c r="D2275" s="312"/>
      <c r="E2275" s="312"/>
      <c r="F2275" s="312">
        <v>7.6729986674860262</v>
      </c>
      <c r="G2275" s="415"/>
    </row>
    <row r="2276" spans="2:7" ht="11.5" customHeight="1">
      <c r="B2276" s="583">
        <v>42902</v>
      </c>
      <c r="C2276" s="307">
        <v>6.1668991286641601</v>
      </c>
      <c r="D2276" s="307"/>
      <c r="E2276" s="307"/>
      <c r="F2276" s="307">
        <v>7.6729986674860262</v>
      </c>
      <c r="G2276" s="416"/>
    </row>
    <row r="2277" spans="2:7" ht="11.5" customHeight="1">
      <c r="B2277" s="583">
        <v>42903</v>
      </c>
      <c r="C2277" s="312">
        <v>6.1668991286641601</v>
      </c>
      <c r="D2277" s="312"/>
      <c r="E2277" s="312"/>
      <c r="F2277" s="312">
        <v>7.6729986674860262</v>
      </c>
      <c r="G2277" s="415"/>
    </row>
    <row r="2278" spans="2:7" ht="11.5" customHeight="1">
      <c r="B2278" s="583">
        <v>42904</v>
      </c>
      <c r="C2278" s="307">
        <v>6.1668991286641601</v>
      </c>
      <c r="D2278" s="307"/>
      <c r="E2278" s="307"/>
      <c r="F2278" s="307">
        <v>7.6729986674860262</v>
      </c>
      <c r="G2278" s="416"/>
    </row>
    <row r="2279" spans="2:7" ht="11.5" customHeight="1">
      <c r="B2279" s="583">
        <v>42905</v>
      </c>
      <c r="C2279" s="312">
        <v>6.3124166137822471</v>
      </c>
      <c r="D2279" s="312"/>
      <c r="E2279" s="312"/>
      <c r="F2279" s="312">
        <v>7.6729986674860262</v>
      </c>
      <c r="G2279" s="415"/>
    </row>
    <row r="2280" spans="2:7" ht="11.5" customHeight="1">
      <c r="B2280" s="583">
        <v>42906</v>
      </c>
      <c r="C2280" s="307">
        <v>6.1880827070341082</v>
      </c>
      <c r="D2280" s="307"/>
      <c r="E2280" s="307"/>
      <c r="F2280" s="307">
        <v>7.6729986674860262</v>
      </c>
      <c r="G2280" s="416"/>
    </row>
    <row r="2281" spans="2:7" ht="11.5" customHeight="1">
      <c r="B2281" s="583">
        <v>42907</v>
      </c>
      <c r="C2281" s="312">
        <v>6.2155161416672291</v>
      </c>
      <c r="D2281" s="312"/>
      <c r="E2281" s="312"/>
      <c r="F2281" s="312">
        <v>7.6729986674860262</v>
      </c>
      <c r="G2281" s="415"/>
    </row>
    <row r="2282" spans="2:7" ht="11.5" customHeight="1">
      <c r="B2282" s="583">
        <v>42908</v>
      </c>
      <c r="C2282" s="307">
        <v>6.2927620834757017</v>
      </c>
      <c r="D2282" s="307"/>
      <c r="E2282" s="307"/>
      <c r="F2282" s="307">
        <v>7.6729986674860262</v>
      </c>
      <c r="G2282" s="416"/>
    </row>
    <row r="2283" spans="2:7" ht="11.5" customHeight="1">
      <c r="B2283" s="583">
        <v>42909</v>
      </c>
      <c r="C2283" s="312">
        <v>6.3869854311172327</v>
      </c>
      <c r="D2283" s="312"/>
      <c r="E2283" s="312"/>
      <c r="F2283" s="312">
        <v>7.6729986674860262</v>
      </c>
      <c r="G2283" s="415"/>
    </row>
    <row r="2284" spans="2:7" ht="11.5" customHeight="1">
      <c r="B2284" s="583">
        <v>42910</v>
      </c>
      <c r="C2284" s="307">
        <v>6.3869854311172327</v>
      </c>
      <c r="D2284" s="307"/>
      <c r="E2284" s="307"/>
      <c r="F2284" s="307">
        <v>7.6729986674860262</v>
      </c>
      <c r="G2284" s="416"/>
    </row>
    <row r="2285" spans="2:7" ht="11.5" customHeight="1">
      <c r="B2285" s="583">
        <v>42911</v>
      </c>
      <c r="C2285" s="312">
        <v>6.3869854311172327</v>
      </c>
      <c r="D2285" s="312"/>
      <c r="E2285" s="312"/>
      <c r="F2285" s="312">
        <v>7.6729986674860262</v>
      </c>
      <c r="G2285" s="415"/>
    </row>
    <row r="2286" spans="2:7" ht="11.5" customHeight="1">
      <c r="B2286" s="583">
        <v>42912</v>
      </c>
      <c r="C2286" s="307">
        <v>6.3257988109198164</v>
      </c>
      <c r="D2286" s="307"/>
      <c r="E2286" s="307"/>
      <c r="F2286" s="307">
        <v>7.6729986674860262</v>
      </c>
      <c r="G2286" s="416"/>
    </row>
    <row r="2287" spans="2:7" ht="11.5" customHeight="1">
      <c r="B2287" s="583">
        <v>42913</v>
      </c>
      <c r="C2287" s="312">
        <v>6.2018617721786997</v>
      </c>
      <c r="D2287" s="312"/>
      <c r="E2287" s="312"/>
      <c r="F2287" s="312">
        <v>7.6729986674860262</v>
      </c>
      <c r="G2287" s="415"/>
    </row>
    <row r="2288" spans="2:7" ht="11.5" customHeight="1">
      <c r="B2288" s="583">
        <v>42914</v>
      </c>
      <c r="C2288" s="307">
        <v>6.3982240617314199</v>
      </c>
      <c r="D2288" s="307"/>
      <c r="E2288" s="307"/>
      <c r="F2288" s="307">
        <v>7.6729986674860262</v>
      </c>
      <c r="G2288" s="416"/>
    </row>
    <row r="2289" spans="2:7" ht="11.5" customHeight="1">
      <c r="B2289" s="583">
        <v>42915</v>
      </c>
      <c r="C2289" s="312">
        <v>6.3063388981136024</v>
      </c>
      <c r="D2289" s="312"/>
      <c r="E2289" s="312"/>
      <c r="F2289" s="312">
        <v>7.6729986674860262</v>
      </c>
      <c r="G2289" s="415"/>
    </row>
    <row r="2290" spans="2:7" ht="11.5" customHeight="1">
      <c r="B2290" s="583">
        <v>42916</v>
      </c>
      <c r="C2290" s="307">
        <v>6.0411734608128871</v>
      </c>
      <c r="D2290" s="307"/>
      <c r="E2290" s="307"/>
      <c r="F2290" s="307">
        <v>7.6729986674860262</v>
      </c>
      <c r="G2290" s="416"/>
    </row>
    <row r="2291" spans="2:7" ht="11.5" customHeight="1">
      <c r="B2291" s="583">
        <v>42917</v>
      </c>
      <c r="C2291" s="312">
        <v>8.4408309438207212</v>
      </c>
      <c r="D2291" s="312"/>
      <c r="E2291" s="312"/>
      <c r="F2291" s="312">
        <v>7.6729986674860262</v>
      </c>
      <c r="G2291" s="415"/>
    </row>
    <row r="2292" spans="2:7" ht="11.5" customHeight="1">
      <c r="B2292" s="583">
        <v>42918</v>
      </c>
      <c r="C2292" s="307">
        <v>8.4408309438207212</v>
      </c>
      <c r="D2292" s="307"/>
      <c r="E2292" s="307"/>
      <c r="F2292" s="307">
        <v>7.6729986674860262</v>
      </c>
      <c r="G2292" s="416"/>
    </row>
    <row r="2293" spans="2:7" ht="11.5" customHeight="1">
      <c r="B2293" s="583">
        <v>42919</v>
      </c>
      <c r="C2293" s="312">
        <v>8.4183265794660116</v>
      </c>
      <c r="D2293" s="312"/>
      <c r="E2293" s="312"/>
      <c r="F2293" s="312">
        <v>7.6729986674860262</v>
      </c>
      <c r="G2293" s="415"/>
    </row>
    <row r="2294" spans="2:7" ht="11.5" customHeight="1">
      <c r="B2294" s="583">
        <v>42920</v>
      </c>
      <c r="C2294" s="307">
        <v>8.4183265794660116</v>
      </c>
      <c r="D2294" s="307"/>
      <c r="E2294" s="307"/>
      <c r="F2294" s="307">
        <v>7.6729986674860262</v>
      </c>
      <c r="G2294" s="416"/>
    </row>
    <row r="2295" spans="2:7" ht="11.5" customHeight="1">
      <c r="B2295" s="583">
        <v>42921</v>
      </c>
      <c r="C2295" s="312">
        <v>8.2860820900414343</v>
      </c>
      <c r="D2295" s="312"/>
      <c r="E2295" s="312"/>
      <c r="F2295" s="312">
        <v>7.6729986674860262</v>
      </c>
      <c r="G2295" s="415"/>
    </row>
    <row r="2296" spans="2:7" ht="11.5" customHeight="1">
      <c r="B2296" s="583">
        <v>42922</v>
      </c>
      <c r="C2296" s="307">
        <v>8.0578956126594097</v>
      </c>
      <c r="D2296" s="307"/>
      <c r="E2296" s="307"/>
      <c r="F2296" s="307">
        <v>7.6729986674860262</v>
      </c>
      <c r="G2296" s="416"/>
    </row>
    <row r="2297" spans="2:7" ht="11.5" customHeight="1">
      <c r="B2297" s="583">
        <v>42923</v>
      </c>
      <c r="C2297" s="312">
        <v>8.0781170353562182</v>
      </c>
      <c r="D2297" s="312"/>
      <c r="E2297" s="312"/>
      <c r="F2297" s="312">
        <v>7.6729986674860262</v>
      </c>
      <c r="G2297" s="415"/>
    </row>
    <row r="2298" spans="2:7" ht="11.5" customHeight="1">
      <c r="B2298" s="583">
        <v>42924</v>
      </c>
      <c r="C2298" s="307">
        <v>8.0781170353562182</v>
      </c>
      <c r="D2298" s="307"/>
      <c r="E2298" s="307"/>
      <c r="F2298" s="307">
        <v>7.6729986674860262</v>
      </c>
      <c r="G2298" s="416"/>
    </row>
    <row r="2299" spans="2:7" ht="11.5" customHeight="1">
      <c r="B2299" s="583">
        <v>42925</v>
      </c>
      <c r="C2299" s="312">
        <v>8.0781170353562182</v>
      </c>
      <c r="D2299" s="312"/>
      <c r="E2299" s="312"/>
      <c r="F2299" s="312">
        <v>7.6729986674860262</v>
      </c>
      <c r="G2299" s="415"/>
    </row>
    <row r="2300" spans="2:7" ht="11.5" customHeight="1">
      <c r="B2300" s="583">
        <v>42926</v>
      </c>
      <c r="C2300" s="307">
        <v>8.1364237947296889</v>
      </c>
      <c r="D2300" s="307"/>
      <c r="E2300" s="307"/>
      <c r="F2300" s="307">
        <v>7.6729986674860262</v>
      </c>
      <c r="G2300" s="416"/>
    </row>
    <row r="2301" spans="2:7" ht="11.5" customHeight="1">
      <c r="B2301" s="583">
        <v>42927</v>
      </c>
      <c r="C2301" s="312">
        <v>7.8310151317097034</v>
      </c>
      <c r="D2301" s="312"/>
      <c r="E2301" s="312"/>
      <c r="F2301" s="312">
        <v>7.6729986674860262</v>
      </c>
      <c r="G2301" s="415"/>
    </row>
    <row r="2302" spans="2:7" ht="11.5" customHeight="1">
      <c r="B2302" s="583">
        <v>42928</v>
      </c>
      <c r="C2302" s="307">
        <v>7.9779270418676091</v>
      </c>
      <c r="D2302" s="307"/>
      <c r="E2302" s="307"/>
      <c r="F2302" s="307">
        <v>7.6729986674860262</v>
      </c>
      <c r="G2302" s="416"/>
    </row>
    <row r="2303" spans="2:7" ht="11.5" customHeight="1">
      <c r="B2303" s="583">
        <v>42929</v>
      </c>
      <c r="C2303" s="312">
        <v>7.9918617212141037</v>
      </c>
      <c r="D2303" s="312"/>
      <c r="E2303" s="312"/>
      <c r="F2303" s="312">
        <v>7.6729986674860262</v>
      </c>
      <c r="G2303" s="415"/>
    </row>
    <row r="2304" spans="2:7" ht="11.5" customHeight="1">
      <c r="B2304" s="583">
        <v>42930</v>
      </c>
      <c r="C2304" s="307">
        <v>7.988095793180741</v>
      </c>
      <c r="D2304" s="307"/>
      <c r="E2304" s="307"/>
      <c r="F2304" s="307">
        <v>7.6729986674860262</v>
      </c>
      <c r="G2304" s="416"/>
    </row>
    <row r="2305" spans="2:7" ht="11.5" customHeight="1">
      <c r="B2305" s="583">
        <v>42931</v>
      </c>
      <c r="C2305" s="312">
        <v>7.988095793180741</v>
      </c>
      <c r="D2305" s="312"/>
      <c r="E2305" s="312"/>
      <c r="F2305" s="312">
        <v>7.6729986674860262</v>
      </c>
      <c r="G2305" s="415"/>
    </row>
    <row r="2306" spans="2:7" ht="11.5" customHeight="1">
      <c r="B2306" s="583">
        <v>42932</v>
      </c>
      <c r="C2306" s="307">
        <v>7.988095793180741</v>
      </c>
      <c r="D2306" s="307"/>
      <c r="E2306" s="307"/>
      <c r="F2306" s="307">
        <v>7.6729986674860262</v>
      </c>
      <c r="G2306" s="416"/>
    </row>
    <row r="2307" spans="2:7" ht="11.5" customHeight="1">
      <c r="B2307" s="583">
        <v>42933</v>
      </c>
      <c r="C2307" s="312">
        <v>7.852358206012771</v>
      </c>
      <c r="D2307" s="312"/>
      <c r="E2307" s="312"/>
      <c r="F2307" s="312">
        <v>7.6729986674860262</v>
      </c>
      <c r="G2307" s="415"/>
    </row>
    <row r="2308" spans="2:7" ht="11.5" customHeight="1">
      <c r="B2308" s="583">
        <v>42934</v>
      </c>
      <c r="C2308" s="307">
        <v>7.7837853283930647</v>
      </c>
      <c r="D2308" s="307"/>
      <c r="E2308" s="307"/>
      <c r="F2308" s="307">
        <v>7.6729986674860262</v>
      </c>
      <c r="G2308" s="416"/>
    </row>
    <row r="2309" spans="2:7" ht="11.5" customHeight="1">
      <c r="B2309" s="583">
        <v>42935</v>
      </c>
      <c r="C2309" s="312">
        <v>7.9264357303222033</v>
      </c>
      <c r="D2309" s="312"/>
      <c r="E2309" s="312"/>
      <c r="F2309" s="312">
        <v>7.6729986674860262</v>
      </c>
      <c r="G2309" s="415"/>
    </row>
    <row r="2310" spans="2:7" ht="11.5" customHeight="1">
      <c r="B2310" s="583">
        <v>42936</v>
      </c>
      <c r="C2310" s="307">
        <v>7.8706300372378424</v>
      </c>
      <c r="D2310" s="307"/>
      <c r="E2310" s="307"/>
      <c r="F2310" s="307">
        <v>7.6729986674860262</v>
      </c>
      <c r="G2310" s="416"/>
    </row>
    <row r="2311" spans="2:7" ht="11.5" customHeight="1">
      <c r="B2311" s="583">
        <v>42937</v>
      </c>
      <c r="C2311" s="312">
        <v>7.7988164294555098</v>
      </c>
      <c r="D2311" s="312"/>
      <c r="E2311" s="312"/>
      <c r="F2311" s="312">
        <v>7.6729986674860262</v>
      </c>
      <c r="G2311" s="415"/>
    </row>
    <row r="2312" spans="2:7" ht="11.5" customHeight="1">
      <c r="B2312" s="583">
        <v>42938</v>
      </c>
      <c r="C2312" s="307">
        <v>7.7988164294555098</v>
      </c>
      <c r="D2312" s="307"/>
      <c r="E2312" s="307"/>
      <c r="F2312" s="307">
        <v>7.6729986674860262</v>
      </c>
      <c r="G2312" s="416"/>
    </row>
    <row r="2313" spans="2:7" ht="11.5" customHeight="1">
      <c r="B2313" s="583">
        <v>42939</v>
      </c>
      <c r="C2313" s="312">
        <v>7.7988164294555098</v>
      </c>
      <c r="D2313" s="312"/>
      <c r="E2313" s="312"/>
      <c r="F2313" s="312">
        <v>7.6729986674860262</v>
      </c>
      <c r="G2313" s="415"/>
    </row>
    <row r="2314" spans="2:7" ht="11.5" customHeight="1">
      <c r="B2314" s="583">
        <v>42940</v>
      </c>
      <c r="C2314" s="307">
        <v>7.9276590469306933</v>
      </c>
      <c r="D2314" s="307"/>
      <c r="E2314" s="307"/>
      <c r="F2314" s="307">
        <v>7.6729986674860262</v>
      </c>
      <c r="G2314" s="416"/>
    </row>
    <row r="2315" spans="2:7" ht="11.5" customHeight="1">
      <c r="B2315" s="583">
        <v>42941</v>
      </c>
      <c r="C2315" s="312">
        <v>7.9585525003176114</v>
      </c>
      <c r="D2315" s="312"/>
      <c r="E2315" s="312"/>
      <c r="F2315" s="312">
        <v>7.6729986674860262</v>
      </c>
      <c r="G2315" s="415"/>
    </row>
    <row r="2316" spans="2:7" ht="11.5" customHeight="1">
      <c r="B2316" s="583">
        <v>42942</v>
      </c>
      <c r="C2316" s="307">
        <v>7.7364567403894053</v>
      </c>
      <c r="D2316" s="307"/>
      <c r="E2316" s="307"/>
      <c r="F2316" s="307">
        <v>7.6729986674860262</v>
      </c>
      <c r="G2316" s="416"/>
    </row>
    <row r="2317" spans="2:7" ht="11.5" customHeight="1">
      <c r="B2317" s="583">
        <v>42943</v>
      </c>
      <c r="C2317" s="312">
        <v>7.6392648906394474</v>
      </c>
      <c r="D2317" s="312"/>
      <c r="E2317" s="312"/>
      <c r="F2317" s="312">
        <v>7.6729986674860262</v>
      </c>
      <c r="G2317" s="415"/>
    </row>
    <row r="2318" spans="2:7" ht="11.5" customHeight="1">
      <c r="B2318" s="583">
        <v>42944</v>
      </c>
      <c r="C2318" s="307">
        <v>7.625816905872207</v>
      </c>
      <c r="D2318" s="307"/>
      <c r="E2318" s="307"/>
      <c r="F2318" s="307">
        <v>7.6729986674860262</v>
      </c>
      <c r="G2318" s="416"/>
    </row>
    <row r="2319" spans="2:7" ht="11.5" customHeight="1">
      <c r="B2319" s="583">
        <v>42945</v>
      </c>
      <c r="C2319" s="312">
        <v>7.625816905872207</v>
      </c>
      <c r="D2319" s="312"/>
      <c r="E2319" s="312"/>
      <c r="F2319" s="312">
        <v>7.6729986674860262</v>
      </c>
      <c r="G2319" s="415"/>
    </row>
    <row r="2320" spans="2:7" ht="11.5" customHeight="1">
      <c r="B2320" s="583">
        <v>42946</v>
      </c>
      <c r="C2320" s="307">
        <v>7.625816905872207</v>
      </c>
      <c r="D2320" s="307"/>
      <c r="E2320" s="307"/>
      <c r="F2320" s="307">
        <v>7.6729986674860262</v>
      </c>
      <c r="G2320" s="416"/>
    </row>
    <row r="2321" spans="2:7" ht="11.5" customHeight="1">
      <c r="B2321" s="583">
        <v>42947</v>
      </c>
      <c r="C2321" s="312">
        <v>7.5321095133245981</v>
      </c>
      <c r="D2321" s="312"/>
      <c r="E2321" s="312"/>
      <c r="F2321" s="312">
        <v>7.6729986674860262</v>
      </c>
      <c r="G2321" s="415"/>
    </row>
    <row r="2322" spans="2:7" ht="11.5" customHeight="1">
      <c r="B2322" s="583">
        <v>42948</v>
      </c>
      <c r="C2322" s="307">
        <v>7.4451289489213064</v>
      </c>
      <c r="D2322" s="307"/>
      <c r="E2322" s="307"/>
      <c r="F2322" s="307">
        <v>7.6729986674860262</v>
      </c>
      <c r="G2322" s="416"/>
    </row>
    <row r="2323" spans="2:7" ht="11.5" customHeight="1">
      <c r="B2323" s="583">
        <v>42949</v>
      </c>
      <c r="C2323" s="312">
        <v>7.3103119520446098</v>
      </c>
      <c r="D2323" s="312"/>
      <c r="E2323" s="312"/>
      <c r="F2323" s="312">
        <v>7.6729986674860262</v>
      </c>
      <c r="G2323" s="415"/>
    </row>
    <row r="2324" spans="2:7" ht="11.5" customHeight="1">
      <c r="B2324" s="583">
        <v>42950</v>
      </c>
      <c r="C2324" s="307">
        <v>7.3840482735488546</v>
      </c>
      <c r="D2324" s="307"/>
      <c r="E2324" s="307"/>
      <c r="F2324" s="307">
        <v>7.6729986674860262</v>
      </c>
      <c r="G2324" s="416"/>
    </row>
    <row r="2325" spans="2:7" ht="11.5" customHeight="1">
      <c r="B2325" s="583">
        <v>42951</v>
      </c>
      <c r="C2325" s="312">
        <v>7.3650779060581586</v>
      </c>
      <c r="D2325" s="312"/>
      <c r="E2325" s="312"/>
      <c r="F2325" s="312">
        <v>7.6729986674860262</v>
      </c>
      <c r="G2325" s="415"/>
    </row>
    <row r="2326" spans="2:7" ht="11.5" customHeight="1">
      <c r="B2326" s="583">
        <v>42952</v>
      </c>
      <c r="C2326" s="307">
        <v>7.3650779060581586</v>
      </c>
      <c r="D2326" s="307"/>
      <c r="E2326" s="307"/>
      <c r="F2326" s="307">
        <v>7.6729986674860262</v>
      </c>
      <c r="G2326" s="416"/>
    </row>
    <row r="2327" spans="2:7" ht="11.5" customHeight="1">
      <c r="B2327" s="583">
        <v>42953</v>
      </c>
      <c r="C2327" s="312">
        <v>7.3650779060581586</v>
      </c>
      <c r="D2327" s="312"/>
      <c r="E2327" s="312"/>
      <c r="F2327" s="312">
        <v>7.6729986674860262</v>
      </c>
      <c r="G2327" s="415"/>
    </row>
    <row r="2328" spans="2:7" ht="11.5" customHeight="1">
      <c r="B2328" s="583">
        <v>42954</v>
      </c>
      <c r="C2328" s="307">
        <v>7.4625410562751568</v>
      </c>
      <c r="D2328" s="307"/>
      <c r="E2328" s="307"/>
      <c r="F2328" s="307">
        <v>7.6729986674860262</v>
      </c>
      <c r="G2328" s="416"/>
    </row>
    <row r="2329" spans="2:7" ht="11.5" customHeight="1">
      <c r="B2329" s="583">
        <v>42955</v>
      </c>
      <c r="C2329" s="312">
        <v>7.4582125359356919</v>
      </c>
      <c r="D2329" s="312"/>
      <c r="E2329" s="312"/>
      <c r="F2329" s="312">
        <v>7.6729986674860262</v>
      </c>
      <c r="G2329" s="415"/>
    </row>
    <row r="2330" spans="2:7" ht="11.5" customHeight="1">
      <c r="B2330" s="583">
        <v>42956</v>
      </c>
      <c r="C2330" s="307">
        <v>7.5664585492520358</v>
      </c>
      <c r="D2330" s="307"/>
      <c r="E2330" s="307"/>
      <c r="F2330" s="307">
        <v>7.6729986674860262</v>
      </c>
      <c r="G2330" s="416"/>
    </row>
    <row r="2331" spans="2:7" ht="11.5" customHeight="1">
      <c r="B2331" s="583">
        <v>42957</v>
      </c>
      <c r="C2331" s="312">
        <v>7.19163225030346</v>
      </c>
      <c r="D2331" s="312"/>
      <c r="E2331" s="312"/>
      <c r="F2331" s="312">
        <v>7.6729986674860262</v>
      </c>
      <c r="G2331" s="415"/>
    </row>
    <row r="2332" spans="2:7" ht="11.5" customHeight="1">
      <c r="B2332" s="583">
        <v>42958</v>
      </c>
      <c r="C2332" s="307">
        <v>7.0628806939577</v>
      </c>
      <c r="D2332" s="307"/>
      <c r="E2332" s="307"/>
      <c r="F2332" s="307">
        <v>7.6729986674860262</v>
      </c>
      <c r="G2332" s="416"/>
    </row>
    <row r="2333" spans="2:7" ht="11.5" customHeight="1">
      <c r="B2333" s="583">
        <v>42959</v>
      </c>
      <c r="C2333" s="312">
        <v>7.0628806939577</v>
      </c>
      <c r="D2333" s="312"/>
      <c r="E2333" s="312"/>
      <c r="F2333" s="312">
        <v>7.6729986674860262</v>
      </c>
      <c r="G2333" s="415"/>
    </row>
    <row r="2334" spans="2:7" ht="11.5" customHeight="1">
      <c r="B2334" s="583">
        <v>42960</v>
      </c>
      <c r="C2334" s="307">
        <v>7.0628806939577</v>
      </c>
      <c r="D2334" s="307"/>
      <c r="E2334" s="307"/>
      <c r="F2334" s="307">
        <v>7.6729986674860262</v>
      </c>
      <c r="G2334" s="416"/>
    </row>
    <row r="2335" spans="2:7" ht="11.5" customHeight="1">
      <c r="B2335" s="583">
        <v>42961</v>
      </c>
      <c r="C2335" s="312">
        <v>7.2703934516644138</v>
      </c>
      <c r="D2335" s="312"/>
      <c r="E2335" s="312"/>
      <c r="F2335" s="312">
        <v>7.6729986674860262</v>
      </c>
      <c r="G2335" s="415"/>
    </row>
    <row r="2336" spans="2:7" ht="11.5" customHeight="1">
      <c r="B2336" s="583">
        <v>42962</v>
      </c>
      <c r="C2336" s="307">
        <v>7.2783881128989778</v>
      </c>
      <c r="D2336" s="307"/>
      <c r="E2336" s="307"/>
      <c r="F2336" s="307">
        <v>7.6729986674860262</v>
      </c>
      <c r="G2336" s="416"/>
    </row>
    <row r="2337" spans="2:7" ht="11.5" customHeight="1">
      <c r="B2337" s="583">
        <v>42963</v>
      </c>
      <c r="C2337" s="312">
        <v>7.3234468591816881</v>
      </c>
      <c r="D2337" s="312"/>
      <c r="E2337" s="312"/>
      <c r="F2337" s="312">
        <v>7.6729986674860262</v>
      </c>
      <c r="G2337" s="415"/>
    </row>
    <row r="2338" spans="2:7" ht="11.5" customHeight="1">
      <c r="B2338" s="583">
        <v>42964</v>
      </c>
      <c r="C2338" s="307">
        <v>7.2511258403372976</v>
      </c>
      <c r="D2338" s="307"/>
      <c r="E2338" s="307"/>
      <c r="F2338" s="307">
        <v>7.6729986674860262</v>
      </c>
      <c r="G2338" s="416"/>
    </row>
    <row r="2339" spans="2:7" ht="11.5" customHeight="1">
      <c r="B2339" s="583">
        <v>42965</v>
      </c>
      <c r="C2339" s="312">
        <v>7.342180018246089</v>
      </c>
      <c r="D2339" s="312"/>
      <c r="E2339" s="312"/>
      <c r="F2339" s="312">
        <v>7.6729986674860262</v>
      </c>
      <c r="G2339" s="415"/>
    </row>
    <row r="2340" spans="2:7" ht="11.5" customHeight="1">
      <c r="B2340" s="583">
        <v>42966</v>
      </c>
      <c r="C2340" s="307">
        <v>7.342180018246089</v>
      </c>
      <c r="D2340" s="307"/>
      <c r="E2340" s="307"/>
      <c r="F2340" s="307">
        <v>7.6729986674860262</v>
      </c>
      <c r="G2340" s="416"/>
    </row>
    <row r="2341" spans="2:7" ht="11.5" customHeight="1">
      <c r="B2341" s="583">
        <v>42967</v>
      </c>
      <c r="C2341" s="312">
        <v>7.342180018246089</v>
      </c>
      <c r="D2341" s="312"/>
      <c r="E2341" s="312"/>
      <c r="F2341" s="312">
        <v>7.6729986674860262</v>
      </c>
      <c r="G2341" s="415"/>
    </row>
    <row r="2342" spans="2:7" ht="11.5" customHeight="1">
      <c r="B2342" s="583">
        <v>42968</v>
      </c>
      <c r="C2342" s="307">
        <v>7.2425407421987167</v>
      </c>
      <c r="D2342" s="307"/>
      <c r="E2342" s="307"/>
      <c r="F2342" s="307">
        <v>7.6729986674860262</v>
      </c>
      <c r="G2342" s="416"/>
    </row>
    <row r="2343" spans="2:7" ht="11.5" customHeight="1">
      <c r="B2343" s="583">
        <v>42969</v>
      </c>
      <c r="C2343" s="312">
        <v>7.4275238943321353</v>
      </c>
      <c r="D2343" s="312"/>
      <c r="E2343" s="312"/>
      <c r="F2343" s="312">
        <v>7.6729986674860262</v>
      </c>
      <c r="G2343" s="415"/>
    </row>
    <row r="2344" spans="2:7" ht="11.5" customHeight="1">
      <c r="B2344" s="583">
        <v>42970</v>
      </c>
      <c r="C2344" s="307">
        <v>7.5597239421224884</v>
      </c>
      <c r="D2344" s="307"/>
      <c r="E2344" s="307"/>
      <c r="F2344" s="307">
        <v>7.6729986674860262</v>
      </c>
      <c r="G2344" s="416"/>
    </row>
    <row r="2345" spans="2:7" ht="11.5" customHeight="1">
      <c r="B2345" s="583">
        <v>42971</v>
      </c>
      <c r="C2345" s="312">
        <v>7.5558731714749721</v>
      </c>
      <c r="D2345" s="312"/>
      <c r="E2345" s="312"/>
      <c r="F2345" s="312">
        <v>7.6729986674860262</v>
      </c>
      <c r="G2345" s="415"/>
    </row>
    <row r="2346" spans="2:7" ht="11.5" customHeight="1">
      <c r="B2346" s="583">
        <v>42972</v>
      </c>
      <c r="C2346" s="307">
        <v>7.5886452790765899</v>
      </c>
      <c r="D2346" s="307"/>
      <c r="E2346" s="307"/>
      <c r="F2346" s="307">
        <v>7.6729986674860262</v>
      </c>
      <c r="G2346" s="416"/>
    </row>
    <row r="2347" spans="2:7" ht="11.5" customHeight="1">
      <c r="B2347" s="583">
        <v>42973</v>
      </c>
      <c r="C2347" s="312">
        <v>7.5886452790765899</v>
      </c>
      <c r="D2347" s="312"/>
      <c r="E2347" s="312"/>
      <c r="F2347" s="312">
        <v>7.6729986674860262</v>
      </c>
      <c r="G2347" s="415"/>
    </row>
    <row r="2348" spans="2:7" ht="11.5" customHeight="1">
      <c r="B2348" s="583">
        <v>42974</v>
      </c>
      <c r="C2348" s="307">
        <v>7.5886452790765899</v>
      </c>
      <c r="D2348" s="307"/>
      <c r="E2348" s="307"/>
      <c r="F2348" s="307">
        <v>7.6729986674860262</v>
      </c>
      <c r="G2348" s="416"/>
    </row>
    <row r="2349" spans="2:7" ht="11.5" customHeight="1">
      <c r="B2349" s="583">
        <v>42975</v>
      </c>
      <c r="C2349" s="312">
        <v>7.8681641764982801</v>
      </c>
      <c r="D2349" s="312"/>
      <c r="E2349" s="312"/>
      <c r="F2349" s="312">
        <v>7.6729986674860262</v>
      </c>
      <c r="G2349" s="415"/>
    </row>
    <row r="2350" spans="2:7" ht="11.5" customHeight="1">
      <c r="B2350" s="583">
        <v>42976</v>
      </c>
      <c r="C2350" s="307">
        <v>7.8377218823061874</v>
      </c>
      <c r="D2350" s="307"/>
      <c r="E2350" s="307"/>
      <c r="F2350" s="307">
        <v>7.6729986674860262</v>
      </c>
      <c r="G2350" s="416"/>
    </row>
    <row r="2351" spans="2:7" ht="11.5" customHeight="1">
      <c r="B2351" s="583">
        <v>42977</v>
      </c>
      <c r="C2351" s="312">
        <v>7.9392714484972586</v>
      </c>
      <c r="D2351" s="312"/>
      <c r="E2351" s="312"/>
      <c r="F2351" s="312">
        <v>7.6729986674860262</v>
      </c>
      <c r="G2351" s="415"/>
    </row>
    <row r="2352" spans="2:7" ht="11.5" customHeight="1">
      <c r="B2352" s="583">
        <v>42978</v>
      </c>
      <c r="C2352" s="307">
        <v>7.9157760129619099</v>
      </c>
      <c r="D2352" s="307"/>
      <c r="E2352" s="307"/>
      <c r="F2352" s="307">
        <v>7.6729986674860262</v>
      </c>
      <c r="G2352" s="416"/>
    </row>
    <row r="2353" spans="2:7" ht="11.5" customHeight="1">
      <c r="B2353" s="583">
        <v>42979</v>
      </c>
      <c r="C2353" s="312">
        <v>7.8780770101311406</v>
      </c>
      <c r="D2353" s="312"/>
      <c r="E2353" s="312"/>
      <c r="F2353" s="312">
        <v>7.6729986674860262</v>
      </c>
      <c r="G2353" s="415"/>
    </row>
    <row r="2354" spans="2:7" ht="11.5" customHeight="1">
      <c r="B2354" s="583">
        <v>42980</v>
      </c>
      <c r="C2354" s="307">
        <v>7.8780770101311406</v>
      </c>
      <c r="D2354" s="307"/>
      <c r="E2354" s="307"/>
      <c r="F2354" s="307">
        <v>7.6729986674860262</v>
      </c>
      <c r="G2354" s="416"/>
    </row>
    <row r="2355" spans="2:7" ht="11.5" customHeight="1">
      <c r="B2355" s="583">
        <v>42981</v>
      </c>
      <c r="C2355" s="312">
        <v>7.8780770101311406</v>
      </c>
      <c r="D2355" s="312"/>
      <c r="E2355" s="312"/>
      <c r="F2355" s="312">
        <v>7.6729986674860262</v>
      </c>
      <c r="G2355" s="415"/>
    </row>
    <row r="2356" spans="2:7" ht="11.5" customHeight="1">
      <c r="B2356" s="583">
        <v>42982</v>
      </c>
      <c r="C2356" s="307">
        <v>7.8771368812954323</v>
      </c>
      <c r="D2356" s="307"/>
      <c r="E2356" s="307"/>
      <c r="F2356" s="307">
        <v>7.6729986674860262</v>
      </c>
      <c r="G2356" s="416"/>
    </row>
    <row r="2357" spans="2:7" ht="11.5" customHeight="1">
      <c r="B2357" s="583">
        <v>42983</v>
      </c>
      <c r="C2357" s="312">
        <v>7.8775600446800942</v>
      </c>
      <c r="D2357" s="312"/>
      <c r="E2357" s="312"/>
      <c r="F2357" s="312">
        <v>7.6729986674860262</v>
      </c>
      <c r="G2357" s="415"/>
    </row>
    <row r="2358" spans="2:7" ht="11.5" customHeight="1">
      <c r="B2358" s="583">
        <v>42984</v>
      </c>
      <c r="C2358" s="307">
        <v>8.0049556891770166</v>
      </c>
      <c r="D2358" s="307"/>
      <c r="E2358" s="307"/>
      <c r="F2358" s="307">
        <v>7.6729986674860262</v>
      </c>
      <c r="G2358" s="416"/>
    </row>
    <row r="2359" spans="2:7" ht="11.5" customHeight="1">
      <c r="B2359" s="583">
        <v>42985</v>
      </c>
      <c r="C2359" s="312">
        <v>8.0598721995129736</v>
      </c>
      <c r="D2359" s="312"/>
      <c r="E2359" s="312"/>
      <c r="F2359" s="312">
        <v>7.6729986674860262</v>
      </c>
      <c r="G2359" s="415"/>
    </row>
    <row r="2360" spans="2:7" ht="11.5" customHeight="1">
      <c r="B2360" s="583">
        <v>42986</v>
      </c>
      <c r="C2360" s="307">
        <v>8.0975014184467629</v>
      </c>
      <c r="D2360" s="307"/>
      <c r="E2360" s="307"/>
      <c r="F2360" s="307">
        <v>7.6729986674860262</v>
      </c>
      <c r="G2360" s="416"/>
    </row>
    <row r="2361" spans="2:7" ht="11.5" customHeight="1">
      <c r="B2361" s="583">
        <v>42987</v>
      </c>
      <c r="C2361" s="312">
        <v>8.0975014184467629</v>
      </c>
      <c r="D2361" s="312"/>
      <c r="E2361" s="312"/>
      <c r="F2361" s="312">
        <v>7.6729986674860262</v>
      </c>
      <c r="G2361" s="415"/>
    </row>
    <row r="2362" spans="2:7" ht="11.5" customHeight="1">
      <c r="B2362" s="583">
        <v>42988</v>
      </c>
      <c r="C2362" s="307">
        <v>8.0975014184467629</v>
      </c>
      <c r="D2362" s="307"/>
      <c r="E2362" s="307"/>
      <c r="F2362" s="307">
        <v>7.6729986674860262</v>
      </c>
      <c r="G2362" s="416"/>
    </row>
    <row r="2363" spans="2:7" ht="11.5" customHeight="1">
      <c r="B2363" s="583">
        <v>42989</v>
      </c>
      <c r="C2363" s="312">
        <v>8.1889021827214155</v>
      </c>
      <c r="D2363" s="312"/>
      <c r="E2363" s="312"/>
      <c r="F2363" s="312">
        <v>7.6729986674860262</v>
      </c>
      <c r="G2363" s="415"/>
    </row>
    <row r="2364" spans="2:7" ht="11.5" customHeight="1">
      <c r="B2364" s="583">
        <v>42990</v>
      </c>
      <c r="C2364" s="307">
        <v>8.1732082636485082</v>
      </c>
      <c r="D2364" s="307"/>
      <c r="E2364" s="307"/>
      <c r="F2364" s="307">
        <v>7.6729986674860262</v>
      </c>
      <c r="G2364" s="416"/>
    </row>
    <row r="2365" spans="2:7" ht="11.5" customHeight="1">
      <c r="B2365" s="583">
        <v>42991</v>
      </c>
      <c r="C2365" s="312">
        <v>8.1572469875622033</v>
      </c>
      <c r="D2365" s="312"/>
      <c r="E2365" s="312"/>
      <c r="F2365" s="312">
        <v>7.6729986674860262</v>
      </c>
      <c r="G2365" s="415"/>
    </row>
    <row r="2366" spans="2:7" ht="11.5" customHeight="1">
      <c r="B2366" s="583">
        <v>42992</v>
      </c>
      <c r="C2366" s="307">
        <v>8.2404299945775801</v>
      </c>
      <c r="D2366" s="307"/>
      <c r="E2366" s="307"/>
      <c r="F2366" s="307">
        <v>7.6729986674860262</v>
      </c>
      <c r="G2366" s="416"/>
    </row>
    <row r="2367" spans="2:7" ht="11.5" customHeight="1">
      <c r="B2367" s="583">
        <v>42993</v>
      </c>
      <c r="C2367" s="312">
        <v>8.3310423695368581</v>
      </c>
      <c r="D2367" s="312"/>
      <c r="E2367" s="312"/>
      <c r="F2367" s="312">
        <v>7.6729986674860262</v>
      </c>
      <c r="G2367" s="415"/>
    </row>
    <row r="2368" spans="2:7" ht="11.5" customHeight="1">
      <c r="B2368" s="583">
        <v>42994</v>
      </c>
      <c r="C2368" s="307">
        <v>8.3310423695368581</v>
      </c>
      <c r="D2368" s="307"/>
      <c r="E2368" s="307"/>
      <c r="F2368" s="307">
        <v>7.6729986674860262</v>
      </c>
      <c r="G2368" s="416"/>
    </row>
    <row r="2369" spans="2:7" ht="11.5" customHeight="1">
      <c r="B2369" s="583">
        <v>42995</v>
      </c>
      <c r="C2369" s="312">
        <v>8.3310423695368581</v>
      </c>
      <c r="D2369" s="312"/>
      <c r="E2369" s="312"/>
      <c r="F2369" s="312">
        <v>7.6729986674860262</v>
      </c>
      <c r="G2369" s="415"/>
    </row>
    <row r="2370" spans="2:7" ht="11.5" customHeight="1">
      <c r="B2370" s="583">
        <v>42996</v>
      </c>
      <c r="C2370" s="307">
        <v>8.245453606274296</v>
      </c>
      <c r="D2370" s="307"/>
      <c r="E2370" s="307"/>
      <c r="F2370" s="307">
        <v>7.6729986674860262</v>
      </c>
      <c r="G2370" s="416"/>
    </row>
    <row r="2371" spans="2:7" ht="11.5" customHeight="1">
      <c r="B2371" s="583">
        <v>42997</v>
      </c>
      <c r="C2371" s="312">
        <v>8.1794578303293246</v>
      </c>
      <c r="D2371" s="312"/>
      <c r="E2371" s="312"/>
      <c r="F2371" s="312">
        <v>7.6729986674860262</v>
      </c>
      <c r="G2371" s="415"/>
    </row>
    <row r="2372" spans="2:7" ht="11.5" customHeight="1">
      <c r="B2372" s="583">
        <v>42998</v>
      </c>
      <c r="C2372" s="307">
        <v>8.0372245498693005</v>
      </c>
      <c r="D2372" s="307"/>
      <c r="E2372" s="307"/>
      <c r="F2372" s="307">
        <v>7.6729986674860262</v>
      </c>
      <c r="G2372" s="416"/>
    </row>
    <row r="2373" spans="2:7" ht="11.5" customHeight="1">
      <c r="B2373" s="583">
        <v>42999</v>
      </c>
      <c r="C2373" s="312">
        <v>7.996771664589172</v>
      </c>
      <c r="D2373" s="312"/>
      <c r="E2373" s="312"/>
      <c r="F2373" s="312">
        <v>7.6729986674860262</v>
      </c>
      <c r="G2373" s="415"/>
    </row>
    <row r="2374" spans="2:7" ht="11.5" customHeight="1">
      <c r="B2374" s="583">
        <v>43000</v>
      </c>
      <c r="C2374" s="307">
        <v>8.0368989044277033</v>
      </c>
      <c r="D2374" s="307"/>
      <c r="E2374" s="307"/>
      <c r="F2374" s="307">
        <v>7.6729986674860262</v>
      </c>
      <c r="G2374" s="416"/>
    </row>
    <row r="2375" spans="2:7" ht="11.5" customHeight="1">
      <c r="B2375" s="583">
        <v>43001</v>
      </c>
      <c r="C2375" s="312">
        <v>8.0368989044277033</v>
      </c>
      <c r="D2375" s="312"/>
      <c r="E2375" s="312"/>
      <c r="F2375" s="312">
        <v>7.6729986674860262</v>
      </c>
      <c r="G2375" s="415"/>
    </row>
    <row r="2376" spans="2:7" ht="11.5" customHeight="1">
      <c r="B2376" s="583">
        <v>43002</v>
      </c>
      <c r="C2376" s="307">
        <v>8.0368989044277033</v>
      </c>
      <c r="D2376" s="307"/>
      <c r="E2376" s="307"/>
      <c r="F2376" s="307">
        <v>7.6729986674860262</v>
      </c>
      <c r="G2376" s="416"/>
    </row>
    <row r="2377" spans="2:7" ht="11.5" customHeight="1">
      <c r="B2377" s="583">
        <v>43003</v>
      </c>
      <c r="C2377" s="312">
        <v>7.8843258986326026</v>
      </c>
      <c r="D2377" s="312"/>
      <c r="E2377" s="312"/>
      <c r="F2377" s="312">
        <v>7.6729986674860262</v>
      </c>
      <c r="G2377" s="415"/>
    </row>
    <row r="2378" spans="2:7" ht="11.5" customHeight="1">
      <c r="B2378" s="583">
        <v>43004</v>
      </c>
      <c r="C2378" s="307">
        <v>8.0289677651835074</v>
      </c>
      <c r="D2378" s="307"/>
      <c r="E2378" s="307"/>
      <c r="F2378" s="307">
        <v>7.6729986674860262</v>
      </c>
      <c r="G2378" s="416"/>
    </row>
    <row r="2379" spans="2:7" ht="11.5" customHeight="1">
      <c r="B2379" s="583">
        <v>43005</v>
      </c>
      <c r="C2379" s="312">
        <v>8.1236967712575812</v>
      </c>
      <c r="D2379" s="312"/>
      <c r="E2379" s="312"/>
      <c r="F2379" s="312">
        <v>7.6729986674860262</v>
      </c>
      <c r="G2379" s="415"/>
    </row>
    <row r="2380" spans="2:7" ht="11.5" customHeight="1">
      <c r="B2380" s="583">
        <v>43006</v>
      </c>
      <c r="C2380" s="307">
        <v>8.1591387732711933</v>
      </c>
      <c r="D2380" s="307"/>
      <c r="E2380" s="307"/>
      <c r="F2380" s="307">
        <v>7.6729986674860262</v>
      </c>
      <c r="G2380" s="416"/>
    </row>
    <row r="2381" spans="2:7" ht="11.5" customHeight="1">
      <c r="B2381" s="583">
        <v>43007</v>
      </c>
      <c r="C2381" s="312">
        <v>8.2025742317774935</v>
      </c>
      <c r="D2381" s="312"/>
      <c r="E2381" s="312"/>
      <c r="F2381" s="312">
        <v>7.6729986674860262</v>
      </c>
      <c r="G2381" s="415"/>
    </row>
    <row r="2382" spans="2:7" ht="11.5" customHeight="1">
      <c r="B2382" s="583">
        <v>43008</v>
      </c>
      <c r="C2382" s="307">
        <v>7.6869028230128631</v>
      </c>
      <c r="D2382" s="307"/>
      <c r="E2382" s="307"/>
      <c r="F2382" s="307">
        <v>7.6729986674860262</v>
      </c>
      <c r="G2382" s="416"/>
    </row>
    <row r="2383" spans="2:7" ht="11.5" customHeight="1">
      <c r="B2383" s="583">
        <v>43009</v>
      </c>
      <c r="C2383" s="312">
        <v>7.9357743497627586</v>
      </c>
      <c r="D2383" s="312"/>
      <c r="E2383" s="312"/>
      <c r="F2383" s="312">
        <v>7.6729986674860262</v>
      </c>
      <c r="G2383" s="415"/>
    </row>
    <row r="2384" spans="2:7" ht="11.5" customHeight="1">
      <c r="B2384" s="583">
        <v>43010</v>
      </c>
      <c r="C2384" s="307">
        <v>7.9702569677637953</v>
      </c>
      <c r="D2384" s="307"/>
      <c r="E2384" s="307"/>
      <c r="F2384" s="307">
        <v>7.6729986674860262</v>
      </c>
      <c r="G2384" s="416"/>
    </row>
    <row r="2385" spans="2:7" ht="11.5" customHeight="1">
      <c r="B2385" s="583">
        <v>43011</v>
      </c>
      <c r="C2385" s="312">
        <v>7.9289119334656268</v>
      </c>
      <c r="D2385" s="312"/>
      <c r="E2385" s="312"/>
      <c r="F2385" s="312">
        <v>7.6729986674860262</v>
      </c>
      <c r="G2385" s="415"/>
    </row>
    <row r="2386" spans="2:7" ht="11.5" customHeight="1">
      <c r="B2386" s="583">
        <v>43012</v>
      </c>
      <c r="C2386" s="307">
        <v>7.895782795516852</v>
      </c>
      <c r="D2386" s="307"/>
      <c r="E2386" s="307"/>
      <c r="F2386" s="307">
        <v>7.6729986674860262</v>
      </c>
      <c r="G2386" s="416"/>
    </row>
    <row r="2387" spans="2:7" ht="11.5" customHeight="1">
      <c r="B2387" s="583">
        <v>43013</v>
      </c>
      <c r="C2387" s="312">
        <v>7.9425019677942146</v>
      </c>
      <c r="D2387" s="312"/>
      <c r="E2387" s="312"/>
      <c r="F2387" s="312">
        <v>7.6729986674860262</v>
      </c>
      <c r="G2387" s="415"/>
    </row>
    <row r="2388" spans="2:7" ht="11.5" customHeight="1">
      <c r="B2388" s="583">
        <v>43014</v>
      </c>
      <c r="C2388" s="307">
        <v>7.9884904304483699</v>
      </c>
      <c r="D2388" s="307"/>
      <c r="E2388" s="307"/>
      <c r="F2388" s="307">
        <v>7.6729986674860262</v>
      </c>
      <c r="G2388" s="416"/>
    </row>
    <row r="2389" spans="2:7" ht="11.5" customHeight="1">
      <c r="B2389" s="583">
        <v>43015</v>
      </c>
      <c r="C2389" s="312">
        <v>7.9884904304483699</v>
      </c>
      <c r="D2389" s="312"/>
      <c r="E2389" s="312"/>
      <c r="F2389" s="312">
        <v>7.6729986674860262</v>
      </c>
      <c r="G2389" s="415"/>
    </row>
    <row r="2390" spans="2:7" ht="11.5" customHeight="1">
      <c r="B2390" s="583">
        <v>43016</v>
      </c>
      <c r="C2390" s="307">
        <v>7.9884904304483699</v>
      </c>
      <c r="D2390" s="307"/>
      <c r="E2390" s="307"/>
      <c r="F2390" s="307">
        <v>7.6729986674860262</v>
      </c>
      <c r="G2390" s="416"/>
    </row>
    <row r="2391" spans="2:7" ht="11.5" customHeight="1">
      <c r="B2391" s="583">
        <v>43017</v>
      </c>
      <c r="C2391" s="312">
        <v>7.9982349351040423</v>
      </c>
      <c r="D2391" s="312"/>
      <c r="E2391" s="312"/>
      <c r="F2391" s="312">
        <v>7.6729986674860262</v>
      </c>
      <c r="G2391" s="415"/>
    </row>
    <row r="2392" spans="2:7" ht="11.5" customHeight="1">
      <c r="B2392" s="583">
        <v>43018</v>
      </c>
      <c r="C2392" s="307">
        <v>7.975115654647003</v>
      </c>
      <c r="D2392" s="307"/>
      <c r="E2392" s="307"/>
      <c r="F2392" s="307">
        <v>7.6729986674860262</v>
      </c>
      <c r="G2392" s="416"/>
    </row>
    <row r="2393" spans="2:7" ht="11.5" customHeight="1">
      <c r="B2393" s="583">
        <v>43019</v>
      </c>
      <c r="C2393" s="312">
        <v>8.229597781829483</v>
      </c>
      <c r="D2393" s="312"/>
      <c r="E2393" s="312"/>
      <c r="F2393" s="312">
        <v>7.6729986674860262</v>
      </c>
      <c r="G2393" s="415"/>
    </row>
    <row r="2394" spans="2:7" ht="11.5" customHeight="1">
      <c r="B2394" s="583">
        <v>43020</v>
      </c>
      <c r="C2394" s="307">
        <v>8.3256318942306251</v>
      </c>
      <c r="D2394" s="307"/>
      <c r="E2394" s="307"/>
      <c r="F2394" s="307">
        <v>7.6729986674860262</v>
      </c>
      <c r="G2394" s="416"/>
    </row>
    <row r="2395" spans="2:7" ht="11.5" customHeight="1">
      <c r="B2395" s="583">
        <v>43021</v>
      </c>
      <c r="C2395" s="312">
        <v>8.3360365550641049</v>
      </c>
      <c r="D2395" s="312"/>
      <c r="E2395" s="312"/>
      <c r="F2395" s="312">
        <v>7.6729986674860262</v>
      </c>
      <c r="G2395" s="415"/>
    </row>
    <row r="2396" spans="2:7" ht="11.5" customHeight="1">
      <c r="B2396" s="583">
        <v>43022</v>
      </c>
      <c r="C2396" s="307">
        <v>8.3360365550641049</v>
      </c>
      <c r="D2396" s="307"/>
      <c r="E2396" s="307"/>
      <c r="F2396" s="307">
        <v>7.6729986674860262</v>
      </c>
      <c r="G2396" s="416"/>
    </row>
    <row r="2397" spans="2:7" ht="11.5" customHeight="1">
      <c r="B2397" s="583">
        <v>43023</v>
      </c>
      <c r="C2397" s="312">
        <v>8.3360365550641049</v>
      </c>
      <c r="D2397" s="312"/>
      <c r="E2397" s="312"/>
      <c r="F2397" s="312">
        <v>7.6729986674860262</v>
      </c>
      <c r="G2397" s="415"/>
    </row>
    <row r="2398" spans="2:7" ht="11.5" customHeight="1">
      <c r="B2398" s="583">
        <v>43024</v>
      </c>
      <c r="C2398" s="307">
        <v>8.2582157258725104</v>
      </c>
      <c r="D2398" s="307"/>
      <c r="E2398" s="307"/>
      <c r="F2398" s="307">
        <v>7.6729986674860262</v>
      </c>
      <c r="G2398" s="416"/>
    </row>
    <row r="2399" spans="2:7" ht="11.5" customHeight="1">
      <c r="B2399" s="583">
        <v>43025</v>
      </c>
      <c r="C2399" s="312">
        <v>8.2574235980116626</v>
      </c>
      <c r="D2399" s="312"/>
      <c r="E2399" s="312"/>
      <c r="F2399" s="312">
        <v>7.6729986674860262</v>
      </c>
      <c r="G2399" s="415"/>
    </row>
    <row r="2400" spans="2:7" ht="11.5" customHeight="1">
      <c r="B2400" s="583">
        <v>43026</v>
      </c>
      <c r="C2400" s="307">
        <v>8.2171323502837126</v>
      </c>
      <c r="D2400" s="307"/>
      <c r="E2400" s="307"/>
      <c r="F2400" s="307">
        <v>7.6729986674860262</v>
      </c>
      <c r="G2400" s="416"/>
    </row>
    <row r="2401" spans="2:7" ht="11.5" customHeight="1">
      <c r="B2401" s="583">
        <v>43027</v>
      </c>
      <c r="C2401" s="312">
        <v>8.1083516281375267</v>
      </c>
      <c r="D2401" s="312"/>
      <c r="E2401" s="312"/>
      <c r="F2401" s="312">
        <v>7.6729986674860262</v>
      </c>
      <c r="G2401" s="415"/>
    </row>
    <row r="2402" spans="2:7" ht="11.5" customHeight="1">
      <c r="B2402" s="583">
        <v>43028</v>
      </c>
      <c r="C2402" s="307">
        <v>8.1840301990190039</v>
      </c>
      <c r="D2402" s="307"/>
      <c r="E2402" s="307"/>
      <c r="F2402" s="307">
        <v>7.6729986674860262</v>
      </c>
      <c r="G2402" s="416"/>
    </row>
    <row r="2403" spans="2:7" ht="11.5" customHeight="1">
      <c r="B2403" s="583">
        <v>43029</v>
      </c>
      <c r="C2403" s="312">
        <v>8.1840301990190039</v>
      </c>
      <c r="D2403" s="312"/>
      <c r="E2403" s="312"/>
      <c r="F2403" s="312">
        <v>7.6729986674860262</v>
      </c>
      <c r="G2403" s="415"/>
    </row>
    <row r="2404" spans="2:7" ht="11.5" customHeight="1">
      <c r="B2404" s="583">
        <v>43030</v>
      </c>
      <c r="C2404" s="307">
        <v>8.1840301990190039</v>
      </c>
      <c r="D2404" s="307"/>
      <c r="E2404" s="307"/>
      <c r="F2404" s="307">
        <v>7.6729986674860262</v>
      </c>
      <c r="G2404" s="416"/>
    </row>
    <row r="2405" spans="2:7" ht="11.5" customHeight="1">
      <c r="B2405" s="583">
        <v>43031</v>
      </c>
      <c r="C2405" s="312">
        <v>8.0732325792321902</v>
      </c>
      <c r="D2405" s="312"/>
      <c r="E2405" s="312"/>
      <c r="F2405" s="312">
        <v>7.6729986674860262</v>
      </c>
      <c r="G2405" s="415"/>
    </row>
    <row r="2406" spans="2:7" ht="11.5" customHeight="1">
      <c r="B2406" s="583">
        <v>43032</v>
      </c>
      <c r="C2406" s="307">
        <v>8.0481801319577233</v>
      </c>
      <c r="D2406" s="307"/>
      <c r="E2406" s="307"/>
      <c r="F2406" s="307">
        <v>7.6729986674860262</v>
      </c>
      <c r="G2406" s="416"/>
    </row>
    <row r="2407" spans="2:7" ht="11.5" customHeight="1">
      <c r="B2407" s="583">
        <v>43033</v>
      </c>
      <c r="C2407" s="312">
        <v>7.9103635713946359</v>
      </c>
      <c r="D2407" s="312"/>
      <c r="E2407" s="312"/>
      <c r="F2407" s="312">
        <v>7.6729986674860262</v>
      </c>
      <c r="G2407" s="415"/>
    </row>
    <row r="2408" spans="2:7" ht="11.5" customHeight="1">
      <c r="B2408" s="583">
        <v>43034</v>
      </c>
      <c r="C2408" s="307">
        <v>7.9989271268571329</v>
      </c>
      <c r="D2408" s="307"/>
      <c r="E2408" s="307"/>
      <c r="F2408" s="307">
        <v>7.6729986674860262</v>
      </c>
      <c r="G2408" s="416"/>
    </row>
    <row r="2409" spans="2:7" ht="11.5" customHeight="1">
      <c r="B2409" s="583">
        <v>43035</v>
      </c>
      <c r="C2409" s="312">
        <v>8.2083325132165932</v>
      </c>
      <c r="D2409" s="312"/>
      <c r="E2409" s="312"/>
      <c r="F2409" s="312">
        <v>7.6729986674860262</v>
      </c>
      <c r="G2409" s="415"/>
    </row>
    <row r="2410" spans="2:7" ht="11.5" customHeight="1">
      <c r="B2410" s="583">
        <v>43036</v>
      </c>
      <c r="C2410" s="307">
        <v>8.2083325132165932</v>
      </c>
      <c r="D2410" s="307"/>
      <c r="E2410" s="307"/>
      <c r="F2410" s="307">
        <v>7.6729986674860262</v>
      </c>
      <c r="G2410" s="416"/>
    </row>
    <row r="2411" spans="2:7" ht="11.5" customHeight="1">
      <c r="B2411" s="583">
        <v>43037</v>
      </c>
      <c r="C2411" s="312">
        <v>8.2083325132165932</v>
      </c>
      <c r="D2411" s="312"/>
      <c r="E2411" s="312"/>
      <c r="F2411" s="312">
        <v>7.6729986674860262</v>
      </c>
      <c r="G2411" s="415"/>
    </row>
    <row r="2412" spans="2:7" ht="11.5" customHeight="1">
      <c r="B2412" s="583">
        <v>43038</v>
      </c>
      <c r="C2412" s="307">
        <v>8.23017207960444</v>
      </c>
      <c r="D2412" s="307"/>
      <c r="E2412" s="307"/>
      <c r="F2412" s="307">
        <v>7.6729986674860262</v>
      </c>
      <c r="G2412" s="416"/>
    </row>
    <row r="2413" spans="2:7" ht="11.5" customHeight="1">
      <c r="B2413" s="583">
        <v>43039</v>
      </c>
      <c r="C2413" s="312">
        <v>8.2717787048335278</v>
      </c>
      <c r="D2413" s="312"/>
      <c r="E2413" s="312"/>
      <c r="F2413" s="312">
        <v>7.6729986674860262</v>
      </c>
      <c r="G2413" s="415"/>
    </row>
    <row r="2414" spans="2:7" ht="11.5" customHeight="1">
      <c r="B2414" s="583">
        <v>43040</v>
      </c>
      <c r="C2414" s="307">
        <v>8.0786530520285584</v>
      </c>
      <c r="D2414" s="307"/>
      <c r="E2414" s="307"/>
      <c r="F2414" s="307">
        <v>7.6729986674860262</v>
      </c>
      <c r="G2414" s="416"/>
    </row>
    <row r="2415" spans="2:7" ht="11.5" customHeight="1">
      <c r="B2415" s="583">
        <v>43041</v>
      </c>
      <c r="C2415" s="312">
        <v>7.8600164702500308</v>
      </c>
      <c r="D2415" s="312"/>
      <c r="E2415" s="312"/>
      <c r="F2415" s="312">
        <v>7.6729986674860262</v>
      </c>
      <c r="G2415" s="415"/>
    </row>
    <row r="2416" spans="2:7" ht="11.5" customHeight="1">
      <c r="B2416" s="583">
        <v>43042</v>
      </c>
      <c r="C2416" s="307">
        <v>7.9748799730848026</v>
      </c>
      <c r="D2416" s="307"/>
      <c r="E2416" s="307"/>
      <c r="F2416" s="307">
        <v>7.6729986674860262</v>
      </c>
      <c r="G2416" s="416"/>
    </row>
    <row r="2417" spans="2:7" ht="11.5" customHeight="1">
      <c r="B2417" s="583">
        <v>43043</v>
      </c>
      <c r="C2417" s="312">
        <v>7.9748799730848026</v>
      </c>
      <c r="D2417" s="312"/>
      <c r="E2417" s="312"/>
      <c r="F2417" s="312">
        <v>7.6729986674860262</v>
      </c>
      <c r="G2417" s="415"/>
    </row>
    <row r="2418" spans="2:7" ht="11.5" customHeight="1">
      <c r="B2418" s="583">
        <v>43044</v>
      </c>
      <c r="C2418" s="307">
        <v>7.9748799730848026</v>
      </c>
      <c r="D2418" s="307"/>
      <c r="E2418" s="307"/>
      <c r="F2418" s="307">
        <v>7.6729986674860262</v>
      </c>
      <c r="G2418" s="416"/>
    </row>
    <row r="2419" spans="2:7" ht="11.5" customHeight="1">
      <c r="B2419" s="583">
        <v>43045</v>
      </c>
      <c r="C2419" s="312">
        <v>7.9701768896359493</v>
      </c>
      <c r="D2419" s="312"/>
      <c r="E2419" s="312"/>
      <c r="F2419" s="312">
        <v>7.6729986674860262</v>
      </c>
      <c r="G2419" s="415"/>
    </row>
    <row r="2420" spans="2:7" ht="11.5" customHeight="1">
      <c r="B2420" s="583">
        <v>43046</v>
      </c>
      <c r="C2420" s="307">
        <v>7.7518792682921909</v>
      </c>
      <c r="D2420" s="307"/>
      <c r="E2420" s="307"/>
      <c r="F2420" s="307">
        <v>7.6729986674860262</v>
      </c>
      <c r="G2420" s="416"/>
    </row>
    <row r="2421" spans="2:7" ht="11.5" customHeight="1">
      <c r="B2421" s="583">
        <v>43047</v>
      </c>
      <c r="C2421" s="312">
        <v>7.5278233310561173</v>
      </c>
      <c r="D2421" s="312"/>
      <c r="E2421" s="312"/>
      <c r="F2421" s="312">
        <v>7.6729986674860262</v>
      </c>
      <c r="G2421" s="415"/>
    </row>
    <row r="2422" spans="2:7" ht="11.5" customHeight="1">
      <c r="B2422" s="583">
        <v>43048</v>
      </c>
      <c r="C2422" s="307">
        <v>7.5747105622146282</v>
      </c>
      <c r="D2422" s="307"/>
      <c r="E2422" s="307"/>
      <c r="F2422" s="307">
        <v>7.6729986674860262</v>
      </c>
      <c r="G2422" s="416"/>
    </row>
    <row r="2423" spans="2:7" ht="11.5" customHeight="1">
      <c r="B2423" s="583">
        <v>43049</v>
      </c>
      <c r="C2423" s="312">
        <v>7.7159627523137404</v>
      </c>
      <c r="D2423" s="312"/>
      <c r="E2423" s="312"/>
      <c r="F2423" s="312">
        <v>7.6729986674860262</v>
      </c>
      <c r="G2423" s="415"/>
    </row>
    <row r="2424" spans="2:7" ht="11.5" customHeight="1">
      <c r="B2424" s="583">
        <v>43050</v>
      </c>
      <c r="C2424" s="307">
        <v>7.7159627523137404</v>
      </c>
      <c r="D2424" s="307"/>
      <c r="E2424" s="307"/>
      <c r="F2424" s="307">
        <v>7.6729986674860262</v>
      </c>
      <c r="G2424" s="416"/>
    </row>
    <row r="2425" spans="2:7" ht="11.5" customHeight="1">
      <c r="B2425" s="583">
        <v>43051</v>
      </c>
      <c r="C2425" s="312">
        <v>7.7159627523137404</v>
      </c>
      <c r="D2425" s="312"/>
      <c r="E2425" s="312"/>
      <c r="F2425" s="312">
        <v>7.6729986674860262</v>
      </c>
      <c r="G2425" s="415"/>
    </row>
    <row r="2426" spans="2:7" ht="11.5" customHeight="1">
      <c r="B2426" s="583">
        <v>43052</v>
      </c>
      <c r="C2426" s="307">
        <v>7.7764442585798426</v>
      </c>
      <c r="D2426" s="307"/>
      <c r="E2426" s="307"/>
      <c r="F2426" s="307">
        <v>7.6729986674860262</v>
      </c>
      <c r="G2426" s="416"/>
    </row>
    <row r="2427" spans="2:7" ht="11.5" customHeight="1">
      <c r="B2427" s="583">
        <v>43053</v>
      </c>
      <c r="C2427" s="312">
        <v>7.722402593903678</v>
      </c>
      <c r="D2427" s="312"/>
      <c r="E2427" s="312"/>
      <c r="F2427" s="312">
        <v>7.6729986674860262</v>
      </c>
      <c r="G2427" s="415"/>
    </row>
    <row r="2428" spans="2:7" ht="11.5" customHeight="1">
      <c r="B2428" s="583">
        <v>43054</v>
      </c>
      <c r="C2428" s="307">
        <v>7.7485694507456646</v>
      </c>
      <c r="D2428" s="307"/>
      <c r="E2428" s="307"/>
      <c r="F2428" s="307">
        <v>7.6729986674860262</v>
      </c>
      <c r="G2428" s="416"/>
    </row>
    <row r="2429" spans="2:7" ht="11.5" customHeight="1">
      <c r="B2429" s="583">
        <v>43055</v>
      </c>
      <c r="C2429" s="312">
        <v>7.8439046199963096</v>
      </c>
      <c r="D2429" s="312"/>
      <c r="E2429" s="312"/>
      <c r="F2429" s="312">
        <v>7.6729986674860262</v>
      </c>
      <c r="G2429" s="415"/>
    </row>
    <row r="2430" spans="2:7" ht="11.5" customHeight="1">
      <c r="B2430" s="583">
        <v>43056</v>
      </c>
      <c r="C2430" s="307">
        <v>7.9853881443839878</v>
      </c>
      <c r="D2430" s="307"/>
      <c r="E2430" s="307"/>
      <c r="F2430" s="307">
        <v>7.6729986674860262</v>
      </c>
      <c r="G2430" s="416"/>
    </row>
    <row r="2431" spans="2:7" ht="11.5" customHeight="1">
      <c r="B2431" s="583">
        <v>43057</v>
      </c>
      <c r="C2431" s="312">
        <v>7.9853881443839878</v>
      </c>
      <c r="D2431" s="312"/>
      <c r="E2431" s="312"/>
      <c r="F2431" s="312">
        <v>7.6729986674860262</v>
      </c>
      <c r="G2431" s="415"/>
    </row>
    <row r="2432" spans="2:7" ht="11.5" customHeight="1">
      <c r="B2432" s="583">
        <v>43058</v>
      </c>
      <c r="C2432" s="307">
        <v>7.9853881443839878</v>
      </c>
      <c r="D2432" s="307"/>
      <c r="E2432" s="307"/>
      <c r="F2432" s="307">
        <v>7.6729986674860262</v>
      </c>
      <c r="G2432" s="416"/>
    </row>
    <row r="2433" spans="2:7" ht="11.5" customHeight="1">
      <c r="B2433" s="583">
        <v>43059</v>
      </c>
      <c r="C2433" s="312">
        <v>7.9897841414715858</v>
      </c>
      <c r="D2433" s="312"/>
      <c r="E2433" s="312"/>
      <c r="F2433" s="312">
        <v>7.6729986674860262</v>
      </c>
      <c r="G2433" s="415"/>
    </row>
    <row r="2434" spans="2:7" ht="11.5" customHeight="1">
      <c r="B2434" s="583">
        <v>43060</v>
      </c>
      <c r="C2434" s="307">
        <v>8.1214487158270288</v>
      </c>
      <c r="D2434" s="307"/>
      <c r="E2434" s="307"/>
      <c r="F2434" s="307">
        <v>7.6729986674860262</v>
      </c>
      <c r="G2434" s="416"/>
    </row>
    <row r="2435" spans="2:7" ht="11.5" customHeight="1">
      <c r="B2435" s="583">
        <v>43061</v>
      </c>
      <c r="C2435" s="312">
        <v>8.2858748549329597</v>
      </c>
      <c r="D2435" s="312"/>
      <c r="E2435" s="312"/>
      <c r="F2435" s="312">
        <v>7.6729986674860262</v>
      </c>
      <c r="G2435" s="415"/>
    </row>
    <row r="2436" spans="2:7" ht="11.5" customHeight="1">
      <c r="B2436" s="583">
        <v>43062</v>
      </c>
      <c r="C2436" s="307">
        <v>8.2848918880949913</v>
      </c>
      <c r="D2436" s="307"/>
      <c r="E2436" s="307"/>
      <c r="F2436" s="307">
        <v>7.6729986674860262</v>
      </c>
      <c r="G2436" s="416"/>
    </row>
    <row r="2437" spans="2:7" ht="11.5" customHeight="1">
      <c r="B2437" s="583">
        <v>43063</v>
      </c>
      <c r="C2437" s="312">
        <v>8.4053893164705027</v>
      </c>
      <c r="D2437" s="312"/>
      <c r="E2437" s="312"/>
      <c r="F2437" s="312">
        <v>7.6729986674860262</v>
      </c>
      <c r="G2437" s="415"/>
    </row>
    <row r="2438" spans="2:7" ht="11.5" customHeight="1">
      <c r="B2438" s="583">
        <v>43064</v>
      </c>
      <c r="C2438" s="307">
        <v>8.4053893164705027</v>
      </c>
      <c r="D2438" s="307"/>
      <c r="E2438" s="307"/>
      <c r="F2438" s="307">
        <v>7.6729986674860262</v>
      </c>
      <c r="G2438" s="416"/>
    </row>
    <row r="2439" spans="2:7" ht="11.5" customHeight="1">
      <c r="B2439" s="583">
        <v>43065</v>
      </c>
      <c r="C2439" s="312">
        <v>8.4053893164705027</v>
      </c>
      <c r="D2439" s="312"/>
      <c r="E2439" s="312"/>
      <c r="F2439" s="312">
        <v>7.6729986674860262</v>
      </c>
      <c r="G2439" s="415"/>
    </row>
    <row r="2440" spans="2:7" ht="11.5" customHeight="1">
      <c r="B2440" s="583">
        <v>43066</v>
      </c>
      <c r="C2440" s="307">
        <v>8.1657173144709301</v>
      </c>
      <c r="D2440" s="307"/>
      <c r="E2440" s="307"/>
      <c r="F2440" s="307">
        <v>7.6729986674860262</v>
      </c>
      <c r="G2440" s="416"/>
    </row>
    <row r="2441" spans="2:7" ht="11.5" customHeight="1">
      <c r="B2441" s="583">
        <v>43067</v>
      </c>
      <c r="C2441" s="312">
        <v>8.32783766738509</v>
      </c>
      <c r="D2441" s="312"/>
      <c r="E2441" s="312"/>
      <c r="F2441" s="312">
        <v>7.6729986674860262</v>
      </c>
      <c r="G2441" s="415"/>
    </row>
    <row r="2442" spans="2:7" ht="11.5" customHeight="1">
      <c r="B2442" s="583">
        <v>43068</v>
      </c>
      <c r="C2442" s="307">
        <v>8.0286063462852653</v>
      </c>
      <c r="D2442" s="307"/>
      <c r="E2442" s="307"/>
      <c r="F2442" s="307">
        <v>7.6729986674860262</v>
      </c>
      <c r="G2442" s="416"/>
    </row>
    <row r="2443" spans="2:7" ht="11.5" customHeight="1">
      <c r="B2443" s="583">
        <v>43069</v>
      </c>
      <c r="C2443" s="312">
        <v>8.0744305068347781</v>
      </c>
      <c r="D2443" s="312"/>
      <c r="E2443" s="312"/>
      <c r="F2443" s="312">
        <v>7.6729986674860262</v>
      </c>
      <c r="G2443" s="415"/>
    </row>
    <row r="2444" spans="2:7" ht="11.5" customHeight="1">
      <c r="B2444" s="583">
        <v>43070</v>
      </c>
      <c r="C2444" s="307">
        <v>8.0767043871756012</v>
      </c>
      <c r="D2444" s="307"/>
      <c r="E2444" s="307"/>
      <c r="F2444" s="307">
        <v>7.6729986674860262</v>
      </c>
      <c r="G2444" s="416"/>
    </row>
    <row r="2445" spans="2:7" ht="11.5" customHeight="1">
      <c r="B2445" s="583">
        <v>43071</v>
      </c>
      <c r="C2445" s="312">
        <v>8.0767043871756012</v>
      </c>
      <c r="D2445" s="312"/>
      <c r="E2445" s="312"/>
      <c r="F2445" s="312">
        <v>7.6729986674860262</v>
      </c>
      <c r="G2445" s="415"/>
    </row>
    <row r="2446" spans="2:7" ht="11.5" customHeight="1">
      <c r="B2446" s="583">
        <v>43072</v>
      </c>
      <c r="C2446" s="307">
        <v>8.0767043871756012</v>
      </c>
      <c r="D2446" s="307"/>
      <c r="E2446" s="307"/>
      <c r="F2446" s="307">
        <v>7.6729986674860262</v>
      </c>
      <c r="G2446" s="416"/>
    </row>
    <row r="2447" spans="2:7" ht="11.5" customHeight="1">
      <c r="B2447" s="583">
        <v>43073</v>
      </c>
      <c r="C2447" s="312">
        <v>7.9740510238263376</v>
      </c>
      <c r="D2447" s="312"/>
      <c r="E2447" s="312"/>
      <c r="F2447" s="312">
        <v>7.6729986674860262</v>
      </c>
      <c r="G2447" s="415"/>
    </row>
    <row r="2448" spans="2:7" ht="11.5" customHeight="1">
      <c r="B2448" s="583">
        <v>43074</v>
      </c>
      <c r="C2448" s="307">
        <v>8.1321846005974212</v>
      </c>
      <c r="D2448" s="307"/>
      <c r="E2448" s="307"/>
      <c r="F2448" s="307">
        <v>7.6729986674860262</v>
      </c>
      <c r="G2448" s="416"/>
    </row>
    <row r="2449" spans="2:7" ht="11.5" customHeight="1">
      <c r="B2449" s="583">
        <v>43075</v>
      </c>
      <c r="C2449" s="312">
        <v>8.1505953643683373</v>
      </c>
      <c r="D2449" s="312"/>
      <c r="E2449" s="312"/>
      <c r="F2449" s="312">
        <v>7.6729986674860262</v>
      </c>
      <c r="G2449" s="415"/>
    </row>
    <row r="2450" spans="2:7" ht="11.5" customHeight="1">
      <c r="B2450" s="583">
        <v>43076</v>
      </c>
      <c r="C2450" s="307">
        <v>8.2506967942266698</v>
      </c>
      <c r="D2450" s="307"/>
      <c r="E2450" s="307"/>
      <c r="F2450" s="307">
        <v>7.6729986674860262</v>
      </c>
      <c r="G2450" s="416"/>
    </row>
    <row r="2451" spans="2:7" ht="11.5" customHeight="1">
      <c r="B2451" s="583">
        <v>43077</v>
      </c>
      <c r="C2451" s="312">
        <v>8.3287716665046982</v>
      </c>
      <c r="D2451" s="312"/>
      <c r="E2451" s="312"/>
      <c r="F2451" s="312">
        <v>7.6729986674860262</v>
      </c>
      <c r="G2451" s="415"/>
    </row>
    <row r="2452" spans="2:7" ht="11.5" customHeight="1">
      <c r="B2452" s="583">
        <v>43078</v>
      </c>
      <c r="C2452" s="307">
        <v>8.3287716665046982</v>
      </c>
      <c r="D2452" s="307"/>
      <c r="E2452" s="307"/>
      <c r="F2452" s="307">
        <v>7.6729986674860262</v>
      </c>
      <c r="G2452" s="416"/>
    </row>
    <row r="2453" spans="2:7" ht="11.5" customHeight="1">
      <c r="B2453" s="583">
        <v>43079</v>
      </c>
      <c r="C2453" s="312">
        <v>8.3287716665046982</v>
      </c>
      <c r="D2453" s="312"/>
      <c r="E2453" s="312"/>
      <c r="F2453" s="312">
        <v>7.6729986674860262</v>
      </c>
      <c r="G2453" s="415"/>
    </row>
    <row r="2454" spans="2:7" ht="11.5" customHeight="1">
      <c r="B2454" s="583">
        <v>43080</v>
      </c>
      <c r="C2454" s="307">
        <v>8.5454386088154628</v>
      </c>
      <c r="D2454" s="307"/>
      <c r="E2454" s="307"/>
      <c r="F2454" s="307">
        <v>7.6729986674860262</v>
      </c>
      <c r="G2454" s="416"/>
    </row>
    <row r="2455" spans="2:7" ht="11.5" customHeight="1">
      <c r="B2455" s="583">
        <v>43081</v>
      </c>
      <c r="C2455" s="312">
        <v>8.4799394842495257</v>
      </c>
      <c r="D2455" s="312"/>
      <c r="E2455" s="312"/>
      <c r="F2455" s="312">
        <v>7.6729986674860262</v>
      </c>
      <c r="G2455" s="415"/>
    </row>
    <row r="2456" spans="2:7" ht="11.5" customHeight="1">
      <c r="B2456" s="583">
        <v>43082</v>
      </c>
      <c r="C2456" s="307">
        <v>8.4307247866443955</v>
      </c>
      <c r="D2456" s="307"/>
      <c r="E2456" s="307"/>
      <c r="F2456" s="307">
        <v>7.6729986674860262</v>
      </c>
      <c r="G2456" s="416"/>
    </row>
    <row r="2457" spans="2:7" ht="11.5" customHeight="1">
      <c r="B2457" s="583">
        <v>43083</v>
      </c>
      <c r="C2457" s="312">
        <v>8.5345872376098022</v>
      </c>
      <c r="D2457" s="312"/>
      <c r="E2457" s="312"/>
      <c r="F2457" s="312">
        <v>7.6729986674860262</v>
      </c>
      <c r="G2457" s="415"/>
    </row>
    <row r="2458" spans="2:7" ht="11.5" customHeight="1">
      <c r="B2458" s="583">
        <v>43084</v>
      </c>
      <c r="C2458" s="307">
        <v>8.5904860710572777</v>
      </c>
      <c r="D2458" s="307"/>
      <c r="E2458" s="307"/>
      <c r="F2458" s="307">
        <v>7.6729986674860262</v>
      </c>
      <c r="G2458" s="416"/>
    </row>
    <row r="2459" spans="2:7" ht="11.5" customHeight="1">
      <c r="B2459" s="583">
        <v>43085</v>
      </c>
      <c r="C2459" s="312">
        <v>8.5904860710572777</v>
      </c>
      <c r="D2459" s="312"/>
      <c r="E2459" s="312"/>
      <c r="F2459" s="312">
        <v>7.6729986674860262</v>
      </c>
      <c r="G2459" s="415"/>
    </row>
    <row r="2460" spans="2:7" ht="11.5" customHeight="1">
      <c r="B2460" s="583">
        <v>43086</v>
      </c>
      <c r="C2460" s="307">
        <v>8.5904860710572777</v>
      </c>
      <c r="D2460" s="307"/>
      <c r="E2460" s="307"/>
      <c r="F2460" s="307">
        <v>7.6729986674860262</v>
      </c>
      <c r="G2460" s="416"/>
    </row>
    <row r="2461" spans="2:7" ht="11.5" customHeight="1">
      <c r="B2461" s="583">
        <v>43087</v>
      </c>
      <c r="C2461" s="312">
        <v>8.7363827939793275</v>
      </c>
      <c r="D2461" s="312"/>
      <c r="E2461" s="312"/>
      <c r="F2461" s="312">
        <v>7.6729986674860262</v>
      </c>
      <c r="G2461" s="415"/>
    </row>
    <row r="2462" spans="2:7" ht="11.5" customHeight="1">
      <c r="B2462" s="583">
        <v>43088</v>
      </c>
      <c r="C2462" s="307">
        <v>8.6743451899153801</v>
      </c>
      <c r="D2462" s="307"/>
      <c r="E2462" s="307"/>
      <c r="F2462" s="307">
        <v>7.6729986674860262</v>
      </c>
      <c r="G2462" s="416"/>
    </row>
    <row r="2463" spans="2:7" ht="11.5" customHeight="1">
      <c r="B2463" s="583">
        <v>43089</v>
      </c>
      <c r="C2463" s="312">
        <v>8.5324871179871629</v>
      </c>
      <c r="D2463" s="312"/>
      <c r="E2463" s="312"/>
      <c r="F2463" s="312">
        <v>7.6729986674860262</v>
      </c>
      <c r="G2463" s="415"/>
    </row>
    <row r="2464" spans="2:7" ht="11.5" customHeight="1">
      <c r="B2464" s="583">
        <v>43090</v>
      </c>
      <c r="C2464" s="307">
        <v>8.4509783592055836</v>
      </c>
      <c r="D2464" s="307"/>
      <c r="E2464" s="307"/>
      <c r="F2464" s="307">
        <v>7.6729986674860262</v>
      </c>
      <c r="G2464" s="416"/>
    </row>
    <row r="2465" spans="2:7" ht="11.5" customHeight="1">
      <c r="B2465" s="583">
        <v>43091</v>
      </c>
      <c r="C2465" s="312">
        <v>8.3612458796860043</v>
      </c>
      <c r="D2465" s="312"/>
      <c r="E2465" s="312"/>
      <c r="F2465" s="312">
        <v>7.6729986674860262</v>
      </c>
      <c r="G2465" s="415"/>
    </row>
    <row r="2466" spans="2:7" ht="11.5" customHeight="1">
      <c r="B2466" s="583">
        <v>43092</v>
      </c>
      <c r="C2466" s="307">
        <v>8.3612458796860043</v>
      </c>
      <c r="D2466" s="307"/>
      <c r="E2466" s="307"/>
      <c r="F2466" s="307">
        <v>7.6729986674860262</v>
      </c>
      <c r="G2466" s="416"/>
    </row>
    <row r="2467" spans="2:7" ht="11.5" customHeight="1">
      <c r="B2467" s="583">
        <v>43093</v>
      </c>
      <c r="C2467" s="312">
        <v>8.3612458796860043</v>
      </c>
      <c r="D2467" s="312"/>
      <c r="E2467" s="312"/>
      <c r="F2467" s="312">
        <v>7.6729986674860262</v>
      </c>
      <c r="G2467" s="415"/>
    </row>
    <row r="2468" spans="2:7" ht="11.5" customHeight="1">
      <c r="B2468" s="583">
        <v>43094</v>
      </c>
      <c r="C2468" s="307">
        <v>8.3611434896765289</v>
      </c>
      <c r="D2468" s="307"/>
      <c r="E2468" s="307"/>
      <c r="F2468" s="307">
        <v>7.6729986674860262</v>
      </c>
      <c r="G2468" s="416"/>
    </row>
    <row r="2469" spans="2:7" ht="11.5" customHeight="1">
      <c r="B2469" s="583">
        <v>43095</v>
      </c>
      <c r="C2469" s="312">
        <v>8.4183647823670764</v>
      </c>
      <c r="D2469" s="312"/>
      <c r="E2469" s="312"/>
      <c r="F2469" s="312">
        <v>7.6729986674860262</v>
      </c>
      <c r="G2469" s="415"/>
    </row>
    <row r="2470" spans="2:7" ht="11.5" customHeight="1">
      <c r="B2470" s="583">
        <v>43096</v>
      </c>
      <c r="C2470" s="307">
        <v>8.4509839263907711</v>
      </c>
      <c r="D2470" s="307"/>
      <c r="E2470" s="307"/>
      <c r="F2470" s="307">
        <v>7.6729986674860262</v>
      </c>
      <c r="G2470" s="416"/>
    </row>
    <row r="2471" spans="2:7" ht="11.5" customHeight="1">
      <c r="B2471" s="583">
        <v>43097</v>
      </c>
      <c r="C2471" s="312">
        <v>8.4594467410443439</v>
      </c>
      <c r="D2471" s="312"/>
      <c r="E2471" s="312"/>
      <c r="F2471" s="312">
        <v>7.6729986674860262</v>
      </c>
      <c r="G2471" s="415"/>
    </row>
    <row r="2472" spans="2:7" ht="11.5" customHeight="1">
      <c r="B2472" s="583">
        <v>43098</v>
      </c>
      <c r="C2472" s="307">
        <v>8.3082615305847689</v>
      </c>
      <c r="D2472" s="307"/>
      <c r="E2472" s="307"/>
      <c r="F2472" s="307">
        <v>7.6729986674860262</v>
      </c>
      <c r="G2472" s="416"/>
    </row>
    <row r="2473" spans="2:7" ht="11.5" customHeight="1">
      <c r="B2473" s="583">
        <v>43099</v>
      </c>
      <c r="C2473" s="312">
        <v>8.3082615305847689</v>
      </c>
      <c r="D2473" s="312"/>
      <c r="E2473" s="312"/>
      <c r="F2473" s="312">
        <v>7.6729986674860262</v>
      </c>
      <c r="G2473" s="415"/>
    </row>
    <row r="2474" spans="2:7" ht="11.5" customHeight="1">
      <c r="B2474" s="583">
        <v>43100</v>
      </c>
      <c r="C2474" s="307">
        <v>7.7284499600158263</v>
      </c>
      <c r="D2474" s="307"/>
      <c r="E2474" s="307"/>
      <c r="F2474" s="307">
        <v>7.6729986674860262</v>
      </c>
      <c r="G2474" s="416"/>
    </row>
    <row r="2475" spans="2:7" ht="11.5" customHeight="1">
      <c r="B2475" s="583">
        <v>43101</v>
      </c>
      <c r="C2475" s="312">
        <v>7.6004890763403568</v>
      </c>
      <c r="D2475" s="312"/>
      <c r="E2475" s="312"/>
      <c r="F2475" s="312">
        <v>7.6729986674860262</v>
      </c>
      <c r="G2475" s="415"/>
    </row>
    <row r="2476" spans="2:7" ht="11.5" customHeight="1">
      <c r="B2476" s="583">
        <v>43102</v>
      </c>
      <c r="C2476" s="307">
        <v>7.7390074122003751</v>
      </c>
      <c r="D2476" s="307"/>
      <c r="E2476" s="307"/>
      <c r="F2476" s="307">
        <v>7.6729986674860262</v>
      </c>
      <c r="G2476" s="416"/>
    </row>
    <row r="2477" spans="2:7" ht="11.5" customHeight="1">
      <c r="B2477" s="583">
        <v>43103</v>
      </c>
      <c r="C2477" s="312">
        <v>7.8408364586636772</v>
      </c>
      <c r="D2477" s="312"/>
      <c r="E2477" s="312"/>
      <c r="F2477" s="312">
        <v>7.6729986674860262</v>
      </c>
      <c r="G2477" s="415"/>
    </row>
    <row r="2478" spans="2:7" ht="11.5" customHeight="1">
      <c r="B2478" s="583">
        <v>43104</v>
      </c>
      <c r="C2478" s="307">
        <v>7.705230054994769</v>
      </c>
      <c r="D2478" s="307"/>
      <c r="E2478" s="307"/>
      <c r="F2478" s="307">
        <v>7.6729986674860262</v>
      </c>
      <c r="G2478" s="416"/>
    </row>
    <row r="2479" spans="2:7" ht="11.5" customHeight="1">
      <c r="B2479" s="583">
        <v>43105</v>
      </c>
      <c r="C2479" s="312">
        <v>7.6996744292395061</v>
      </c>
      <c r="D2479" s="312"/>
      <c r="E2479" s="312"/>
      <c r="F2479" s="312">
        <v>7.6729986674860262</v>
      </c>
      <c r="G2479" s="415"/>
    </row>
    <row r="2480" spans="2:7" ht="11.5" customHeight="1">
      <c r="B2480" s="583">
        <v>43106</v>
      </c>
      <c r="C2480" s="307">
        <v>7.6996744292395061</v>
      </c>
      <c r="D2480" s="307"/>
      <c r="E2480" s="307"/>
      <c r="F2480" s="307">
        <v>7.6729986674860262</v>
      </c>
      <c r="G2480" s="416"/>
    </row>
    <row r="2481" spans="2:7" ht="11.5" customHeight="1">
      <c r="B2481" s="583">
        <v>43107</v>
      </c>
      <c r="C2481" s="312">
        <v>7.6996744292395061</v>
      </c>
      <c r="D2481" s="312"/>
      <c r="E2481" s="312"/>
      <c r="F2481" s="312">
        <v>7.6729986674860262</v>
      </c>
      <c r="G2481" s="415"/>
    </row>
    <row r="2482" spans="2:7" ht="11.5" customHeight="1">
      <c r="B2482" s="583">
        <v>43108</v>
      </c>
      <c r="C2482" s="307">
        <v>7.6412642021309489</v>
      </c>
      <c r="D2482" s="307"/>
      <c r="E2482" s="307"/>
      <c r="F2482" s="307">
        <v>7.6729986674860262</v>
      </c>
      <c r="G2482" s="416"/>
    </row>
    <row r="2483" spans="2:7" ht="11.5" customHeight="1">
      <c r="B2483" s="583">
        <v>43109</v>
      </c>
      <c r="C2483" s="312">
        <v>7.4857343870694146</v>
      </c>
      <c r="D2483" s="312"/>
      <c r="E2483" s="312"/>
      <c r="F2483" s="312">
        <v>7.6729986674860262</v>
      </c>
      <c r="G2483" s="415"/>
    </row>
    <row r="2484" spans="2:7" ht="11.5" customHeight="1">
      <c r="B2484" s="583">
        <v>43110</v>
      </c>
      <c r="C2484" s="307">
        <v>7.559140066823562</v>
      </c>
      <c r="D2484" s="307"/>
      <c r="E2484" s="307"/>
      <c r="F2484" s="307">
        <v>7.6729986674860262</v>
      </c>
      <c r="G2484" s="416"/>
    </row>
    <row r="2485" spans="2:7" ht="11.5" customHeight="1">
      <c r="B2485" s="583">
        <v>43111</v>
      </c>
      <c r="C2485" s="312">
        <v>7.6426347178218768</v>
      </c>
      <c r="D2485" s="312"/>
      <c r="E2485" s="312"/>
      <c r="F2485" s="312">
        <v>7.6729986674860262</v>
      </c>
      <c r="G2485" s="415"/>
    </row>
    <row r="2486" spans="2:7" ht="11.5" customHeight="1">
      <c r="B2486" s="583">
        <v>43112</v>
      </c>
      <c r="C2486" s="307">
        <v>7.5862912052013316</v>
      </c>
      <c r="D2486" s="307"/>
      <c r="E2486" s="307"/>
      <c r="F2486" s="307">
        <v>7.6729986674860262</v>
      </c>
      <c r="G2486" s="416"/>
    </row>
    <row r="2487" spans="2:7" ht="11.5" customHeight="1">
      <c r="B2487" s="583">
        <v>43113</v>
      </c>
      <c r="C2487" s="312">
        <v>7.5862912052013316</v>
      </c>
      <c r="D2487" s="312"/>
      <c r="E2487" s="312"/>
      <c r="F2487" s="312">
        <v>7.6729986674860262</v>
      </c>
      <c r="G2487" s="415"/>
    </row>
    <row r="2488" spans="2:7" ht="11.5" customHeight="1">
      <c r="B2488" s="583">
        <v>43114</v>
      </c>
      <c r="C2488" s="307">
        <v>7.5862912052013316</v>
      </c>
      <c r="D2488" s="307"/>
      <c r="E2488" s="307"/>
      <c r="F2488" s="307">
        <v>7.6729986674860262</v>
      </c>
      <c r="G2488" s="416"/>
    </row>
    <row r="2489" spans="2:7" ht="11.5" customHeight="1">
      <c r="B2489" s="583">
        <v>43115</v>
      </c>
      <c r="C2489" s="312">
        <v>7.5879115717539269</v>
      </c>
      <c r="D2489" s="312"/>
      <c r="E2489" s="312"/>
      <c r="F2489" s="312">
        <v>7.6729986674860262</v>
      </c>
      <c r="G2489" s="415"/>
    </row>
    <row r="2490" spans="2:7" ht="11.5" customHeight="1">
      <c r="B2490" s="583">
        <v>43116</v>
      </c>
      <c r="C2490" s="307">
        <v>7.3392400774304143</v>
      </c>
      <c r="D2490" s="307"/>
      <c r="E2490" s="307"/>
      <c r="F2490" s="307">
        <v>7.6729986674860262</v>
      </c>
      <c r="G2490" s="416"/>
    </row>
    <row r="2491" spans="2:7" ht="11.5" customHeight="1">
      <c r="B2491" s="583">
        <v>43117</v>
      </c>
      <c r="C2491" s="312">
        <v>7.4195043135478222</v>
      </c>
      <c r="D2491" s="312"/>
      <c r="E2491" s="312"/>
      <c r="F2491" s="312">
        <v>7.6729986674860262</v>
      </c>
      <c r="G2491" s="415"/>
    </row>
    <row r="2492" spans="2:7" ht="11.5" customHeight="1">
      <c r="B2492" s="583">
        <v>43118</v>
      </c>
      <c r="C2492" s="307">
        <v>7.4642735213379598</v>
      </c>
      <c r="D2492" s="307"/>
      <c r="E2492" s="307"/>
      <c r="F2492" s="307">
        <v>7.6729986674860262</v>
      </c>
      <c r="G2492" s="416"/>
    </row>
    <row r="2493" spans="2:7" ht="11.5" customHeight="1">
      <c r="B2493" s="583">
        <v>43119</v>
      </c>
      <c r="C2493" s="312">
        <v>7.4773268576718124</v>
      </c>
      <c r="D2493" s="312"/>
      <c r="E2493" s="312"/>
      <c r="F2493" s="312">
        <v>7.6729986674860262</v>
      </c>
      <c r="G2493" s="415"/>
    </row>
    <row r="2494" spans="2:7" ht="11.5" customHeight="1">
      <c r="B2494" s="583">
        <v>43120</v>
      </c>
      <c r="C2494" s="307">
        <v>7.4773268576718124</v>
      </c>
      <c r="D2494" s="307"/>
      <c r="E2494" s="307"/>
      <c r="F2494" s="307">
        <v>7.6729986674860262</v>
      </c>
      <c r="G2494" s="416"/>
    </row>
    <row r="2495" spans="2:7" ht="11.5" customHeight="1">
      <c r="B2495" s="583">
        <v>43121</v>
      </c>
      <c r="C2495" s="312">
        <v>7.4773268576718124</v>
      </c>
      <c r="D2495" s="312"/>
      <c r="E2495" s="312"/>
      <c r="F2495" s="312">
        <v>7.6729986674860262</v>
      </c>
      <c r="G2495" s="415"/>
    </row>
    <row r="2496" spans="2:7" ht="11.5" customHeight="1">
      <c r="B2496" s="583">
        <v>43122</v>
      </c>
      <c r="C2496" s="307">
        <v>7.5058584288298169</v>
      </c>
      <c r="D2496" s="307"/>
      <c r="E2496" s="307"/>
      <c r="F2496" s="307">
        <v>7.6729986674860262</v>
      </c>
      <c r="G2496" s="416"/>
    </row>
    <row r="2497" spans="2:7" ht="11.5" customHeight="1">
      <c r="B2497" s="583">
        <v>43123</v>
      </c>
      <c r="C2497" s="312">
        <v>7.5465232515960787</v>
      </c>
      <c r="D2497" s="312"/>
      <c r="E2497" s="312"/>
      <c r="F2497" s="312">
        <v>7.6729986674860262</v>
      </c>
      <c r="G2497" s="415"/>
    </row>
    <row r="2498" spans="2:7" ht="11.5" customHeight="1">
      <c r="B2498" s="583">
        <v>43124</v>
      </c>
      <c r="C2498" s="307">
        <v>7.4920393927123694</v>
      </c>
      <c r="D2498" s="307"/>
      <c r="E2498" s="307"/>
      <c r="F2498" s="307">
        <v>7.6729986674860262</v>
      </c>
      <c r="G2498" s="416"/>
    </row>
    <row r="2499" spans="2:7" ht="11.5" customHeight="1">
      <c r="B2499" s="583">
        <v>43125</v>
      </c>
      <c r="C2499" s="312">
        <v>7.3811320104265228</v>
      </c>
      <c r="D2499" s="312"/>
      <c r="E2499" s="312"/>
      <c r="F2499" s="312">
        <v>7.6729986674860262</v>
      </c>
      <c r="G2499" s="415"/>
    </row>
    <row r="2500" spans="2:7" ht="11.5" customHeight="1">
      <c r="B2500" s="583">
        <v>43126</v>
      </c>
      <c r="C2500" s="307">
        <v>7.3910092874291413</v>
      </c>
      <c r="D2500" s="307"/>
      <c r="E2500" s="307"/>
      <c r="F2500" s="307">
        <v>7.6729986674860262</v>
      </c>
      <c r="G2500" s="416"/>
    </row>
    <row r="2501" spans="2:7" ht="11.5" customHeight="1">
      <c r="B2501" s="583">
        <v>43127</v>
      </c>
      <c r="C2501" s="312">
        <v>7.3910092874291413</v>
      </c>
      <c r="D2501" s="312"/>
      <c r="E2501" s="312"/>
      <c r="F2501" s="312">
        <v>7.6729986674860262</v>
      </c>
      <c r="G2501" s="415"/>
    </row>
    <row r="2502" spans="2:7" ht="11.5" customHeight="1">
      <c r="B2502" s="583">
        <v>43128</v>
      </c>
      <c r="C2502" s="307">
        <v>7.3910092874291413</v>
      </c>
      <c r="D2502" s="307"/>
      <c r="E2502" s="307"/>
      <c r="F2502" s="307">
        <v>7.6729986674860262</v>
      </c>
      <c r="G2502" s="416"/>
    </row>
    <row r="2503" spans="2:7" ht="11.5" customHeight="1">
      <c r="B2503" s="583">
        <v>43129</v>
      </c>
      <c r="C2503" s="312">
        <v>7.3129059717918041</v>
      </c>
      <c r="D2503" s="312"/>
      <c r="E2503" s="312"/>
      <c r="F2503" s="312">
        <v>7.6729986674860262</v>
      </c>
      <c r="G2503" s="415"/>
    </row>
    <row r="2504" spans="2:7" ht="11.5" customHeight="1">
      <c r="B2504" s="583">
        <v>43130</v>
      </c>
      <c r="C2504" s="307">
        <v>7.2044432594914163</v>
      </c>
      <c r="D2504" s="307"/>
      <c r="E2504" s="307"/>
      <c r="F2504" s="307">
        <v>7.6729986674860262</v>
      </c>
      <c r="G2504" s="416"/>
    </row>
    <row r="2505" spans="2:7" ht="11.5" customHeight="1">
      <c r="B2505" s="583">
        <v>43131</v>
      </c>
      <c r="C2505" s="312">
        <v>7.2171268465793839</v>
      </c>
      <c r="D2505" s="312"/>
      <c r="E2505" s="312"/>
      <c r="F2505" s="312">
        <v>7.6729986674860262</v>
      </c>
      <c r="G2505" s="415"/>
    </row>
    <row r="2506" spans="2:7" ht="11.5" customHeight="1">
      <c r="B2506" s="583">
        <v>43132</v>
      </c>
      <c r="C2506" s="307">
        <v>7.2619548696365621</v>
      </c>
      <c r="D2506" s="307"/>
      <c r="E2506" s="307"/>
      <c r="F2506" s="307">
        <v>7.6729986674860262</v>
      </c>
      <c r="G2506" s="416"/>
    </row>
    <row r="2507" spans="2:7" ht="11.5" customHeight="1">
      <c r="B2507" s="583">
        <v>43133</v>
      </c>
      <c r="C2507" s="312">
        <v>7.129232011258277</v>
      </c>
      <c r="D2507" s="312"/>
      <c r="E2507" s="312"/>
      <c r="F2507" s="312">
        <v>7.6729986674860262</v>
      </c>
      <c r="G2507" s="415"/>
    </row>
    <row r="2508" spans="2:7" ht="11.5" customHeight="1">
      <c r="B2508" s="583">
        <v>43134</v>
      </c>
      <c r="C2508" s="307">
        <v>7.129232011258277</v>
      </c>
      <c r="D2508" s="307"/>
      <c r="E2508" s="307"/>
      <c r="F2508" s="307">
        <v>7.6729986674860262</v>
      </c>
      <c r="G2508" s="416"/>
    </row>
    <row r="2509" spans="2:7" ht="11.5" customHeight="1">
      <c r="B2509" s="583">
        <v>43135</v>
      </c>
      <c r="C2509" s="312">
        <v>7.129232011258277</v>
      </c>
      <c r="D2509" s="312"/>
      <c r="E2509" s="312"/>
      <c r="F2509" s="312">
        <v>7.6729986674860262</v>
      </c>
      <c r="G2509" s="415"/>
    </row>
    <row r="2510" spans="2:7" ht="11.5" customHeight="1">
      <c r="B2510" s="583">
        <v>43136</v>
      </c>
      <c r="C2510" s="307">
        <v>7.0356083362456978</v>
      </c>
      <c r="D2510" s="307"/>
      <c r="E2510" s="307"/>
      <c r="F2510" s="307">
        <v>7.6729986674860262</v>
      </c>
      <c r="G2510" s="416"/>
    </row>
    <row r="2511" spans="2:7" ht="11.5" customHeight="1">
      <c r="B2511" s="583">
        <v>43137</v>
      </c>
      <c r="C2511" s="312">
        <v>7.1847063165047311</v>
      </c>
      <c r="D2511" s="312"/>
      <c r="E2511" s="312"/>
      <c r="F2511" s="312">
        <v>7.6729986674860262</v>
      </c>
      <c r="G2511" s="415"/>
    </row>
    <row r="2512" spans="2:7" ht="11.5" customHeight="1">
      <c r="B2512" s="583">
        <v>43138</v>
      </c>
      <c r="C2512" s="307">
        <v>8.0592521793069505</v>
      </c>
      <c r="D2512" s="307"/>
      <c r="E2512" s="307"/>
      <c r="F2512" s="307">
        <v>7.6729986674860262</v>
      </c>
      <c r="G2512" s="416"/>
    </row>
    <row r="2513" spans="2:7" ht="11.5" customHeight="1">
      <c r="B2513" s="583">
        <v>43139</v>
      </c>
      <c r="C2513" s="312">
        <v>7.822768185941321</v>
      </c>
      <c r="D2513" s="312"/>
      <c r="E2513" s="312"/>
      <c r="F2513" s="312">
        <v>7.6729986674860262</v>
      </c>
      <c r="G2513" s="415"/>
    </row>
    <row r="2514" spans="2:7" ht="11.5" customHeight="1">
      <c r="B2514" s="583">
        <v>43140</v>
      </c>
      <c r="C2514" s="307">
        <v>7.6674363356851014</v>
      </c>
      <c r="D2514" s="307"/>
      <c r="E2514" s="307"/>
      <c r="F2514" s="307">
        <v>7.6729986674860262</v>
      </c>
      <c r="G2514" s="416"/>
    </row>
    <row r="2515" spans="2:7" ht="11.5" customHeight="1">
      <c r="B2515" s="583">
        <v>43141</v>
      </c>
      <c r="C2515" s="312">
        <v>7.6674363356851014</v>
      </c>
      <c r="D2515" s="312"/>
      <c r="E2515" s="312"/>
      <c r="F2515" s="312">
        <v>7.6729986674860262</v>
      </c>
      <c r="G2515" s="415"/>
    </row>
    <row r="2516" spans="2:7" ht="11.5" customHeight="1">
      <c r="B2516" s="583">
        <v>43142</v>
      </c>
      <c r="C2516" s="307">
        <v>7.6674363356851014</v>
      </c>
      <c r="D2516" s="307"/>
      <c r="E2516" s="307"/>
      <c r="F2516" s="307">
        <v>7.6729986674860262</v>
      </c>
      <c r="G2516" s="416"/>
    </row>
    <row r="2517" spans="2:7" ht="11.5" customHeight="1">
      <c r="B2517" s="583">
        <v>43143</v>
      </c>
      <c r="C2517" s="312">
        <v>7.7980341773151816</v>
      </c>
      <c r="D2517" s="312"/>
      <c r="E2517" s="312"/>
      <c r="F2517" s="312">
        <v>7.6729986674860262</v>
      </c>
      <c r="G2517" s="415"/>
    </row>
    <row r="2518" spans="2:7" ht="11.5" customHeight="1">
      <c r="B2518" s="583">
        <v>43144</v>
      </c>
      <c r="C2518" s="307">
        <v>7.8469287482563619</v>
      </c>
      <c r="D2518" s="307"/>
      <c r="E2518" s="307"/>
      <c r="F2518" s="307">
        <v>7.6729986674860262</v>
      </c>
      <c r="G2518" s="416"/>
    </row>
    <row r="2519" spans="2:7" ht="11.5" customHeight="1">
      <c r="B2519" s="583">
        <v>43145</v>
      </c>
      <c r="C2519" s="312">
        <v>8.186761816913382</v>
      </c>
      <c r="D2519" s="312"/>
      <c r="E2519" s="312"/>
      <c r="F2519" s="312">
        <v>7.6729986674860262</v>
      </c>
      <c r="G2519" s="415"/>
    </row>
    <row r="2520" spans="2:7" ht="11.5" customHeight="1">
      <c r="B2520" s="583">
        <v>43146</v>
      </c>
      <c r="C2520" s="307">
        <v>8.2544654229079004</v>
      </c>
      <c r="D2520" s="307"/>
      <c r="E2520" s="307"/>
      <c r="F2520" s="307">
        <v>7.6729986674860262</v>
      </c>
      <c r="G2520" s="416"/>
    </row>
    <row r="2521" spans="2:7" ht="11.5" customHeight="1">
      <c r="B2521" s="583">
        <v>43147</v>
      </c>
      <c r="C2521" s="312">
        <v>8.4823792606735111</v>
      </c>
      <c r="D2521" s="312"/>
      <c r="E2521" s="312"/>
      <c r="F2521" s="312">
        <v>7.6729986674860262</v>
      </c>
      <c r="G2521" s="415"/>
    </row>
    <row r="2522" spans="2:7" ht="11.5" customHeight="1">
      <c r="B2522" s="583">
        <v>43148</v>
      </c>
      <c r="C2522" s="307">
        <v>8.4823792606735111</v>
      </c>
      <c r="D2522" s="307"/>
      <c r="E2522" s="307"/>
      <c r="F2522" s="307">
        <v>7.6729986674860262</v>
      </c>
      <c r="G2522" s="416"/>
    </row>
    <row r="2523" spans="2:7" ht="11.5" customHeight="1">
      <c r="B2523" s="583">
        <v>43149</v>
      </c>
      <c r="C2523" s="312">
        <v>8.4823792606735111</v>
      </c>
      <c r="D2523" s="312"/>
      <c r="E2523" s="312"/>
      <c r="F2523" s="312">
        <v>7.6729986674860262</v>
      </c>
      <c r="G2523" s="415"/>
    </row>
    <row r="2524" spans="2:7" ht="11.5" customHeight="1">
      <c r="B2524" s="583">
        <v>43150</v>
      </c>
      <c r="C2524" s="307">
        <v>8.5010929025630144</v>
      </c>
      <c r="D2524" s="307"/>
      <c r="E2524" s="307"/>
      <c r="F2524" s="307">
        <v>7.6729986674860262</v>
      </c>
      <c r="G2524" s="416"/>
    </row>
    <row r="2525" spans="2:7" ht="11.5" customHeight="1">
      <c r="B2525" s="583">
        <v>43151</v>
      </c>
      <c r="C2525" s="312">
        <v>8.355627587165058</v>
      </c>
      <c r="D2525" s="312"/>
      <c r="E2525" s="312"/>
      <c r="F2525" s="312">
        <v>7.6729986674860262</v>
      </c>
      <c r="G2525" s="415"/>
    </row>
    <row r="2526" spans="2:7" ht="11.5" customHeight="1">
      <c r="B2526" s="583">
        <v>43152</v>
      </c>
      <c r="C2526" s="307">
        <v>8.2981083118409558</v>
      </c>
      <c r="D2526" s="307"/>
      <c r="E2526" s="307"/>
      <c r="F2526" s="307">
        <v>7.6729986674860262</v>
      </c>
      <c r="G2526" s="416"/>
    </row>
    <row r="2527" spans="2:7" ht="11.5" customHeight="1">
      <c r="B2527" s="583">
        <v>43153</v>
      </c>
      <c r="C2527" s="312">
        <v>8.0897889390422293</v>
      </c>
      <c r="D2527" s="312"/>
      <c r="E2527" s="312"/>
      <c r="F2527" s="312">
        <v>7.6729986674860262</v>
      </c>
      <c r="G2527" s="415"/>
    </row>
    <row r="2528" spans="2:7" ht="11.5" customHeight="1">
      <c r="B2528" s="583">
        <v>43154</v>
      </c>
      <c r="C2528" s="307">
        <v>8.1206253946206299</v>
      </c>
      <c r="D2528" s="307"/>
      <c r="E2528" s="307"/>
      <c r="F2528" s="307">
        <v>7.6729986674860262</v>
      </c>
      <c r="G2528" s="416"/>
    </row>
    <row r="2529" spans="2:7" ht="11.5" customHeight="1">
      <c r="B2529" s="583">
        <v>43155</v>
      </c>
      <c r="C2529" s="312">
        <v>8.1206253946206299</v>
      </c>
      <c r="D2529" s="312"/>
      <c r="E2529" s="312"/>
      <c r="F2529" s="312">
        <v>7.6729986674860262</v>
      </c>
      <c r="G2529" s="415"/>
    </row>
    <row r="2530" spans="2:7" ht="11.5" customHeight="1">
      <c r="B2530" s="583">
        <v>43156</v>
      </c>
      <c r="C2530" s="307">
        <v>8.1206253946206299</v>
      </c>
      <c r="D2530" s="307"/>
      <c r="E2530" s="307"/>
      <c r="F2530" s="307">
        <v>7.6729986674860262</v>
      </c>
      <c r="G2530" s="416"/>
    </row>
    <row r="2531" spans="2:7" ht="11.5" customHeight="1">
      <c r="B2531" s="583">
        <v>43157</v>
      </c>
      <c r="C2531" s="312">
        <v>8.1112880159606782</v>
      </c>
      <c r="D2531" s="312"/>
      <c r="E2531" s="312"/>
      <c r="F2531" s="312">
        <v>7.6729986674860262</v>
      </c>
      <c r="G2531" s="415"/>
    </row>
    <row r="2532" spans="2:7" ht="11.5" customHeight="1">
      <c r="B2532" s="583">
        <v>43158</v>
      </c>
      <c r="C2532" s="307">
        <v>7.9795479139274974</v>
      </c>
      <c r="D2532" s="307"/>
      <c r="E2532" s="307"/>
      <c r="F2532" s="307">
        <v>7.6729986674860262</v>
      </c>
      <c r="G2532" s="416"/>
    </row>
    <row r="2533" spans="2:7" ht="11.5" customHeight="1">
      <c r="B2533" s="583">
        <v>43159</v>
      </c>
      <c r="C2533" s="312">
        <v>8.1397549208745641</v>
      </c>
      <c r="D2533" s="312"/>
      <c r="E2533" s="312"/>
      <c r="F2533" s="312">
        <v>7.6729986674860262</v>
      </c>
      <c r="G2533" s="415"/>
    </row>
    <row r="2534" spans="2:7" ht="11.5" customHeight="1">
      <c r="B2534" s="583">
        <v>43160</v>
      </c>
      <c r="C2534" s="307">
        <v>8.0814517990541681</v>
      </c>
      <c r="D2534" s="307"/>
      <c r="E2534" s="307"/>
      <c r="F2534" s="307">
        <v>7.6729986674860262</v>
      </c>
      <c r="G2534" s="416"/>
    </row>
    <row r="2535" spans="2:7" ht="11.5" customHeight="1">
      <c r="B2535" s="583">
        <v>43161</v>
      </c>
      <c r="C2535" s="312">
        <v>8.395248067241198</v>
      </c>
      <c r="D2535" s="312"/>
      <c r="E2535" s="312"/>
      <c r="F2535" s="312">
        <v>7.6729986674860262</v>
      </c>
      <c r="G2535" s="415"/>
    </row>
    <row r="2536" spans="2:7" ht="11.5" customHeight="1">
      <c r="B2536" s="583">
        <v>43162</v>
      </c>
      <c r="C2536" s="307">
        <v>8.395248067241198</v>
      </c>
      <c r="D2536" s="307"/>
      <c r="E2536" s="307"/>
      <c r="F2536" s="307">
        <v>7.6729986674860262</v>
      </c>
      <c r="G2536" s="416"/>
    </row>
    <row r="2537" spans="2:7" ht="11.5" customHeight="1">
      <c r="B2537" s="583">
        <v>43163</v>
      </c>
      <c r="C2537" s="312">
        <v>8.395248067241198</v>
      </c>
      <c r="D2537" s="312"/>
      <c r="E2537" s="312"/>
      <c r="F2537" s="312">
        <v>7.6729986674860262</v>
      </c>
      <c r="G2537" s="415"/>
    </row>
    <row r="2538" spans="2:7" ht="11.5" customHeight="1">
      <c r="B2538" s="583">
        <v>43164</v>
      </c>
      <c r="C2538" s="307">
        <v>8.5868727942982197</v>
      </c>
      <c r="D2538" s="307"/>
      <c r="E2538" s="307"/>
      <c r="F2538" s="307">
        <v>7.6729986674860262</v>
      </c>
      <c r="G2538" s="416"/>
    </row>
    <row r="2539" spans="2:7" ht="11.5" customHeight="1">
      <c r="B2539" s="583">
        <v>43165</v>
      </c>
      <c r="C2539" s="312">
        <v>8.6247105527912868</v>
      </c>
      <c r="D2539" s="312"/>
      <c r="E2539" s="312"/>
      <c r="F2539" s="312">
        <v>7.6729986674860262</v>
      </c>
      <c r="G2539" s="415"/>
    </row>
    <row r="2540" spans="2:7" ht="11.5" customHeight="1">
      <c r="B2540" s="583">
        <v>43166</v>
      </c>
      <c r="C2540" s="307">
        <v>8.6996836516279643</v>
      </c>
      <c r="D2540" s="307"/>
      <c r="E2540" s="307"/>
      <c r="F2540" s="307">
        <v>7.6729986674860262</v>
      </c>
      <c r="G2540" s="416"/>
    </row>
    <row r="2541" spans="2:7" ht="11.5" customHeight="1">
      <c r="B2541" s="583">
        <v>43167</v>
      </c>
      <c r="C2541" s="312">
        <v>8.6525709946214473</v>
      </c>
      <c r="D2541" s="312"/>
      <c r="E2541" s="312"/>
      <c r="F2541" s="312">
        <v>7.6729986674860262</v>
      </c>
      <c r="G2541" s="415"/>
    </row>
    <row r="2542" spans="2:7" ht="11.5" customHeight="1">
      <c r="B2542" s="583">
        <v>43168</v>
      </c>
      <c r="C2542" s="307">
        <v>8.7669391498564817</v>
      </c>
      <c r="D2542" s="307"/>
      <c r="E2542" s="307"/>
      <c r="F2542" s="307">
        <v>7.6729986674860262</v>
      </c>
      <c r="G2542" s="416"/>
    </row>
    <row r="2543" spans="2:7" ht="11.5" customHeight="1">
      <c r="B2543" s="583">
        <v>43169</v>
      </c>
      <c r="C2543" s="312">
        <v>8.7669391498564817</v>
      </c>
      <c r="D2543" s="312"/>
      <c r="E2543" s="312"/>
      <c r="F2543" s="312">
        <v>7.6729986674860262</v>
      </c>
      <c r="G2543" s="415"/>
    </row>
    <row r="2544" spans="2:7" ht="11.5" customHeight="1">
      <c r="B2544" s="583">
        <v>43170</v>
      </c>
      <c r="C2544" s="307">
        <v>8.7669391498564817</v>
      </c>
      <c r="D2544" s="307"/>
      <c r="E2544" s="307"/>
      <c r="F2544" s="307">
        <v>7.6729986674860262</v>
      </c>
      <c r="G2544" s="416"/>
    </row>
    <row r="2545" spans="2:7" ht="11.5" customHeight="1">
      <c r="B2545" s="583">
        <v>43171</v>
      </c>
      <c r="C2545" s="312">
        <v>8.8859311076913254</v>
      </c>
      <c r="D2545" s="312"/>
      <c r="E2545" s="312"/>
      <c r="F2545" s="312">
        <v>7.6729986674860262</v>
      </c>
      <c r="G2545" s="415"/>
    </row>
    <row r="2546" spans="2:7" ht="11.5" customHeight="1">
      <c r="B2546" s="583">
        <v>43172</v>
      </c>
      <c r="C2546" s="307">
        <v>8.7297945600365576</v>
      </c>
      <c r="D2546" s="307"/>
      <c r="E2546" s="307"/>
      <c r="F2546" s="307">
        <v>7.6729986674860262</v>
      </c>
      <c r="G2546" s="416"/>
    </row>
    <row r="2547" spans="2:7" ht="11.5" customHeight="1">
      <c r="B2547" s="583">
        <v>43173</v>
      </c>
      <c r="C2547" s="312">
        <v>8.8457618842560439</v>
      </c>
      <c r="D2547" s="312"/>
      <c r="E2547" s="312"/>
      <c r="F2547" s="312">
        <v>7.6729986674860262</v>
      </c>
      <c r="G2547" s="415"/>
    </row>
    <row r="2548" spans="2:7" ht="11.5" customHeight="1">
      <c r="B2548" s="583">
        <v>43174</v>
      </c>
      <c r="C2548" s="307">
        <v>8.7343736438117929</v>
      </c>
      <c r="D2548" s="307"/>
      <c r="E2548" s="307"/>
      <c r="F2548" s="307">
        <v>7.6729986674860262</v>
      </c>
      <c r="G2548" s="416"/>
    </row>
    <row r="2549" spans="2:7" ht="11.5" customHeight="1">
      <c r="B2549" s="583">
        <v>43175</v>
      </c>
      <c r="C2549" s="312">
        <v>8.6645547473698965</v>
      </c>
      <c r="D2549" s="312"/>
      <c r="E2549" s="312"/>
      <c r="F2549" s="312">
        <v>7.6729986674860262</v>
      </c>
      <c r="G2549" s="415"/>
    </row>
    <row r="2550" spans="2:7" ht="11.5" customHeight="1">
      <c r="B2550" s="583">
        <v>43176</v>
      </c>
      <c r="C2550" s="307">
        <v>8.6645547473698965</v>
      </c>
      <c r="D2550" s="307"/>
      <c r="E2550" s="307"/>
      <c r="F2550" s="307">
        <v>7.6729986674860262</v>
      </c>
      <c r="G2550" s="416"/>
    </row>
    <row r="2551" spans="2:7" ht="11.5" customHeight="1">
      <c r="B2551" s="583">
        <v>43177</v>
      </c>
      <c r="C2551" s="312">
        <v>8.6645547473698965</v>
      </c>
      <c r="D2551" s="312"/>
      <c r="E2551" s="312"/>
      <c r="F2551" s="312">
        <v>7.6729986674860262</v>
      </c>
      <c r="G2551" s="415"/>
    </row>
    <row r="2552" spans="2:7" ht="11.5" customHeight="1">
      <c r="B2552" s="583">
        <v>43178</v>
      </c>
      <c r="C2552" s="307">
        <v>8.4752159989738374</v>
      </c>
      <c r="D2552" s="307"/>
      <c r="E2552" s="307"/>
      <c r="F2552" s="307">
        <v>7.6729986674860262</v>
      </c>
      <c r="G2552" s="416"/>
    </row>
    <row r="2553" spans="2:7" ht="11.5" customHeight="1">
      <c r="B2553" s="583">
        <v>43179</v>
      </c>
      <c r="C2553" s="312">
        <v>8.610974946783962</v>
      </c>
      <c r="D2553" s="312"/>
      <c r="E2553" s="312"/>
      <c r="F2553" s="312">
        <v>7.6729986674860262</v>
      </c>
      <c r="G2553" s="415"/>
    </row>
    <row r="2554" spans="2:7" ht="11.5" customHeight="1">
      <c r="B2554" s="583">
        <v>43180</v>
      </c>
      <c r="C2554" s="307">
        <v>8.7588037165140022</v>
      </c>
      <c r="D2554" s="307"/>
      <c r="E2554" s="307"/>
      <c r="F2554" s="307">
        <v>7.6729986674860262</v>
      </c>
      <c r="G2554" s="416"/>
    </row>
    <row r="2555" spans="2:7" ht="11.5" customHeight="1">
      <c r="B2555" s="583">
        <v>43181</v>
      </c>
      <c r="C2555" s="312">
        <v>8.699730259268259</v>
      </c>
      <c r="D2555" s="312"/>
      <c r="E2555" s="312"/>
      <c r="F2555" s="312">
        <v>7.6729986674860262</v>
      </c>
      <c r="G2555" s="415"/>
    </row>
    <row r="2556" spans="2:7" ht="11.5" customHeight="1">
      <c r="B2556" s="583">
        <v>43182</v>
      </c>
      <c r="C2556" s="307">
        <v>8.6791659636050369</v>
      </c>
      <c r="D2556" s="307"/>
      <c r="E2556" s="307"/>
      <c r="F2556" s="307">
        <v>7.6729986674860262</v>
      </c>
      <c r="G2556" s="416"/>
    </row>
    <row r="2557" spans="2:7" ht="11.5" customHeight="1">
      <c r="B2557" s="583">
        <v>43183</v>
      </c>
      <c r="C2557" s="312">
        <v>8.6791659636050369</v>
      </c>
      <c r="D2557" s="312"/>
      <c r="E2557" s="312"/>
      <c r="F2557" s="312">
        <v>7.6729986674860262</v>
      </c>
      <c r="G2557" s="415"/>
    </row>
    <row r="2558" spans="2:7" ht="11.5" customHeight="1">
      <c r="B2558" s="583">
        <v>43184</v>
      </c>
      <c r="C2558" s="307">
        <v>8.6791659636050369</v>
      </c>
      <c r="D2558" s="307"/>
      <c r="E2558" s="307"/>
      <c r="F2558" s="307">
        <v>7.6729986674860262</v>
      </c>
      <c r="G2558" s="416"/>
    </row>
    <row r="2559" spans="2:7" ht="11.5" customHeight="1">
      <c r="B2559" s="583">
        <v>43185</v>
      </c>
      <c r="C2559" s="312">
        <v>8.9128777517560707</v>
      </c>
      <c r="D2559" s="312"/>
      <c r="E2559" s="312"/>
      <c r="F2559" s="312">
        <v>7.6729986674860262</v>
      </c>
      <c r="G2559" s="415"/>
    </row>
    <row r="2560" spans="2:7" ht="11.5" customHeight="1">
      <c r="B2560" s="583">
        <v>43186</v>
      </c>
      <c r="C2560" s="307">
        <v>8.6581155789213078</v>
      </c>
      <c r="D2560" s="307"/>
      <c r="E2560" s="307"/>
      <c r="F2560" s="307">
        <v>7.6729986674860262</v>
      </c>
      <c r="G2560" s="416"/>
    </row>
    <row r="2561" spans="2:7" ht="11.5" customHeight="1">
      <c r="B2561" s="583">
        <v>43187</v>
      </c>
      <c r="C2561" s="312">
        <v>8.5637535155973179</v>
      </c>
      <c r="D2561" s="312"/>
      <c r="E2561" s="312"/>
      <c r="F2561" s="312">
        <v>7.6729986674860262</v>
      </c>
      <c r="G2561" s="415"/>
    </row>
    <row r="2562" spans="2:7" ht="11.5" customHeight="1">
      <c r="B2562" s="583">
        <v>43188</v>
      </c>
      <c r="C2562" s="307">
        <v>8.7241634051406631</v>
      </c>
      <c r="D2562" s="307"/>
      <c r="E2562" s="307"/>
      <c r="F2562" s="307">
        <v>7.6729986674860262</v>
      </c>
      <c r="G2562" s="416"/>
    </row>
    <row r="2563" spans="2:7" ht="11.5" customHeight="1">
      <c r="B2563" s="583">
        <v>43189</v>
      </c>
      <c r="C2563" s="312">
        <v>8.7240502112457694</v>
      </c>
      <c r="D2563" s="312"/>
      <c r="E2563" s="312"/>
      <c r="F2563" s="312">
        <v>7.6729986674860262</v>
      </c>
      <c r="G2563" s="415"/>
    </row>
    <row r="2564" spans="2:7" ht="11.5" customHeight="1">
      <c r="B2564" s="583">
        <v>43190</v>
      </c>
      <c r="C2564" s="307">
        <v>8.272284831073268</v>
      </c>
      <c r="D2564" s="307"/>
      <c r="E2564" s="307"/>
      <c r="F2564" s="307">
        <v>7.6729986674860262</v>
      </c>
      <c r="G2564" s="416"/>
    </row>
    <row r="2565" spans="2:7" ht="11.5" customHeight="1">
      <c r="B2565" s="583">
        <v>43191</v>
      </c>
      <c r="C2565" s="312">
        <v>8.1945759183479456</v>
      </c>
      <c r="D2565" s="312"/>
      <c r="E2565" s="312"/>
      <c r="F2565" s="312">
        <v>7.6729986674860262</v>
      </c>
      <c r="G2565" s="415"/>
    </row>
    <row r="2566" spans="2:7" ht="11.5" customHeight="1">
      <c r="B2566" s="583">
        <v>43192</v>
      </c>
      <c r="C2566" s="307">
        <v>7.886570198002115</v>
      </c>
      <c r="D2566" s="307"/>
      <c r="E2566" s="307"/>
      <c r="F2566" s="307">
        <v>7.6729986674860262</v>
      </c>
      <c r="G2566" s="416"/>
    </row>
    <row r="2567" spans="2:7" ht="11.5" customHeight="1">
      <c r="B2567" s="583">
        <v>43193</v>
      </c>
      <c r="C2567" s="312">
        <v>7.9151537409971384</v>
      </c>
      <c r="D2567" s="312"/>
      <c r="E2567" s="312"/>
      <c r="F2567" s="312">
        <v>7.6729986674860262</v>
      </c>
      <c r="G2567" s="415"/>
    </row>
    <row r="2568" spans="2:7" ht="11.5" customHeight="1">
      <c r="B2568" s="583">
        <v>43194</v>
      </c>
      <c r="C2568" s="307">
        <v>7.9159076768801864</v>
      </c>
      <c r="D2568" s="307"/>
      <c r="E2568" s="307"/>
      <c r="F2568" s="307">
        <v>7.6729986674860262</v>
      </c>
      <c r="G2568" s="416"/>
    </row>
    <row r="2569" spans="2:7" ht="11.5" customHeight="1">
      <c r="B2569" s="583">
        <v>43195</v>
      </c>
      <c r="C2569" s="312">
        <v>7.947737709866276</v>
      </c>
      <c r="D2569" s="312"/>
      <c r="E2569" s="312"/>
      <c r="F2569" s="312">
        <v>7.6729986674860262</v>
      </c>
      <c r="G2569" s="415"/>
    </row>
    <row r="2570" spans="2:7" ht="11.5" customHeight="1">
      <c r="B2570" s="583">
        <v>43196</v>
      </c>
      <c r="C2570" s="307">
        <v>7.5078814854983724</v>
      </c>
      <c r="D2570" s="307"/>
      <c r="E2570" s="307"/>
      <c r="F2570" s="307">
        <v>7.6729986674860262</v>
      </c>
      <c r="G2570" s="416"/>
    </row>
    <row r="2571" spans="2:7" ht="11.5" customHeight="1">
      <c r="B2571" s="583">
        <v>43197</v>
      </c>
      <c r="C2571" s="312">
        <v>7.5078814854983724</v>
      </c>
      <c r="D2571" s="312"/>
      <c r="E2571" s="312"/>
      <c r="F2571" s="312">
        <v>7.6729986674860262</v>
      </c>
      <c r="G2571" s="415"/>
    </row>
    <row r="2572" spans="2:7" ht="11.5" customHeight="1">
      <c r="B2572" s="583">
        <v>43198</v>
      </c>
      <c r="C2572" s="307">
        <v>7.5078814854983724</v>
      </c>
      <c r="D2572" s="307"/>
      <c r="E2572" s="307"/>
      <c r="F2572" s="307">
        <v>7.6729986674860262</v>
      </c>
      <c r="G2572" s="416"/>
    </row>
    <row r="2573" spans="2:7" ht="11.5" customHeight="1">
      <c r="B2573" s="583">
        <v>43199</v>
      </c>
      <c r="C2573" s="312">
        <v>7.5002904931465304</v>
      </c>
      <c r="D2573" s="312"/>
      <c r="E2573" s="312"/>
      <c r="F2573" s="312">
        <v>7.6729986674860262</v>
      </c>
      <c r="G2573" s="415"/>
    </row>
    <row r="2574" spans="2:7" ht="11.5" customHeight="1">
      <c r="B2574" s="583">
        <v>43200</v>
      </c>
      <c r="C2574" s="307">
        <v>7.6962983909854978</v>
      </c>
      <c r="D2574" s="307"/>
      <c r="E2574" s="307"/>
      <c r="F2574" s="307">
        <v>7.6729986674860262</v>
      </c>
      <c r="G2574" s="416"/>
    </row>
    <row r="2575" spans="2:7" ht="11.5" customHeight="1">
      <c r="B2575" s="583">
        <v>43201</v>
      </c>
      <c r="C2575" s="312">
        <v>7.7680223858250779</v>
      </c>
      <c r="D2575" s="312"/>
      <c r="E2575" s="312"/>
      <c r="F2575" s="312">
        <v>7.6729986674860262</v>
      </c>
      <c r="G2575" s="415"/>
    </row>
    <row r="2576" spans="2:7" ht="11.5" customHeight="1">
      <c r="B2576" s="583">
        <v>43202</v>
      </c>
      <c r="C2576" s="307">
        <v>7.9065417069581843</v>
      </c>
      <c r="D2576" s="307"/>
      <c r="E2576" s="307"/>
      <c r="F2576" s="307">
        <v>7.6729986674860262</v>
      </c>
      <c r="G2576" s="416"/>
    </row>
    <row r="2577" spans="2:7" ht="11.5" customHeight="1">
      <c r="B2577" s="583">
        <v>43203</v>
      </c>
      <c r="C2577" s="312">
        <v>7.7709671465772852</v>
      </c>
      <c r="D2577" s="312"/>
      <c r="E2577" s="312"/>
      <c r="F2577" s="312">
        <v>7.6729986674860262</v>
      </c>
      <c r="G2577" s="415"/>
    </row>
    <row r="2578" spans="2:7" ht="11.5" customHeight="1">
      <c r="B2578" s="583">
        <v>43204</v>
      </c>
      <c r="C2578" s="307">
        <v>7.7709671465772852</v>
      </c>
      <c r="D2578" s="307"/>
      <c r="E2578" s="307"/>
      <c r="F2578" s="307">
        <v>7.6729986674860262</v>
      </c>
      <c r="G2578" s="416"/>
    </row>
    <row r="2579" spans="2:7" ht="11.5" customHeight="1">
      <c r="B2579" s="583">
        <v>43205</v>
      </c>
      <c r="C2579" s="312">
        <v>7.7709671465772852</v>
      </c>
      <c r="D2579" s="312"/>
      <c r="E2579" s="312"/>
      <c r="F2579" s="312">
        <v>7.6729986674860262</v>
      </c>
      <c r="G2579" s="415"/>
    </row>
    <row r="2580" spans="2:7" ht="11.5" customHeight="1">
      <c r="B2580" s="583">
        <v>43206</v>
      </c>
      <c r="C2580" s="307">
        <v>7.6987159836345382</v>
      </c>
      <c r="D2580" s="307"/>
      <c r="E2580" s="307"/>
      <c r="F2580" s="307">
        <v>7.6729986674860262</v>
      </c>
      <c r="G2580" s="416"/>
    </row>
    <row r="2581" spans="2:7" ht="11.5" customHeight="1">
      <c r="B2581" s="583">
        <v>43207</v>
      </c>
      <c r="C2581" s="312">
        <v>7.8905503745192407</v>
      </c>
      <c r="D2581" s="312"/>
      <c r="E2581" s="312"/>
      <c r="F2581" s="312">
        <v>7.6729986674860262</v>
      </c>
      <c r="G2581" s="415"/>
    </row>
    <row r="2582" spans="2:7" ht="11.5" customHeight="1">
      <c r="B2582" s="583">
        <v>43208</v>
      </c>
      <c r="C2582" s="307">
        <v>7.8853331947545886</v>
      </c>
      <c r="D2582" s="307"/>
      <c r="E2582" s="307"/>
      <c r="F2582" s="307">
        <v>7.6729986674860262</v>
      </c>
      <c r="G2582" s="416"/>
    </row>
    <row r="2583" spans="2:7" ht="11.5" customHeight="1">
      <c r="B2583" s="583">
        <v>43209</v>
      </c>
      <c r="C2583" s="312">
        <v>7.8467021740805576</v>
      </c>
      <c r="D2583" s="312"/>
      <c r="E2583" s="312"/>
      <c r="F2583" s="312">
        <v>7.6729986674860262</v>
      </c>
      <c r="G2583" s="415"/>
    </row>
    <row r="2584" spans="2:7" ht="11.5" customHeight="1">
      <c r="B2584" s="583">
        <v>43210</v>
      </c>
      <c r="C2584" s="307">
        <v>7.7996225334216218</v>
      </c>
      <c r="D2584" s="307"/>
      <c r="E2584" s="307"/>
      <c r="F2584" s="307">
        <v>7.6729986674860262</v>
      </c>
      <c r="G2584" s="416"/>
    </row>
    <row r="2585" spans="2:7" ht="11.5" customHeight="1">
      <c r="B2585" s="583">
        <v>43211</v>
      </c>
      <c r="C2585" s="312">
        <v>7.7996225334216218</v>
      </c>
      <c r="D2585" s="312"/>
      <c r="E2585" s="312"/>
      <c r="F2585" s="312">
        <v>7.6729986674860262</v>
      </c>
      <c r="G2585" s="415"/>
    </row>
    <row r="2586" spans="2:7" ht="11.5" customHeight="1">
      <c r="B2586" s="583">
        <v>43212</v>
      </c>
      <c r="C2586" s="307">
        <v>7.7996225334216218</v>
      </c>
      <c r="D2586" s="307"/>
      <c r="E2586" s="307"/>
      <c r="F2586" s="307">
        <v>7.6729986674860262</v>
      </c>
      <c r="G2586" s="416"/>
    </row>
    <row r="2587" spans="2:7" ht="11.5" customHeight="1">
      <c r="B2587" s="583">
        <v>43213</v>
      </c>
      <c r="C2587" s="312">
        <v>7.829615703012438</v>
      </c>
      <c r="D2587" s="312"/>
      <c r="E2587" s="312"/>
      <c r="F2587" s="312">
        <v>7.6729986674860262</v>
      </c>
      <c r="G2587" s="415"/>
    </row>
    <row r="2588" spans="2:7" ht="11.5" customHeight="1">
      <c r="B2588" s="583">
        <v>43214</v>
      </c>
      <c r="C2588" s="307">
        <v>7.7131749863966066</v>
      </c>
      <c r="D2588" s="307"/>
      <c r="E2588" s="307"/>
      <c r="F2588" s="307">
        <v>7.6729986674860262</v>
      </c>
      <c r="G2588" s="416"/>
    </row>
    <row r="2589" spans="2:7" ht="11.5" customHeight="1">
      <c r="B2589" s="583">
        <v>43215</v>
      </c>
      <c r="C2589" s="312">
        <v>7.5246753290782289</v>
      </c>
      <c r="D2589" s="312"/>
      <c r="E2589" s="312"/>
      <c r="F2589" s="312">
        <v>7.6729986674860262</v>
      </c>
      <c r="G2589" s="415"/>
    </row>
    <row r="2590" spans="2:7" ht="11.5" customHeight="1">
      <c r="B2590" s="583">
        <v>43216</v>
      </c>
      <c r="C2590" s="307">
        <v>7.6473310848417686</v>
      </c>
      <c r="D2590" s="307"/>
      <c r="E2590" s="307"/>
      <c r="F2590" s="307">
        <v>7.6729986674860262</v>
      </c>
      <c r="G2590" s="416"/>
    </row>
    <row r="2591" spans="2:7" ht="11.5" customHeight="1">
      <c r="B2591" s="583">
        <v>43217</v>
      </c>
      <c r="C2591" s="312">
        <v>7.4981155766841434</v>
      </c>
      <c r="D2591" s="312"/>
      <c r="E2591" s="312"/>
      <c r="F2591" s="312">
        <v>7.6729986674860262</v>
      </c>
      <c r="G2591" s="415"/>
    </row>
    <row r="2592" spans="2:7" ht="11.5" customHeight="1">
      <c r="B2592" s="583">
        <v>43218</v>
      </c>
      <c r="C2592" s="307">
        <v>7.4981155766841434</v>
      </c>
      <c r="D2592" s="307"/>
      <c r="E2592" s="307"/>
      <c r="F2592" s="307">
        <v>7.6729986674860262</v>
      </c>
      <c r="G2592" s="416"/>
    </row>
    <row r="2593" spans="2:7" ht="11.5" customHeight="1">
      <c r="B2593" s="583">
        <v>43219</v>
      </c>
      <c r="C2593" s="312">
        <v>7.4981155766841434</v>
      </c>
      <c r="D2593" s="312"/>
      <c r="E2593" s="312"/>
      <c r="F2593" s="312">
        <v>7.6729986674860262</v>
      </c>
      <c r="G2593" s="415"/>
    </row>
    <row r="2594" spans="2:7" ht="11.5" customHeight="1">
      <c r="B2594" s="583">
        <v>43220</v>
      </c>
      <c r="C2594" s="307">
        <v>7.5697181612743627</v>
      </c>
      <c r="D2594" s="307"/>
      <c r="E2594" s="307"/>
      <c r="F2594" s="307">
        <v>7.6729986674860262</v>
      </c>
      <c r="G2594" s="416"/>
    </row>
    <row r="2595" spans="2:7" ht="11.5" customHeight="1">
      <c r="B2595" s="583">
        <v>43221</v>
      </c>
      <c r="C2595" s="312">
        <v>7.6481757256545864</v>
      </c>
      <c r="D2595" s="312"/>
      <c r="E2595" s="312"/>
      <c r="F2595" s="312">
        <v>7.6729986674860262</v>
      </c>
      <c r="G2595" s="415"/>
    </row>
    <row r="2596" spans="2:7" ht="11.5" customHeight="1">
      <c r="B2596" s="583">
        <v>43222</v>
      </c>
      <c r="C2596" s="307">
        <v>7.3884973475319908</v>
      </c>
      <c r="D2596" s="307"/>
      <c r="E2596" s="307"/>
      <c r="F2596" s="307">
        <v>7.6729986674860262</v>
      </c>
      <c r="G2596" s="416"/>
    </row>
    <row r="2597" spans="2:7" ht="11.5" customHeight="1">
      <c r="B2597" s="583">
        <v>43223</v>
      </c>
      <c r="C2597" s="312">
        <v>7.4404126721673771</v>
      </c>
      <c r="D2597" s="312"/>
      <c r="E2597" s="312"/>
      <c r="F2597" s="312">
        <v>7.6729986674860262</v>
      </c>
      <c r="G2597" s="415"/>
    </row>
    <row r="2598" spans="2:7" ht="11.5" customHeight="1">
      <c r="B2598" s="583">
        <v>43224</v>
      </c>
      <c r="C2598" s="307">
        <v>7.4511441884740588</v>
      </c>
      <c r="D2598" s="307"/>
      <c r="E2598" s="307"/>
      <c r="F2598" s="307">
        <v>7.6729986674860262</v>
      </c>
      <c r="G2598" s="416"/>
    </row>
    <row r="2599" spans="2:7" ht="11.5" customHeight="1">
      <c r="B2599" s="583">
        <v>43225</v>
      </c>
      <c r="C2599" s="312">
        <v>7.4511441884740588</v>
      </c>
      <c r="D2599" s="312"/>
      <c r="E2599" s="312"/>
      <c r="F2599" s="312">
        <v>7.6729986674860262</v>
      </c>
      <c r="G2599" s="415"/>
    </row>
    <row r="2600" spans="2:7" ht="11.5" customHeight="1">
      <c r="B2600" s="583">
        <v>43226</v>
      </c>
      <c r="C2600" s="307">
        <v>7.4511441884740588</v>
      </c>
      <c r="D2600" s="307"/>
      <c r="E2600" s="307"/>
      <c r="F2600" s="307">
        <v>7.6729986674860262</v>
      </c>
      <c r="G2600" s="416"/>
    </row>
    <row r="2601" spans="2:7" ht="11.5" customHeight="1">
      <c r="B2601" s="583">
        <v>43227</v>
      </c>
      <c r="C2601" s="312">
        <v>7.5547971442697852</v>
      </c>
      <c r="D2601" s="312"/>
      <c r="E2601" s="312"/>
      <c r="F2601" s="312">
        <v>7.6729986674860262</v>
      </c>
      <c r="G2601" s="415"/>
    </row>
    <row r="2602" spans="2:7" ht="11.5" customHeight="1">
      <c r="B2602" s="583">
        <v>43228</v>
      </c>
      <c r="C2602" s="307">
        <v>7.7326107921933538</v>
      </c>
      <c r="D2602" s="307"/>
      <c r="E2602" s="307"/>
      <c r="F2602" s="307">
        <v>7.6729986674860262</v>
      </c>
      <c r="G2602" s="416"/>
    </row>
    <row r="2603" spans="2:7" ht="11.5" customHeight="1">
      <c r="B2603" s="583">
        <v>43229</v>
      </c>
      <c r="C2603" s="312">
        <v>7.9399192766748792</v>
      </c>
      <c r="D2603" s="312"/>
      <c r="E2603" s="312"/>
      <c r="F2603" s="312">
        <v>7.6729986674860262</v>
      </c>
      <c r="G2603" s="415"/>
    </row>
    <row r="2604" spans="2:7" ht="11.5" customHeight="1">
      <c r="B2604" s="583">
        <v>43230</v>
      </c>
      <c r="C2604" s="307">
        <v>7.9863440592964947</v>
      </c>
      <c r="D2604" s="307"/>
      <c r="E2604" s="307"/>
      <c r="F2604" s="307">
        <v>7.6729986674860262</v>
      </c>
      <c r="G2604" s="416"/>
    </row>
    <row r="2605" spans="2:7" ht="11.5" customHeight="1">
      <c r="B2605" s="583">
        <v>43231</v>
      </c>
      <c r="C2605" s="312">
        <v>8.0390376721655521</v>
      </c>
      <c r="D2605" s="312"/>
      <c r="E2605" s="312"/>
      <c r="F2605" s="312">
        <v>7.6729986674860262</v>
      </c>
      <c r="G2605" s="415"/>
    </row>
    <row r="2606" spans="2:7" ht="11.5" customHeight="1">
      <c r="B2606" s="583">
        <v>43232</v>
      </c>
      <c r="C2606" s="307">
        <v>8.0390376721655521</v>
      </c>
      <c r="D2606" s="307"/>
      <c r="E2606" s="307"/>
      <c r="F2606" s="307">
        <v>7.6729986674860262</v>
      </c>
      <c r="G2606" s="416"/>
    </row>
    <row r="2607" spans="2:7" ht="11.5" customHeight="1">
      <c r="B2607" s="583">
        <v>43233</v>
      </c>
      <c r="C2607" s="312">
        <v>8.0390376721655521</v>
      </c>
      <c r="D2607" s="312"/>
      <c r="E2607" s="312"/>
      <c r="F2607" s="312">
        <v>7.6729986674860262</v>
      </c>
      <c r="G2607" s="415"/>
    </row>
    <row r="2608" spans="2:7" ht="11.5" customHeight="1">
      <c r="B2608" s="583">
        <v>43234</v>
      </c>
      <c r="C2608" s="307">
        <v>7.921846218262127</v>
      </c>
      <c r="D2608" s="307"/>
      <c r="E2608" s="307"/>
      <c r="F2608" s="307">
        <v>7.6729986674860262</v>
      </c>
      <c r="G2608" s="416"/>
    </row>
    <row r="2609" spans="2:7" ht="11.5" customHeight="1">
      <c r="B2609" s="583">
        <v>43235</v>
      </c>
      <c r="C2609" s="312">
        <v>7.8442064498650614</v>
      </c>
      <c r="D2609" s="312"/>
      <c r="E2609" s="312"/>
      <c r="F2609" s="312">
        <v>7.6729986674860262</v>
      </c>
      <c r="G2609" s="415"/>
    </row>
    <row r="2610" spans="2:7" ht="11.5" customHeight="1">
      <c r="B2610" s="583">
        <v>43236</v>
      </c>
      <c r="C2610" s="307">
        <v>7.9362440683211224</v>
      </c>
      <c r="D2610" s="307"/>
      <c r="E2610" s="307"/>
      <c r="F2610" s="307">
        <v>7.6729986674860262</v>
      </c>
      <c r="G2610" s="416"/>
    </row>
    <row r="2611" spans="2:7" ht="11.5" customHeight="1">
      <c r="B2611" s="583">
        <v>43237</v>
      </c>
      <c r="C2611" s="312">
        <v>7.9536823324624741</v>
      </c>
      <c r="D2611" s="312"/>
      <c r="E2611" s="312"/>
      <c r="F2611" s="312">
        <v>7.6729986674860262</v>
      </c>
      <c r="G2611" s="415"/>
    </row>
    <row r="2612" spans="2:7" ht="11.5" customHeight="1">
      <c r="B2612" s="583">
        <v>43238</v>
      </c>
      <c r="C2612" s="307">
        <v>7.9853645228200936</v>
      </c>
      <c r="D2612" s="307"/>
      <c r="E2612" s="307"/>
      <c r="F2612" s="307">
        <v>7.6729986674860262</v>
      </c>
      <c r="G2612" s="416"/>
    </row>
    <row r="2613" spans="2:7" ht="11.5" customHeight="1">
      <c r="B2613" s="583">
        <v>43239</v>
      </c>
      <c r="C2613" s="312">
        <v>7.9853645228200936</v>
      </c>
      <c r="D2613" s="312"/>
      <c r="E2613" s="312"/>
      <c r="F2613" s="312">
        <v>7.6729986674860262</v>
      </c>
      <c r="G2613" s="415"/>
    </row>
    <row r="2614" spans="2:7" ht="11.5" customHeight="1">
      <c r="B2614" s="583">
        <v>43240</v>
      </c>
      <c r="C2614" s="307">
        <v>7.9853645228200936</v>
      </c>
      <c r="D2614" s="307"/>
      <c r="E2614" s="307"/>
      <c r="F2614" s="307">
        <v>7.6729986674860262</v>
      </c>
      <c r="G2614" s="416"/>
    </row>
    <row r="2615" spans="2:7" ht="11.5" customHeight="1">
      <c r="B2615" s="583">
        <v>43241</v>
      </c>
      <c r="C2615" s="312">
        <v>8.0003733360800489</v>
      </c>
      <c r="D2615" s="312"/>
      <c r="E2615" s="312"/>
      <c r="F2615" s="312">
        <v>7.6729986674860262</v>
      </c>
      <c r="G2615" s="415"/>
    </row>
    <row r="2616" spans="2:7" ht="11.5" customHeight="1">
      <c r="B2616" s="583">
        <v>43242</v>
      </c>
      <c r="C2616" s="307">
        <v>7.9468434140149133</v>
      </c>
      <c r="D2616" s="307"/>
      <c r="E2616" s="307"/>
      <c r="F2616" s="307">
        <v>7.6729986674860262</v>
      </c>
      <c r="G2616" s="416"/>
    </row>
    <row r="2617" spans="2:7" ht="11.5" customHeight="1">
      <c r="B2617" s="583">
        <v>43243</v>
      </c>
      <c r="C2617" s="312">
        <v>7.927513756158219</v>
      </c>
      <c r="D2617" s="312"/>
      <c r="E2617" s="312"/>
      <c r="F2617" s="312">
        <v>7.6729986674860262</v>
      </c>
      <c r="G2617" s="415"/>
    </row>
    <row r="2618" spans="2:7" ht="11.5" customHeight="1">
      <c r="B2618" s="583">
        <v>43244</v>
      </c>
      <c r="C2618" s="307">
        <v>7.9629408323650388</v>
      </c>
      <c r="D2618" s="307"/>
      <c r="E2618" s="307"/>
      <c r="F2618" s="307">
        <v>7.6729986674860262</v>
      </c>
      <c r="G2618" s="416"/>
    </row>
    <row r="2619" spans="2:7" ht="11.5" customHeight="1">
      <c r="B2619" s="583">
        <v>43245</v>
      </c>
      <c r="C2619" s="312">
        <v>7.9679721938852044</v>
      </c>
      <c r="D2619" s="312"/>
      <c r="E2619" s="312"/>
      <c r="F2619" s="312">
        <v>7.6729986674860262</v>
      </c>
      <c r="G2619" s="415"/>
    </row>
    <row r="2620" spans="2:7" ht="11.5" customHeight="1">
      <c r="B2620" s="583">
        <v>43246</v>
      </c>
      <c r="C2620" s="307">
        <v>7.9679721938852044</v>
      </c>
      <c r="D2620" s="307"/>
      <c r="E2620" s="307"/>
      <c r="F2620" s="307">
        <v>7.6729986674860262</v>
      </c>
      <c r="G2620" s="416"/>
    </row>
    <row r="2621" spans="2:7" ht="11.5" customHeight="1">
      <c r="B2621" s="583">
        <v>43247</v>
      </c>
      <c r="C2621" s="312">
        <v>7.9679721938852044</v>
      </c>
      <c r="D2621" s="312"/>
      <c r="E2621" s="312"/>
      <c r="F2621" s="312">
        <v>7.6729986674860262</v>
      </c>
      <c r="G2621" s="415"/>
    </row>
    <row r="2622" spans="2:7" ht="11.5" customHeight="1">
      <c r="B2622" s="583">
        <v>43248</v>
      </c>
      <c r="C2622" s="307">
        <v>7.9676167606033461</v>
      </c>
      <c r="D2622" s="307"/>
      <c r="E2622" s="307"/>
      <c r="F2622" s="307">
        <v>7.6729986674860262</v>
      </c>
      <c r="G2622" s="416"/>
    </row>
    <row r="2623" spans="2:7" ht="11.5" customHeight="1">
      <c r="B2623" s="583">
        <v>43249</v>
      </c>
      <c r="C2623" s="312">
        <v>7.9699533506353086</v>
      </c>
      <c r="D2623" s="312"/>
      <c r="E2623" s="312"/>
      <c r="F2623" s="312">
        <v>7.6729986674860262</v>
      </c>
      <c r="G2623" s="415"/>
    </row>
    <row r="2624" spans="2:7" ht="11.5" customHeight="1">
      <c r="B2624" s="583">
        <v>43250</v>
      </c>
      <c r="C2624" s="307">
        <v>8.1366689408231618</v>
      </c>
      <c r="D2624" s="307"/>
      <c r="E2624" s="307"/>
      <c r="F2624" s="307">
        <v>7.6729986674860262</v>
      </c>
      <c r="G2624" s="416"/>
    </row>
    <row r="2625" spans="2:7" ht="11.5" customHeight="1">
      <c r="B2625" s="583">
        <v>43251</v>
      </c>
      <c r="C2625" s="312">
        <v>8.1676301148370527</v>
      </c>
      <c r="D2625" s="312"/>
      <c r="E2625" s="312"/>
      <c r="F2625" s="312">
        <v>7.6729986674860262</v>
      </c>
      <c r="G2625" s="415"/>
    </row>
    <row r="2626" spans="2:7" ht="11.5" customHeight="1">
      <c r="B2626" s="583">
        <v>43252</v>
      </c>
      <c r="C2626" s="307">
        <v>8.3210752810151547</v>
      </c>
      <c r="D2626" s="307"/>
      <c r="E2626" s="307"/>
      <c r="F2626" s="307">
        <v>7.6729986674860262</v>
      </c>
      <c r="G2626" s="416"/>
    </row>
    <row r="2627" spans="2:7" ht="11.5" customHeight="1">
      <c r="B2627" s="583">
        <v>43253</v>
      </c>
      <c r="C2627" s="312">
        <v>8.3210752810151547</v>
      </c>
      <c r="D2627" s="312"/>
      <c r="E2627" s="312"/>
      <c r="F2627" s="312">
        <v>7.6729986674860262</v>
      </c>
      <c r="G2627" s="415"/>
    </row>
    <row r="2628" spans="2:7" ht="11.5" customHeight="1">
      <c r="B2628" s="583">
        <v>43254</v>
      </c>
      <c r="C2628" s="307">
        <v>8.3210752810151547</v>
      </c>
      <c r="D2628" s="307"/>
      <c r="E2628" s="307"/>
      <c r="F2628" s="307">
        <v>7.6729986674860262</v>
      </c>
      <c r="G2628" s="416"/>
    </row>
    <row r="2629" spans="2:7" ht="11.5" customHeight="1">
      <c r="B2629" s="583">
        <v>43255</v>
      </c>
      <c r="C2629" s="312">
        <v>8.4655655731308048</v>
      </c>
      <c r="D2629" s="312"/>
      <c r="E2629" s="312"/>
      <c r="F2629" s="312">
        <v>7.6729986674860262</v>
      </c>
      <c r="G2629" s="415"/>
    </row>
    <row r="2630" spans="2:7" ht="11.5" customHeight="1">
      <c r="B2630" s="583">
        <v>43256</v>
      </c>
      <c r="C2630" s="307">
        <v>8.6622580432839058</v>
      </c>
      <c r="D2630" s="307"/>
      <c r="E2630" s="307"/>
      <c r="F2630" s="307">
        <v>7.6729986674860262</v>
      </c>
      <c r="G2630" s="416"/>
    </row>
    <row r="2631" spans="2:7" ht="11.5" customHeight="1">
      <c r="B2631" s="583">
        <v>43257</v>
      </c>
      <c r="C2631" s="312">
        <v>8.7202710003382258</v>
      </c>
      <c r="D2631" s="312"/>
      <c r="E2631" s="312"/>
      <c r="F2631" s="312">
        <v>7.6729986674860262</v>
      </c>
      <c r="G2631" s="415"/>
    </row>
    <row r="2632" spans="2:7" ht="11.5" customHeight="1">
      <c r="B2632" s="583">
        <v>43258</v>
      </c>
      <c r="C2632" s="307">
        <v>8.4987501349082599</v>
      </c>
      <c r="D2632" s="307"/>
      <c r="E2632" s="307"/>
      <c r="F2632" s="307">
        <v>7.6729986674860262</v>
      </c>
      <c r="G2632" s="416"/>
    </row>
    <row r="2633" spans="2:7" ht="11.5" customHeight="1">
      <c r="B2633" s="583">
        <v>43259</v>
      </c>
      <c r="C2633" s="312">
        <v>8.648054453472211</v>
      </c>
      <c r="D2633" s="312"/>
      <c r="E2633" s="312"/>
      <c r="F2633" s="312">
        <v>7.6729986674860262</v>
      </c>
      <c r="G2633" s="415"/>
    </row>
    <row r="2634" spans="2:7" ht="11.5" customHeight="1">
      <c r="B2634" s="583">
        <v>43260</v>
      </c>
      <c r="C2634" s="307">
        <v>8.648054453472211</v>
      </c>
      <c r="D2634" s="307"/>
      <c r="E2634" s="307"/>
      <c r="F2634" s="307">
        <v>7.6729986674860262</v>
      </c>
      <c r="G2634" s="416"/>
    </row>
    <row r="2635" spans="2:7" ht="11.5" customHeight="1">
      <c r="B2635" s="583">
        <v>43261</v>
      </c>
      <c r="C2635" s="312">
        <v>8.648054453472211</v>
      </c>
      <c r="D2635" s="312"/>
      <c r="E2635" s="312"/>
      <c r="F2635" s="312">
        <v>7.6729986674860262</v>
      </c>
      <c r="G2635" s="415"/>
    </row>
    <row r="2636" spans="2:7" ht="11.5" customHeight="1">
      <c r="B2636" s="583">
        <v>43262</v>
      </c>
      <c r="C2636" s="307">
        <v>8.6937134921233916</v>
      </c>
      <c r="D2636" s="307"/>
      <c r="E2636" s="307"/>
      <c r="F2636" s="307">
        <v>7.6729986674860262</v>
      </c>
      <c r="G2636" s="416"/>
    </row>
    <row r="2637" spans="2:7" ht="11.5" customHeight="1">
      <c r="B2637" s="583">
        <v>43263</v>
      </c>
      <c r="C2637" s="312">
        <v>8.9236970810469796</v>
      </c>
      <c r="D2637" s="312"/>
      <c r="E2637" s="312"/>
      <c r="F2637" s="312">
        <v>7.6729986674860262</v>
      </c>
      <c r="G2637" s="415"/>
    </row>
    <row r="2638" spans="2:7" ht="11.5" customHeight="1">
      <c r="B2638" s="583">
        <v>43264</v>
      </c>
      <c r="C2638" s="307">
        <v>9.0849349675095894</v>
      </c>
      <c r="D2638" s="307"/>
      <c r="E2638" s="307"/>
      <c r="F2638" s="307">
        <v>7.6729986674860262</v>
      </c>
      <c r="G2638" s="416"/>
    </row>
    <row r="2639" spans="2:7" ht="11.5" customHeight="1">
      <c r="B2639" s="583">
        <v>43265</v>
      </c>
      <c r="C2639" s="312">
        <v>9.3344838294811314</v>
      </c>
      <c r="D2639" s="312"/>
      <c r="E2639" s="312"/>
      <c r="F2639" s="312">
        <v>7.6729986674860262</v>
      </c>
      <c r="G2639" s="415"/>
    </row>
    <row r="2640" spans="2:7" ht="11.5" customHeight="1">
      <c r="B2640" s="583">
        <v>43266</v>
      </c>
      <c r="C2640" s="307">
        <v>9.4481633718157667</v>
      </c>
      <c r="D2640" s="307"/>
      <c r="E2640" s="307"/>
      <c r="F2640" s="307">
        <v>7.6729986674860262</v>
      </c>
      <c r="G2640" s="416"/>
    </row>
    <row r="2641" spans="2:7" ht="11.5" customHeight="1">
      <c r="B2641" s="583">
        <v>43267</v>
      </c>
      <c r="C2641" s="312">
        <v>9.4481633718157667</v>
      </c>
      <c r="D2641" s="312"/>
      <c r="E2641" s="312"/>
      <c r="F2641" s="312">
        <v>7.6729986674860262</v>
      </c>
      <c r="G2641" s="415"/>
    </row>
    <row r="2642" spans="2:7" ht="11.5" customHeight="1">
      <c r="B2642" s="583">
        <v>43268</v>
      </c>
      <c r="C2642" s="307">
        <v>9.4481633718157667</v>
      </c>
      <c r="D2642" s="307"/>
      <c r="E2642" s="307"/>
      <c r="F2642" s="307">
        <v>7.6729986674860262</v>
      </c>
      <c r="G2642" s="416"/>
    </row>
    <row r="2643" spans="2:7" ht="11.5" customHeight="1">
      <c r="B2643" s="583">
        <v>43269</v>
      </c>
      <c r="C2643" s="312">
        <v>9.6761951666003405</v>
      </c>
      <c r="D2643" s="312"/>
      <c r="E2643" s="312"/>
      <c r="F2643" s="312">
        <v>7.6729986674860262</v>
      </c>
      <c r="G2643" s="415"/>
    </row>
    <row r="2644" spans="2:7" ht="11.5" customHeight="1">
      <c r="B2644" s="583">
        <v>43270</v>
      </c>
      <c r="C2644" s="307">
        <v>9.4067793840819611</v>
      </c>
      <c r="D2644" s="307"/>
      <c r="E2644" s="307"/>
      <c r="F2644" s="307">
        <v>7.6729986674860262</v>
      </c>
      <c r="G2644" s="416"/>
    </row>
    <row r="2645" spans="2:7" ht="11.5" customHeight="1">
      <c r="B2645" s="583">
        <v>43271</v>
      </c>
      <c r="C2645" s="312">
        <v>9.2976094047547662</v>
      </c>
      <c r="D2645" s="312"/>
      <c r="E2645" s="312"/>
      <c r="F2645" s="312">
        <v>7.6729986674860262</v>
      </c>
      <c r="G2645" s="415"/>
    </row>
    <row r="2646" spans="2:7" ht="11.5" customHeight="1">
      <c r="B2646" s="583">
        <v>43272</v>
      </c>
      <c r="C2646" s="307">
        <v>9.1443388394694054</v>
      </c>
      <c r="D2646" s="307"/>
      <c r="E2646" s="307"/>
      <c r="F2646" s="307">
        <v>7.6729986674860262</v>
      </c>
      <c r="G2646" s="416"/>
    </row>
    <row r="2647" spans="2:7" ht="11.5" customHeight="1">
      <c r="B2647" s="583">
        <v>43273</v>
      </c>
      <c r="C2647" s="312">
        <v>8.9482721436614732</v>
      </c>
      <c r="D2647" s="312"/>
      <c r="E2647" s="312"/>
      <c r="F2647" s="312">
        <v>7.6729986674860262</v>
      </c>
      <c r="G2647" s="415"/>
    </row>
    <row r="2648" spans="2:7" ht="11.5" customHeight="1">
      <c r="B2648" s="583">
        <v>43274</v>
      </c>
      <c r="C2648" s="307">
        <v>8.9482721436614732</v>
      </c>
      <c r="D2648" s="307"/>
      <c r="E2648" s="307"/>
      <c r="F2648" s="307">
        <v>7.6729986674860262</v>
      </c>
      <c r="G2648" s="416"/>
    </row>
    <row r="2649" spans="2:7" ht="11.5" customHeight="1">
      <c r="B2649" s="583">
        <v>43275</v>
      </c>
      <c r="C2649" s="312">
        <v>8.9482721436614732</v>
      </c>
      <c r="D2649" s="312"/>
      <c r="E2649" s="312"/>
      <c r="F2649" s="312">
        <v>7.6729986674860262</v>
      </c>
      <c r="G2649" s="415"/>
    </row>
    <row r="2650" spans="2:7" ht="11.5" customHeight="1">
      <c r="B2650" s="583">
        <v>43276</v>
      </c>
      <c r="C2650" s="307">
        <v>8.6833389542504147</v>
      </c>
      <c r="D2650" s="307"/>
      <c r="E2650" s="307"/>
      <c r="F2650" s="307">
        <v>7.6729986674860262</v>
      </c>
      <c r="G2650" s="416"/>
    </row>
    <row r="2651" spans="2:7" ht="11.5" customHeight="1">
      <c r="B2651" s="583">
        <v>43277</v>
      </c>
      <c r="C2651" s="312">
        <v>8.7716926684112995</v>
      </c>
      <c r="D2651" s="312"/>
      <c r="E2651" s="312"/>
      <c r="F2651" s="312">
        <v>7.6729986674860262</v>
      </c>
      <c r="G2651" s="415"/>
    </row>
    <row r="2652" spans="2:7" ht="11.5" customHeight="1">
      <c r="B2652" s="583">
        <v>43278</v>
      </c>
      <c r="C2652" s="307">
        <v>8.5070422064274425</v>
      </c>
      <c r="D2652" s="307"/>
      <c r="E2652" s="307"/>
      <c r="F2652" s="307">
        <v>7.6729986674860262</v>
      </c>
      <c r="G2652" s="416"/>
    </row>
    <row r="2653" spans="2:7" ht="11.5" customHeight="1">
      <c r="B2653" s="583">
        <v>43279</v>
      </c>
      <c r="C2653" s="312">
        <v>8.7909296291410239</v>
      </c>
      <c r="D2653" s="312"/>
      <c r="E2653" s="312"/>
      <c r="F2653" s="312">
        <v>7.6729986674860262</v>
      </c>
      <c r="G2653" s="415"/>
    </row>
    <row r="2654" spans="2:7" ht="11.5" customHeight="1">
      <c r="B2654" s="583">
        <v>43280</v>
      </c>
      <c r="C2654" s="307">
        <v>8.7837584559551942</v>
      </c>
      <c r="D2654" s="307"/>
      <c r="E2654" s="307"/>
      <c r="F2654" s="307">
        <v>7.6729986674860262</v>
      </c>
      <c r="G2654" s="416"/>
    </row>
    <row r="2655" spans="2:7" ht="11.5" customHeight="1">
      <c r="B2655" s="583">
        <v>43281</v>
      </c>
      <c r="C2655" s="312">
        <v>8.2496897195934977</v>
      </c>
      <c r="D2655" s="312"/>
      <c r="E2655" s="312"/>
      <c r="F2655" s="312">
        <v>7.6729986674860262</v>
      </c>
      <c r="G2655" s="415"/>
    </row>
    <row r="2656" spans="2:7" ht="11.5" customHeight="1">
      <c r="B2656" s="583">
        <v>43282</v>
      </c>
      <c r="C2656" s="307">
        <v>8.9227700994791537</v>
      </c>
      <c r="D2656" s="307"/>
      <c r="E2656" s="307"/>
      <c r="F2656" s="307">
        <v>7.6729986674860262</v>
      </c>
      <c r="G2656" s="416"/>
    </row>
    <row r="2657" spans="2:7" ht="11.5" customHeight="1">
      <c r="B2657" s="583">
        <v>43283</v>
      </c>
      <c r="C2657" s="312">
        <v>8.9545233484301505</v>
      </c>
      <c r="D2657" s="312"/>
      <c r="E2657" s="312"/>
      <c r="F2657" s="312">
        <v>7.6729986674860262</v>
      </c>
      <c r="G2657" s="415"/>
    </row>
    <row r="2658" spans="2:7" ht="11.5" customHeight="1">
      <c r="B2658" s="583">
        <v>43284</v>
      </c>
      <c r="C2658" s="307">
        <v>8.9099968533510783</v>
      </c>
      <c r="D2658" s="307"/>
      <c r="E2658" s="307"/>
      <c r="F2658" s="307">
        <v>7.6729986674860262</v>
      </c>
      <c r="G2658" s="416"/>
    </row>
    <row r="2659" spans="2:7" ht="11.5" customHeight="1">
      <c r="B2659" s="583">
        <v>43285</v>
      </c>
      <c r="C2659" s="312">
        <v>8.9098961767262068</v>
      </c>
      <c r="D2659" s="312"/>
      <c r="E2659" s="312"/>
      <c r="F2659" s="312">
        <v>7.6729986674860262</v>
      </c>
      <c r="G2659" s="415"/>
    </row>
    <row r="2660" spans="2:7" ht="11.5" customHeight="1">
      <c r="B2660" s="583">
        <v>43286</v>
      </c>
      <c r="C2660" s="307">
        <v>8.9818928723256661</v>
      </c>
      <c r="D2660" s="307"/>
      <c r="E2660" s="307"/>
      <c r="F2660" s="307">
        <v>7.6729986674860262</v>
      </c>
      <c r="G2660" s="416"/>
    </row>
    <row r="2661" spans="2:7" ht="11.5" customHeight="1">
      <c r="B2661" s="583">
        <v>43287</v>
      </c>
      <c r="C2661" s="312">
        <v>9.0716129656518518</v>
      </c>
      <c r="D2661" s="312"/>
      <c r="E2661" s="312"/>
      <c r="F2661" s="312">
        <v>7.6729986674860262</v>
      </c>
      <c r="G2661" s="415"/>
    </row>
    <row r="2662" spans="2:7" ht="11.5" customHeight="1">
      <c r="B2662" s="583">
        <v>43288</v>
      </c>
      <c r="C2662" s="307">
        <v>9.0716129656518518</v>
      </c>
      <c r="D2662" s="307"/>
      <c r="E2662" s="307"/>
      <c r="F2662" s="307">
        <v>7.6729986674860262</v>
      </c>
      <c r="G2662" s="416"/>
    </row>
    <row r="2663" spans="2:7" ht="11.5" customHeight="1">
      <c r="B2663" s="583">
        <v>43289</v>
      </c>
      <c r="C2663" s="312">
        <v>9.0716129656518518</v>
      </c>
      <c r="D2663" s="312"/>
      <c r="E2663" s="312"/>
      <c r="F2663" s="312">
        <v>7.6729986674860262</v>
      </c>
      <c r="G2663" s="415"/>
    </row>
    <row r="2664" spans="2:7" ht="11.5" customHeight="1">
      <c r="B2664" s="583">
        <v>43290</v>
      </c>
      <c r="C2664" s="307">
        <v>9.0894985160142063</v>
      </c>
      <c r="D2664" s="307"/>
      <c r="E2664" s="307"/>
      <c r="F2664" s="307">
        <v>7.6729986674860262</v>
      </c>
      <c r="G2664" s="416"/>
    </row>
    <row r="2665" spans="2:7" ht="11.5" customHeight="1">
      <c r="B2665" s="583">
        <v>43291</v>
      </c>
      <c r="C2665" s="312">
        <v>9.0204045623008646</v>
      </c>
      <c r="D2665" s="312"/>
      <c r="E2665" s="312"/>
      <c r="F2665" s="312">
        <v>7.6729986674860262</v>
      </c>
      <c r="G2665" s="415"/>
    </row>
    <row r="2666" spans="2:7" ht="11.5" customHeight="1">
      <c r="B2666" s="583">
        <v>43292</v>
      </c>
      <c r="C2666" s="307">
        <v>9.0130792164560951</v>
      </c>
      <c r="D2666" s="307"/>
      <c r="E2666" s="307"/>
      <c r="F2666" s="307">
        <v>7.6729986674860262</v>
      </c>
      <c r="G2666" s="416"/>
    </row>
    <row r="2667" spans="2:7" ht="11.5" customHeight="1">
      <c r="B2667" s="583">
        <v>43293</v>
      </c>
      <c r="C2667" s="312">
        <v>9.3133042413614362</v>
      </c>
      <c r="D2667" s="312"/>
      <c r="E2667" s="312"/>
      <c r="F2667" s="312">
        <v>7.6729986674860262</v>
      </c>
      <c r="G2667" s="415"/>
    </row>
    <row r="2668" spans="2:7" ht="11.5" customHeight="1">
      <c r="B2668" s="583">
        <v>43294</v>
      </c>
      <c r="C2668" s="307">
        <v>9.2524695531006564</v>
      </c>
      <c r="D2668" s="307"/>
      <c r="E2668" s="307"/>
      <c r="F2668" s="307">
        <v>7.6729986674860262</v>
      </c>
      <c r="G2668" s="416"/>
    </row>
    <row r="2669" spans="2:7" ht="11.5" customHeight="1">
      <c r="B2669" s="583">
        <v>43295</v>
      </c>
      <c r="C2669" s="312">
        <v>9.2524695531006564</v>
      </c>
      <c r="D2669" s="312"/>
      <c r="E2669" s="312"/>
      <c r="F2669" s="312">
        <v>7.6729986674860262</v>
      </c>
      <c r="G2669" s="415"/>
    </row>
    <row r="2670" spans="2:7" ht="11.5" customHeight="1">
      <c r="B2670" s="583">
        <v>43296</v>
      </c>
      <c r="C2670" s="307">
        <v>9.2524695531006564</v>
      </c>
      <c r="D2670" s="307"/>
      <c r="E2670" s="307"/>
      <c r="F2670" s="307">
        <v>7.6729986674860262</v>
      </c>
      <c r="G2670" s="416"/>
    </row>
    <row r="2671" spans="2:7" ht="11.5" customHeight="1">
      <c r="B2671" s="583">
        <v>43297</v>
      </c>
      <c r="C2671" s="312">
        <v>9.1976354440854102</v>
      </c>
      <c r="D2671" s="312"/>
      <c r="E2671" s="312"/>
      <c r="F2671" s="312">
        <v>7.6729986674860262</v>
      </c>
      <c r="G2671" s="415"/>
    </row>
    <row r="2672" spans="2:7" ht="11.5" customHeight="1">
      <c r="B2672" s="583">
        <v>43298</v>
      </c>
      <c r="C2672" s="307">
        <v>9.2980028762878746</v>
      </c>
      <c r="D2672" s="307"/>
      <c r="E2672" s="307"/>
      <c r="F2672" s="307">
        <v>7.6729986674860262</v>
      </c>
      <c r="G2672" s="416"/>
    </row>
    <row r="2673" spans="2:7" ht="11.5" customHeight="1">
      <c r="B2673" s="583">
        <v>43299</v>
      </c>
      <c r="C2673" s="312">
        <v>9.2796957661746049</v>
      </c>
      <c r="D2673" s="312"/>
      <c r="E2673" s="312"/>
      <c r="F2673" s="312">
        <v>7.6729986674860262</v>
      </c>
      <c r="G2673" s="415"/>
    </row>
    <row r="2674" spans="2:7" ht="11.5" customHeight="1">
      <c r="B2674" s="583">
        <v>43300</v>
      </c>
      <c r="C2674" s="307">
        <v>9.2220829735117409</v>
      </c>
      <c r="D2674" s="307"/>
      <c r="E2674" s="307"/>
      <c r="F2674" s="307">
        <v>7.6729986674860262</v>
      </c>
      <c r="G2674" s="416"/>
    </row>
    <row r="2675" spans="2:7" ht="11.5" customHeight="1">
      <c r="B2675" s="583">
        <v>43301</v>
      </c>
      <c r="C2675" s="312">
        <v>9.1498072893197566</v>
      </c>
      <c r="D2675" s="312"/>
      <c r="E2675" s="312"/>
      <c r="F2675" s="312">
        <v>7.6729986674860262</v>
      </c>
      <c r="G2675" s="415"/>
    </row>
    <row r="2676" spans="2:7" ht="11.5" customHeight="1">
      <c r="B2676" s="583">
        <v>43302</v>
      </c>
      <c r="C2676" s="307">
        <v>9.1498072893197566</v>
      </c>
      <c r="D2676" s="307"/>
      <c r="E2676" s="307"/>
      <c r="F2676" s="307">
        <v>7.6729986674860262</v>
      </c>
      <c r="G2676" s="416"/>
    </row>
    <row r="2677" spans="2:7" ht="11.5" customHeight="1">
      <c r="B2677" s="583">
        <v>43303</v>
      </c>
      <c r="C2677" s="312">
        <v>9.1498072893197566</v>
      </c>
      <c r="D2677" s="312"/>
      <c r="E2677" s="312"/>
      <c r="F2677" s="312">
        <v>7.6729986674860262</v>
      </c>
      <c r="G2677" s="415"/>
    </row>
    <row r="2678" spans="2:7" ht="11.5" customHeight="1">
      <c r="B2678" s="583">
        <v>43304</v>
      </c>
      <c r="C2678" s="307">
        <v>9.2957729552791388</v>
      </c>
      <c r="D2678" s="307"/>
      <c r="E2678" s="307"/>
      <c r="F2678" s="307">
        <v>7.6729986674860262</v>
      </c>
      <c r="G2678" s="416"/>
    </row>
    <row r="2679" spans="2:7" ht="11.5" customHeight="1">
      <c r="B2679" s="583">
        <v>43305</v>
      </c>
      <c r="C2679" s="312">
        <v>8.986159031594422</v>
      </c>
      <c r="D2679" s="312"/>
      <c r="E2679" s="312"/>
      <c r="F2679" s="312">
        <v>7.6729986674860262</v>
      </c>
      <c r="G2679" s="415"/>
    </row>
    <row r="2680" spans="2:7" ht="11.5" customHeight="1">
      <c r="B2680" s="583">
        <v>43306</v>
      </c>
      <c r="C2680" s="307">
        <v>9.2108071046998692</v>
      </c>
      <c r="D2680" s="307"/>
      <c r="E2680" s="307"/>
      <c r="F2680" s="307">
        <v>7.6729986674860262</v>
      </c>
      <c r="G2680" s="416"/>
    </row>
    <row r="2681" spans="2:7" ht="11.5" customHeight="1">
      <c r="B2681" s="583">
        <v>43307</v>
      </c>
      <c r="C2681" s="312">
        <v>9.2114153750057888</v>
      </c>
      <c r="D2681" s="312"/>
      <c r="E2681" s="312"/>
      <c r="F2681" s="312">
        <v>7.6729986674860262</v>
      </c>
      <c r="G2681" s="415"/>
    </row>
    <row r="2682" spans="2:7" ht="11.5" customHeight="1">
      <c r="B2682" s="583">
        <v>43308</v>
      </c>
      <c r="C2682" s="307">
        <v>8.8529580205536931</v>
      </c>
      <c r="D2682" s="307"/>
      <c r="E2682" s="307"/>
      <c r="F2682" s="307">
        <v>7.6729986674860262</v>
      </c>
      <c r="G2682" s="416"/>
    </row>
    <row r="2683" spans="2:7" ht="11.5" customHeight="1">
      <c r="B2683" s="583">
        <v>43309</v>
      </c>
      <c r="C2683" s="312">
        <v>8.8529580205536931</v>
      </c>
      <c r="D2683" s="312"/>
      <c r="E2683" s="312"/>
      <c r="F2683" s="312">
        <v>7.6729986674860262</v>
      </c>
      <c r="G2683" s="415"/>
    </row>
    <row r="2684" spans="2:7" ht="11.5" customHeight="1">
      <c r="B2684" s="583">
        <v>43310</v>
      </c>
      <c r="C2684" s="307">
        <v>8.8529580205536931</v>
      </c>
      <c r="D2684" s="307"/>
      <c r="E2684" s="307"/>
      <c r="F2684" s="307">
        <v>7.6729986674860262</v>
      </c>
      <c r="G2684" s="416"/>
    </row>
    <row r="2685" spans="2:7" ht="11.5" customHeight="1">
      <c r="B2685" s="583">
        <v>43311</v>
      </c>
      <c r="C2685" s="312">
        <v>8.3869583346101031</v>
      </c>
      <c r="D2685" s="312"/>
      <c r="E2685" s="312"/>
      <c r="F2685" s="312">
        <v>7.6729986674860262</v>
      </c>
      <c r="G2685" s="415"/>
    </row>
    <row r="2686" spans="2:7" ht="11.5" customHeight="1">
      <c r="B2686" s="583">
        <v>43312</v>
      </c>
      <c r="C2686" s="307">
        <v>8.4278297957453052</v>
      </c>
      <c r="D2686" s="307"/>
      <c r="E2686" s="307"/>
      <c r="F2686" s="307">
        <v>7.6729986674860262</v>
      </c>
      <c r="G2686" s="416"/>
    </row>
    <row r="2687" spans="2:7" ht="11.5" customHeight="1">
      <c r="B2687" s="583">
        <v>43313</v>
      </c>
      <c r="C2687" s="312">
        <v>8.5666475479868538</v>
      </c>
      <c r="D2687" s="312"/>
      <c r="E2687" s="312"/>
      <c r="F2687" s="312">
        <v>7.6729986674860262</v>
      </c>
      <c r="G2687" s="415"/>
    </row>
    <row r="2688" spans="2:7" ht="11.5" customHeight="1">
      <c r="B2688" s="583">
        <v>43314</v>
      </c>
      <c r="C2688" s="307">
        <v>8.7894580815657566</v>
      </c>
      <c r="D2688" s="307"/>
      <c r="E2688" s="307"/>
      <c r="F2688" s="307">
        <v>7.6729986674860262</v>
      </c>
      <c r="G2688" s="416"/>
    </row>
    <row r="2689" spans="2:7" ht="11.5" customHeight="1">
      <c r="B2689" s="583">
        <v>43315</v>
      </c>
      <c r="C2689" s="312">
        <v>8.7698832602502268</v>
      </c>
      <c r="D2689" s="312"/>
      <c r="E2689" s="312"/>
      <c r="F2689" s="312">
        <v>7.6729986674860262</v>
      </c>
      <c r="G2689" s="415"/>
    </row>
    <row r="2690" spans="2:7" ht="11.5" customHeight="1">
      <c r="B2690" s="583">
        <v>43316</v>
      </c>
      <c r="C2690" s="307">
        <v>8.7698832602502268</v>
      </c>
      <c r="D2690" s="307"/>
      <c r="E2690" s="307"/>
      <c r="F2690" s="307">
        <v>7.6729986674860262</v>
      </c>
      <c r="G2690" s="416"/>
    </row>
    <row r="2691" spans="2:7" ht="11.5" customHeight="1">
      <c r="B2691" s="583">
        <v>43317</v>
      </c>
      <c r="C2691" s="312">
        <v>8.7698832602502268</v>
      </c>
      <c r="D2691" s="312"/>
      <c r="E2691" s="312"/>
      <c r="F2691" s="312">
        <v>7.6729986674860262</v>
      </c>
      <c r="G2691" s="415"/>
    </row>
    <row r="2692" spans="2:7" ht="11.5" customHeight="1">
      <c r="B2692" s="583">
        <v>43318</v>
      </c>
      <c r="C2692" s="307">
        <v>8.9827118841500049</v>
      </c>
      <c r="D2692" s="307"/>
      <c r="E2692" s="307"/>
      <c r="F2692" s="307">
        <v>7.6729986674860262</v>
      </c>
      <c r="G2692" s="416"/>
    </row>
    <row r="2693" spans="2:7" ht="11.5" customHeight="1">
      <c r="B2693" s="583">
        <v>43319</v>
      </c>
      <c r="C2693" s="312">
        <v>9.0912699891688789</v>
      </c>
      <c r="D2693" s="312"/>
      <c r="E2693" s="312"/>
      <c r="F2693" s="312">
        <v>7.6729986674860262</v>
      </c>
      <c r="G2693" s="415"/>
    </row>
    <row r="2694" spans="2:7" ht="11.5" customHeight="1">
      <c r="B2694" s="583">
        <v>43320</v>
      </c>
      <c r="C2694" s="307">
        <v>9.1105326532358646</v>
      </c>
      <c r="D2694" s="307"/>
      <c r="E2694" s="307"/>
      <c r="F2694" s="307">
        <v>7.6729986674860262</v>
      </c>
      <c r="G2694" s="416"/>
    </row>
    <row r="2695" spans="2:7" ht="11.5" customHeight="1">
      <c r="B2695" s="583">
        <v>43321</v>
      </c>
      <c r="C2695" s="312">
        <v>9.4584796491179208</v>
      </c>
      <c r="D2695" s="312"/>
      <c r="E2695" s="312"/>
      <c r="F2695" s="312">
        <v>7.6729986674860262</v>
      </c>
      <c r="G2695" s="415"/>
    </row>
    <row r="2696" spans="2:7" ht="11.5" customHeight="1">
      <c r="B2696" s="583">
        <v>43322</v>
      </c>
      <c r="C2696" s="307">
        <v>9.4369104955132599</v>
      </c>
      <c r="D2696" s="307"/>
      <c r="E2696" s="307"/>
      <c r="F2696" s="307">
        <v>7.6729986674860262</v>
      </c>
      <c r="G2696" s="416"/>
    </row>
    <row r="2697" spans="2:7" ht="11.5" customHeight="1">
      <c r="B2697" s="583">
        <v>43323</v>
      </c>
      <c r="C2697" s="312">
        <v>9.4369104955132599</v>
      </c>
      <c r="D2697" s="312"/>
      <c r="E2697" s="312"/>
      <c r="F2697" s="312">
        <v>7.6729986674860262</v>
      </c>
      <c r="G2697" s="415"/>
    </row>
    <row r="2698" spans="2:7" ht="11.5" customHeight="1">
      <c r="B2698" s="583">
        <v>43324</v>
      </c>
      <c r="C2698" s="307">
        <v>9.4369104955132599</v>
      </c>
      <c r="D2698" s="307"/>
      <c r="E2698" s="307"/>
      <c r="F2698" s="307">
        <v>7.6729986674860262</v>
      </c>
      <c r="G2698" s="416"/>
    </row>
    <row r="2699" spans="2:7" ht="11.5" customHeight="1">
      <c r="B2699" s="583">
        <v>43325</v>
      </c>
      <c r="C2699" s="312">
        <v>9.3188859938299018</v>
      </c>
      <c r="D2699" s="312"/>
      <c r="E2699" s="312"/>
      <c r="F2699" s="312">
        <v>7.6729986674860262</v>
      </c>
      <c r="G2699" s="415"/>
    </row>
    <row r="2700" spans="2:7" ht="11.5" customHeight="1">
      <c r="B2700" s="583">
        <v>43326</v>
      </c>
      <c r="C2700" s="307">
        <v>9.3965334857522258</v>
      </c>
      <c r="D2700" s="307"/>
      <c r="E2700" s="307"/>
      <c r="F2700" s="307">
        <v>7.6729986674860262</v>
      </c>
      <c r="G2700" s="416"/>
    </row>
    <row r="2701" spans="2:7" ht="11.5" customHeight="1">
      <c r="B2701" s="583">
        <v>43327</v>
      </c>
      <c r="C2701" s="312">
        <v>9.2046171126808556</v>
      </c>
      <c r="D2701" s="312"/>
      <c r="E2701" s="312"/>
      <c r="F2701" s="312">
        <v>7.6729986674860262</v>
      </c>
      <c r="G2701" s="415"/>
    </row>
    <row r="2702" spans="2:7" ht="11.5" customHeight="1">
      <c r="B2702" s="583">
        <v>43328</v>
      </c>
      <c r="C2702" s="307">
        <v>9.3010156330639084</v>
      </c>
      <c r="D2702" s="307"/>
      <c r="E2702" s="307"/>
      <c r="F2702" s="307">
        <v>7.6729986674860262</v>
      </c>
      <c r="G2702" s="416"/>
    </row>
    <row r="2703" spans="2:7" ht="11.5" customHeight="1">
      <c r="B2703" s="583">
        <v>43329</v>
      </c>
      <c r="C2703" s="312">
        <v>9.2361300754303848</v>
      </c>
      <c r="D2703" s="312"/>
      <c r="E2703" s="312"/>
      <c r="F2703" s="312">
        <v>7.6729986674860262</v>
      </c>
      <c r="G2703" s="415"/>
    </row>
    <row r="2704" spans="2:7" ht="11.5" customHeight="1">
      <c r="B2704" s="583">
        <v>43330</v>
      </c>
      <c r="C2704" s="307">
        <v>9.2361300754303848</v>
      </c>
      <c r="D2704" s="307"/>
      <c r="E2704" s="307"/>
      <c r="F2704" s="307">
        <v>7.6729986674860262</v>
      </c>
      <c r="G2704" s="416"/>
    </row>
    <row r="2705" spans="2:7" ht="11.5" customHeight="1">
      <c r="B2705" s="583">
        <v>43331</v>
      </c>
      <c r="C2705" s="312">
        <v>9.2361300754303848</v>
      </c>
      <c r="D2705" s="312"/>
      <c r="E2705" s="312"/>
      <c r="F2705" s="312">
        <v>7.6729986674860262</v>
      </c>
      <c r="G2705" s="415"/>
    </row>
    <row r="2706" spans="2:7" ht="11.5" customHeight="1">
      <c r="B2706" s="583">
        <v>43332</v>
      </c>
      <c r="C2706" s="307">
        <v>9.3011553096607127</v>
      </c>
      <c r="D2706" s="307"/>
      <c r="E2706" s="307"/>
      <c r="F2706" s="307">
        <v>7.6729986674860262</v>
      </c>
      <c r="G2706" s="416"/>
    </row>
    <row r="2707" spans="2:7" ht="11.5" customHeight="1">
      <c r="B2707" s="583">
        <v>43333</v>
      </c>
      <c r="C2707" s="312">
        <v>9.4008690977614098</v>
      </c>
      <c r="D2707" s="312"/>
      <c r="E2707" s="312"/>
      <c r="F2707" s="312">
        <v>7.6729986674860262</v>
      </c>
      <c r="G2707" s="415"/>
    </row>
    <row r="2708" spans="2:7" ht="11.5" customHeight="1">
      <c r="B2708" s="583">
        <v>43334</v>
      </c>
      <c r="C2708" s="307">
        <v>9.5039610321330468</v>
      </c>
      <c r="D2708" s="307"/>
      <c r="E2708" s="307"/>
      <c r="F2708" s="307">
        <v>7.6729986674860262</v>
      </c>
      <c r="G2708" s="416"/>
    </row>
    <row r="2709" spans="2:7" ht="11.5" customHeight="1">
      <c r="B2709" s="583">
        <v>43335</v>
      </c>
      <c r="C2709" s="312">
        <v>9.6010357167324134</v>
      </c>
      <c r="D2709" s="312"/>
      <c r="E2709" s="312"/>
      <c r="F2709" s="312">
        <v>7.6729986674860262</v>
      </c>
      <c r="G2709" s="415"/>
    </row>
    <row r="2710" spans="2:7" ht="11.5" customHeight="1">
      <c r="B2710" s="583">
        <v>43336</v>
      </c>
      <c r="C2710" s="307">
        <v>9.7608279003970484</v>
      </c>
      <c r="D2710" s="307"/>
      <c r="E2710" s="307"/>
      <c r="F2710" s="307">
        <v>7.6729986674860262</v>
      </c>
      <c r="G2710" s="416"/>
    </row>
    <row r="2711" spans="2:7" ht="11.5" customHeight="1">
      <c r="B2711" s="583">
        <v>43337</v>
      </c>
      <c r="C2711" s="312">
        <v>9.7608279003970484</v>
      </c>
      <c r="D2711" s="312"/>
      <c r="E2711" s="312"/>
      <c r="F2711" s="312">
        <v>7.6729986674860262</v>
      </c>
      <c r="G2711" s="415"/>
    </row>
    <row r="2712" spans="2:7" ht="11.5" customHeight="1">
      <c r="B2712" s="583">
        <v>43338</v>
      </c>
      <c r="C2712" s="307">
        <v>9.7608279003970484</v>
      </c>
      <c r="D2712" s="307"/>
      <c r="E2712" s="307"/>
      <c r="F2712" s="307">
        <v>7.6729986674860262</v>
      </c>
      <c r="G2712" s="416"/>
    </row>
    <row r="2713" spans="2:7" ht="11.5" customHeight="1">
      <c r="B2713" s="583">
        <v>43339</v>
      </c>
      <c r="C2713" s="312">
        <v>9.8471017194942281</v>
      </c>
      <c r="D2713" s="312"/>
      <c r="E2713" s="312"/>
      <c r="F2713" s="312">
        <v>7.6729986674860262</v>
      </c>
      <c r="G2713" s="415"/>
    </row>
    <row r="2714" spans="2:7" ht="11.5" customHeight="1">
      <c r="B2714" s="583">
        <v>43340</v>
      </c>
      <c r="C2714" s="307">
        <v>9.8165450781181409</v>
      </c>
      <c r="D2714" s="307"/>
      <c r="E2714" s="307"/>
      <c r="F2714" s="307">
        <v>7.6729986674860262</v>
      </c>
      <c r="G2714" s="416"/>
    </row>
    <row r="2715" spans="2:7" ht="11.5" customHeight="1">
      <c r="B2715" s="583">
        <v>43341</v>
      </c>
      <c r="C2715" s="312">
        <v>9.856797961992811</v>
      </c>
      <c r="D2715" s="312"/>
      <c r="E2715" s="312"/>
      <c r="F2715" s="312">
        <v>7.6729986674860262</v>
      </c>
      <c r="G2715" s="415"/>
    </row>
    <row r="2716" spans="2:7" ht="11.5" customHeight="1">
      <c r="B2716" s="583">
        <v>43342</v>
      </c>
      <c r="C2716" s="307">
        <v>9.798231249665017</v>
      </c>
      <c r="D2716" s="307"/>
      <c r="E2716" s="307"/>
      <c r="F2716" s="307">
        <v>7.6729986674860262</v>
      </c>
      <c r="G2716" s="416"/>
    </row>
    <row r="2717" spans="2:7" ht="11.5" customHeight="1">
      <c r="B2717" s="583">
        <v>43343</v>
      </c>
      <c r="C2717" s="312">
        <v>9.7093757319309653</v>
      </c>
      <c r="D2717" s="312"/>
      <c r="E2717" s="312"/>
      <c r="F2717" s="312">
        <v>7.6729986674860262</v>
      </c>
      <c r="G2717" s="415"/>
    </row>
    <row r="2718" spans="2:7" ht="11.5" customHeight="1">
      <c r="B2718" s="583">
        <v>43344</v>
      </c>
      <c r="C2718" s="307">
        <v>9.7093757319309653</v>
      </c>
      <c r="D2718" s="307"/>
      <c r="E2718" s="307"/>
      <c r="F2718" s="307">
        <v>7.6729986674860262</v>
      </c>
      <c r="G2718" s="416"/>
    </row>
    <row r="2719" spans="2:7" ht="11.5" customHeight="1">
      <c r="B2719" s="583">
        <v>43345</v>
      </c>
      <c r="C2719" s="312">
        <v>9.7093757319309653</v>
      </c>
      <c r="D2719" s="312"/>
      <c r="E2719" s="312"/>
      <c r="F2719" s="312">
        <v>7.6729986674860262</v>
      </c>
      <c r="G2719" s="415"/>
    </row>
    <row r="2720" spans="2:7" ht="11.5" customHeight="1">
      <c r="B2720" s="583">
        <v>43346</v>
      </c>
      <c r="C2720" s="307">
        <v>9.7074493227035781</v>
      </c>
      <c r="D2720" s="307"/>
      <c r="E2720" s="307"/>
      <c r="F2720" s="307">
        <v>7.6729986674860262</v>
      </c>
      <c r="G2720" s="416"/>
    </row>
    <row r="2721" spans="2:7" ht="11.5" customHeight="1">
      <c r="B2721" s="583">
        <v>43347</v>
      </c>
      <c r="C2721" s="312">
        <v>9.8542185058478733</v>
      </c>
      <c r="D2721" s="312"/>
      <c r="E2721" s="312"/>
      <c r="F2721" s="312">
        <v>7.6729986674860262</v>
      </c>
      <c r="G2721" s="415"/>
    </row>
    <row r="2722" spans="2:7" ht="11.5" customHeight="1">
      <c r="B2722" s="583">
        <v>43348</v>
      </c>
      <c r="C2722" s="307">
        <v>9.579096986578552</v>
      </c>
      <c r="D2722" s="307"/>
      <c r="E2722" s="307"/>
      <c r="F2722" s="307">
        <v>7.6729986674860262</v>
      </c>
      <c r="G2722" s="416"/>
    </row>
    <row r="2723" spans="2:7" ht="11.5" customHeight="1">
      <c r="B2723" s="583">
        <v>43349</v>
      </c>
      <c r="C2723" s="312">
        <v>9.5280993196549577</v>
      </c>
      <c r="D2723" s="312"/>
      <c r="E2723" s="312"/>
      <c r="F2723" s="312">
        <v>7.6729986674860262</v>
      </c>
      <c r="G2723" s="415"/>
    </row>
    <row r="2724" spans="2:7" ht="11.5" customHeight="1">
      <c r="B2724" s="583">
        <v>43350</v>
      </c>
      <c r="C2724" s="307">
        <v>9.7128826864365365</v>
      </c>
      <c r="D2724" s="307"/>
      <c r="E2724" s="307"/>
      <c r="F2724" s="307">
        <v>7.6729986674860262</v>
      </c>
      <c r="G2724" s="416"/>
    </row>
    <row r="2725" spans="2:7" ht="11.5" customHeight="1">
      <c r="B2725" s="583">
        <v>43351</v>
      </c>
      <c r="C2725" s="312">
        <v>9.7128826864365365</v>
      </c>
      <c r="D2725" s="312"/>
      <c r="E2725" s="312"/>
      <c r="F2725" s="312">
        <v>7.6729986674860262</v>
      </c>
      <c r="G2725" s="415"/>
    </row>
    <row r="2726" spans="2:7" ht="11.5" customHeight="1">
      <c r="B2726" s="583">
        <v>43352</v>
      </c>
      <c r="C2726" s="307">
        <v>9.7128826864365365</v>
      </c>
      <c r="D2726" s="307"/>
      <c r="E2726" s="307"/>
      <c r="F2726" s="307">
        <v>7.6729986674860262</v>
      </c>
      <c r="G2726" s="416"/>
    </row>
    <row r="2727" spans="2:7" ht="11.5" customHeight="1">
      <c r="B2727" s="583">
        <v>43353</v>
      </c>
      <c r="C2727" s="312">
        <v>9.7972336232708628</v>
      </c>
      <c r="D2727" s="312"/>
      <c r="E2727" s="312"/>
      <c r="F2727" s="312">
        <v>7.6729986674860262</v>
      </c>
      <c r="G2727" s="415"/>
    </row>
    <row r="2728" spans="2:7" ht="11.5" customHeight="1">
      <c r="B2728" s="583">
        <v>43354</v>
      </c>
      <c r="C2728" s="307">
        <v>9.9195022154661583</v>
      </c>
      <c r="D2728" s="307"/>
      <c r="E2728" s="307"/>
      <c r="F2728" s="307">
        <v>7.6729986674860262</v>
      </c>
      <c r="G2728" s="416"/>
    </row>
    <row r="2729" spans="2:7" ht="11.5" customHeight="1">
      <c r="B2729" s="583">
        <v>43355</v>
      </c>
      <c r="C2729" s="312">
        <v>9.8410645124852234</v>
      </c>
      <c r="D2729" s="312"/>
      <c r="E2729" s="312"/>
      <c r="F2729" s="312">
        <v>7.6729986674860262</v>
      </c>
      <c r="G2729" s="415"/>
    </row>
    <row r="2730" spans="2:7" ht="11.5" customHeight="1">
      <c r="B2730" s="583">
        <v>43356</v>
      </c>
      <c r="C2730" s="307">
        <v>9.7904555384218028</v>
      </c>
      <c r="D2730" s="307"/>
      <c r="E2730" s="307"/>
      <c r="F2730" s="307">
        <v>7.6729986674860262</v>
      </c>
      <c r="G2730" s="416"/>
    </row>
    <row r="2731" spans="2:7" ht="11.5" customHeight="1">
      <c r="B2731" s="583">
        <v>43357</v>
      </c>
      <c r="C2731" s="312">
        <v>9.772717503161104</v>
      </c>
      <c r="D2731" s="312"/>
      <c r="E2731" s="312"/>
      <c r="F2731" s="312">
        <v>7.6729986674860262</v>
      </c>
      <c r="G2731" s="415"/>
    </row>
    <row r="2732" spans="2:7" ht="11.5" customHeight="1">
      <c r="B2732" s="583">
        <v>43358</v>
      </c>
      <c r="C2732" s="307">
        <v>9.772717503161104</v>
      </c>
      <c r="D2732" s="307"/>
      <c r="E2732" s="307"/>
      <c r="F2732" s="307">
        <v>7.6729986674860262</v>
      </c>
      <c r="G2732" s="416"/>
    </row>
    <row r="2733" spans="2:7" ht="11.5" customHeight="1">
      <c r="B2733" s="583">
        <v>43359</v>
      </c>
      <c r="C2733" s="312">
        <v>9.772717503161104</v>
      </c>
      <c r="D2733" s="312"/>
      <c r="E2733" s="312"/>
      <c r="F2733" s="312">
        <v>7.6729986674860262</v>
      </c>
      <c r="G2733" s="415"/>
    </row>
    <row r="2734" spans="2:7" ht="11.5" customHeight="1">
      <c r="B2734" s="583">
        <v>43360</v>
      </c>
      <c r="C2734" s="307">
        <v>9.4781565154979663</v>
      </c>
      <c r="D2734" s="307"/>
      <c r="E2734" s="307"/>
      <c r="F2734" s="307">
        <v>7.6729986674860262</v>
      </c>
      <c r="G2734" s="416"/>
    </row>
    <row r="2735" spans="2:7" ht="11.5" customHeight="1">
      <c r="B2735" s="583">
        <v>43361</v>
      </c>
      <c r="C2735" s="312">
        <v>9.600126943440964</v>
      </c>
      <c r="D2735" s="312"/>
      <c r="E2735" s="312"/>
      <c r="F2735" s="312">
        <v>7.6729986674860262</v>
      </c>
      <c r="G2735" s="415"/>
    </row>
    <row r="2736" spans="2:7" ht="11.5" customHeight="1">
      <c r="B2736" s="583">
        <v>43362</v>
      </c>
      <c r="C2736" s="307">
        <v>9.4144546584354671</v>
      </c>
      <c r="D2736" s="307"/>
      <c r="E2736" s="307"/>
      <c r="F2736" s="307">
        <v>7.6729986674860262</v>
      </c>
      <c r="G2736" s="416"/>
    </row>
    <row r="2737" spans="2:7" ht="11.5" customHeight="1">
      <c r="B2737" s="583">
        <v>43363</v>
      </c>
      <c r="C2737" s="312">
        <v>9.49759517706892</v>
      </c>
      <c r="D2737" s="312"/>
      <c r="E2737" s="312"/>
      <c r="F2737" s="312">
        <v>7.6729986674860262</v>
      </c>
      <c r="G2737" s="415"/>
    </row>
    <row r="2738" spans="2:7" ht="11.5" customHeight="1">
      <c r="B2738" s="583">
        <v>43364</v>
      </c>
      <c r="C2738" s="307">
        <v>9.3952744932442336</v>
      </c>
      <c r="D2738" s="307"/>
      <c r="E2738" s="307"/>
      <c r="F2738" s="307">
        <v>7.6729986674860262</v>
      </c>
      <c r="G2738" s="416"/>
    </row>
    <row r="2739" spans="2:7" ht="11.5" customHeight="1">
      <c r="B2739" s="583">
        <v>43365</v>
      </c>
      <c r="C2739" s="312">
        <v>9.3952744932442336</v>
      </c>
      <c r="D2739" s="312"/>
      <c r="E2739" s="312"/>
      <c r="F2739" s="312">
        <v>7.6729986674860262</v>
      </c>
      <c r="G2739" s="415"/>
    </row>
    <row r="2740" spans="2:7" ht="11.5" customHeight="1">
      <c r="B2740" s="583">
        <v>43366</v>
      </c>
      <c r="C2740" s="307">
        <v>9.3952744932442336</v>
      </c>
      <c r="D2740" s="307"/>
      <c r="E2740" s="307"/>
      <c r="F2740" s="307">
        <v>7.6729986674860262</v>
      </c>
      <c r="G2740" s="416"/>
    </row>
    <row r="2741" spans="2:7" ht="11.5" customHeight="1">
      <c r="B2741" s="583">
        <v>43367</v>
      </c>
      <c r="C2741" s="312">
        <v>9.3285926853436205</v>
      </c>
      <c r="D2741" s="312"/>
      <c r="E2741" s="312"/>
      <c r="F2741" s="312">
        <v>7.6729986674860262</v>
      </c>
      <c r="G2741" s="415"/>
    </row>
    <row r="2742" spans="2:7" ht="11.5" customHeight="1">
      <c r="B2742" s="583">
        <v>43368</v>
      </c>
      <c r="C2742" s="307">
        <v>9.4936546547580463</v>
      </c>
      <c r="D2742" s="307"/>
      <c r="E2742" s="307"/>
      <c r="F2742" s="307">
        <v>7.6729986674860262</v>
      </c>
      <c r="G2742" s="416"/>
    </row>
    <row r="2743" spans="2:7" ht="11.5" customHeight="1">
      <c r="B2743" s="583">
        <v>43369</v>
      </c>
      <c r="C2743" s="312">
        <v>9.439597204701883</v>
      </c>
      <c r="D2743" s="312"/>
      <c r="E2743" s="312"/>
      <c r="F2743" s="312">
        <v>7.6729986674860262</v>
      </c>
      <c r="G2743" s="415"/>
    </row>
    <row r="2744" spans="2:7" ht="11.5" customHeight="1">
      <c r="B2744" s="583">
        <v>43370</v>
      </c>
      <c r="C2744" s="307">
        <v>9.4011161301290223</v>
      </c>
      <c r="D2744" s="307"/>
      <c r="E2744" s="307"/>
      <c r="F2744" s="307">
        <v>7.6729986674860262</v>
      </c>
      <c r="G2744" s="416"/>
    </row>
    <row r="2745" spans="2:7" ht="11.5" customHeight="1">
      <c r="B2745" s="583">
        <v>43371</v>
      </c>
      <c r="C2745" s="312">
        <v>9.3434400342655781</v>
      </c>
      <c r="D2745" s="312"/>
      <c r="E2745" s="312"/>
      <c r="F2745" s="312">
        <v>7.6729986674860262</v>
      </c>
      <c r="G2745" s="415"/>
    </row>
    <row r="2746" spans="2:7" ht="11.5" customHeight="1">
      <c r="B2746" s="583">
        <v>43372</v>
      </c>
      <c r="C2746" s="307">
        <v>9.3434400342655781</v>
      </c>
      <c r="D2746" s="307"/>
      <c r="E2746" s="307"/>
      <c r="F2746" s="307">
        <v>7.6729986674860262</v>
      </c>
      <c r="G2746" s="416"/>
    </row>
    <row r="2747" spans="2:7" ht="11.5" customHeight="1">
      <c r="B2747" s="583">
        <v>43373</v>
      </c>
      <c r="C2747" s="312">
        <v>8.9061624390389564</v>
      </c>
      <c r="D2747" s="312"/>
      <c r="E2747" s="312"/>
      <c r="F2747" s="312">
        <v>7.6729986674860262</v>
      </c>
      <c r="G2747" s="415"/>
    </row>
    <row r="2748" spans="2:7" ht="11.5" customHeight="1">
      <c r="B2748" s="583">
        <v>43374</v>
      </c>
      <c r="C2748" s="307">
        <v>8.1787847130622868</v>
      </c>
      <c r="D2748" s="307"/>
      <c r="E2748" s="307"/>
      <c r="F2748" s="307">
        <v>7.6729986674860262</v>
      </c>
      <c r="G2748" s="416"/>
    </row>
    <row r="2749" spans="2:7" ht="11.5" customHeight="1">
      <c r="B2749" s="583">
        <v>43375</v>
      </c>
      <c r="C2749" s="312">
        <v>7.7820079407329512</v>
      </c>
      <c r="D2749" s="312"/>
      <c r="E2749" s="312"/>
      <c r="F2749" s="312">
        <v>7.6729986674860262</v>
      </c>
      <c r="G2749" s="415"/>
    </row>
    <row r="2750" spans="2:7" ht="11.5" customHeight="1">
      <c r="B2750" s="583">
        <v>43376</v>
      </c>
      <c r="C2750" s="307">
        <v>7.8317253756909064</v>
      </c>
      <c r="D2750" s="307"/>
      <c r="E2750" s="307"/>
      <c r="F2750" s="307">
        <v>7.6729986674860262</v>
      </c>
      <c r="G2750" s="416"/>
    </row>
    <row r="2751" spans="2:7" ht="11.5" customHeight="1">
      <c r="B2751" s="583">
        <v>43377</v>
      </c>
      <c r="C2751" s="312">
        <v>7.5964113714366954</v>
      </c>
      <c r="D2751" s="312"/>
      <c r="E2751" s="312"/>
      <c r="F2751" s="312">
        <v>7.6729986674860262</v>
      </c>
      <c r="G2751" s="415"/>
    </row>
    <row r="2752" spans="2:7" ht="11.5" customHeight="1">
      <c r="B2752" s="583">
        <v>43378</v>
      </c>
      <c r="C2752" s="307">
        <v>7.4420269254482863</v>
      </c>
      <c r="D2752" s="307"/>
      <c r="E2752" s="307"/>
      <c r="F2752" s="307">
        <v>7.6729986674860262</v>
      </c>
      <c r="G2752" s="416"/>
    </row>
    <row r="2753" spans="2:7" ht="11.5" customHeight="1">
      <c r="B2753" s="583">
        <v>43379</v>
      </c>
      <c r="C2753" s="312">
        <v>7.4420269254482863</v>
      </c>
      <c r="D2753" s="312"/>
      <c r="E2753" s="312"/>
      <c r="F2753" s="312">
        <v>7.6729986674860262</v>
      </c>
      <c r="G2753" s="415"/>
    </row>
    <row r="2754" spans="2:7" ht="11.5" customHeight="1">
      <c r="B2754" s="583">
        <v>43380</v>
      </c>
      <c r="C2754" s="307">
        <v>7.4420269254482863</v>
      </c>
      <c r="D2754" s="307"/>
      <c r="E2754" s="307"/>
      <c r="F2754" s="307">
        <v>7.6729986674860262</v>
      </c>
      <c r="G2754" s="416"/>
    </row>
    <row r="2755" spans="2:7" ht="11.5" customHeight="1">
      <c r="B2755" s="583">
        <v>43381</v>
      </c>
      <c r="C2755" s="312">
        <v>7.2021536053246313</v>
      </c>
      <c r="D2755" s="312"/>
      <c r="E2755" s="312"/>
      <c r="F2755" s="312">
        <v>7.6729986674860262</v>
      </c>
      <c r="G2755" s="415"/>
    </row>
    <row r="2756" spans="2:7" ht="11.5" customHeight="1">
      <c r="B2756" s="583">
        <v>43382</v>
      </c>
      <c r="C2756" s="307">
        <v>7.0160450686130584</v>
      </c>
      <c r="D2756" s="307"/>
      <c r="E2756" s="307"/>
      <c r="F2756" s="307">
        <v>7.6729986674860262</v>
      </c>
      <c r="G2756" s="416"/>
    </row>
    <row r="2757" spans="2:7" ht="11.5" customHeight="1">
      <c r="B2757" s="583">
        <v>43383</v>
      </c>
      <c r="C2757" s="312">
        <v>6.6563009035700347</v>
      </c>
      <c r="D2757" s="312"/>
      <c r="E2757" s="312"/>
      <c r="F2757" s="312">
        <v>7.6729986674860262</v>
      </c>
      <c r="G2757" s="415"/>
    </row>
    <row r="2758" spans="2:7" ht="11.5" customHeight="1">
      <c r="B2758" s="583">
        <v>43384</v>
      </c>
      <c r="C2758" s="307">
        <v>6.5815627125956269</v>
      </c>
      <c r="D2758" s="307"/>
      <c r="E2758" s="307"/>
      <c r="F2758" s="307">
        <v>7.6729986674860262</v>
      </c>
      <c r="G2758" s="416"/>
    </row>
    <row r="2759" spans="2:7" ht="11.5" customHeight="1">
      <c r="B2759" s="583">
        <v>43385</v>
      </c>
      <c r="C2759" s="312">
        <v>6.881126407766109</v>
      </c>
      <c r="D2759" s="312"/>
      <c r="E2759" s="312"/>
      <c r="F2759" s="312">
        <v>7.6729986674860262</v>
      </c>
      <c r="G2759" s="415"/>
    </row>
    <row r="2760" spans="2:7" ht="11.5" customHeight="1">
      <c r="B2760" s="583">
        <v>43386</v>
      </c>
      <c r="C2760" s="307">
        <v>6.881126407766109</v>
      </c>
      <c r="D2760" s="307"/>
      <c r="E2760" s="307"/>
      <c r="F2760" s="307">
        <v>7.6729986674860262</v>
      </c>
      <c r="G2760" s="416"/>
    </row>
    <row r="2761" spans="2:7" ht="11.5" customHeight="1">
      <c r="B2761" s="583">
        <v>43387</v>
      </c>
      <c r="C2761" s="312">
        <v>6.881126407766109</v>
      </c>
      <c r="D2761" s="312"/>
      <c r="E2761" s="312"/>
      <c r="F2761" s="312">
        <v>7.6729986674860262</v>
      </c>
      <c r="G2761" s="415"/>
    </row>
    <row r="2762" spans="2:7" ht="11.5" customHeight="1">
      <c r="B2762" s="583">
        <v>43388</v>
      </c>
      <c r="C2762" s="307">
        <v>6.8849143336300624</v>
      </c>
      <c r="D2762" s="307"/>
      <c r="E2762" s="307"/>
      <c r="F2762" s="307">
        <v>7.6729986674860262</v>
      </c>
      <c r="G2762" s="416"/>
    </row>
    <row r="2763" spans="2:7" ht="11.5" customHeight="1">
      <c r="B2763" s="583">
        <v>43389</v>
      </c>
      <c r="C2763" s="312">
        <v>7.2112644717967003</v>
      </c>
      <c r="D2763" s="312"/>
      <c r="E2763" s="312"/>
      <c r="F2763" s="312">
        <v>7.6729986674860262</v>
      </c>
      <c r="G2763" s="415"/>
    </row>
    <row r="2764" spans="2:7" ht="11.5" customHeight="1">
      <c r="B2764" s="583">
        <v>43390</v>
      </c>
      <c r="C2764" s="307">
        <v>7.1421841864082731</v>
      </c>
      <c r="D2764" s="307"/>
      <c r="E2764" s="307"/>
      <c r="F2764" s="307">
        <v>7.6729986674860262</v>
      </c>
      <c r="G2764" s="416"/>
    </row>
    <row r="2765" spans="2:7" ht="11.5" customHeight="1">
      <c r="B2765" s="583">
        <v>43391</v>
      </c>
      <c r="C2765" s="312">
        <v>6.9048946854157256</v>
      </c>
      <c r="D2765" s="312"/>
      <c r="E2765" s="312"/>
      <c r="F2765" s="312">
        <v>7.6729986674860262</v>
      </c>
      <c r="G2765" s="415"/>
    </row>
    <row r="2766" spans="2:7" ht="11.5" customHeight="1">
      <c r="B2766" s="583">
        <v>43392</v>
      </c>
      <c r="C2766" s="307">
        <v>6.6305493872276431</v>
      </c>
      <c r="D2766" s="307"/>
      <c r="E2766" s="307"/>
      <c r="F2766" s="307">
        <v>7.6729986674860262</v>
      </c>
      <c r="G2766" s="416"/>
    </row>
    <row r="2767" spans="2:7" ht="11.5" customHeight="1">
      <c r="B2767" s="583">
        <v>43393</v>
      </c>
      <c r="C2767" s="312">
        <v>6.6305493872276431</v>
      </c>
      <c r="D2767" s="312"/>
      <c r="E2767" s="312"/>
      <c r="F2767" s="312">
        <v>7.6729986674860262</v>
      </c>
      <c r="G2767" s="415"/>
    </row>
    <row r="2768" spans="2:7" ht="11.5" customHeight="1">
      <c r="B2768" s="583">
        <v>43394</v>
      </c>
      <c r="C2768" s="307">
        <v>6.6305493872276431</v>
      </c>
      <c r="D2768" s="307"/>
      <c r="E2768" s="307"/>
      <c r="F2768" s="307">
        <v>7.6729986674860262</v>
      </c>
      <c r="G2768" s="416"/>
    </row>
    <row r="2769" spans="2:7" ht="11.5" customHeight="1">
      <c r="B2769" s="583">
        <v>43395</v>
      </c>
      <c r="C2769" s="312">
        <v>6.6743341620728458</v>
      </c>
      <c r="D2769" s="312"/>
      <c r="E2769" s="312"/>
      <c r="F2769" s="312">
        <v>7.6729986674860262</v>
      </c>
      <c r="G2769" s="415"/>
    </row>
    <row r="2770" spans="2:7" ht="11.5" customHeight="1">
      <c r="B2770" s="583">
        <v>43396</v>
      </c>
      <c r="C2770" s="307">
        <v>6.6811609133570968</v>
      </c>
      <c r="D2770" s="307"/>
      <c r="E2770" s="307"/>
      <c r="F2770" s="307">
        <v>7.6729986674860262</v>
      </c>
      <c r="G2770" s="416"/>
    </row>
    <row r="2771" spans="2:7" ht="11.5" customHeight="1">
      <c r="B2771" s="583">
        <v>43397</v>
      </c>
      <c r="C2771" s="312">
        <v>6.3582876693993509</v>
      </c>
      <c r="D2771" s="312"/>
      <c r="E2771" s="312"/>
      <c r="F2771" s="312">
        <v>7.6729986674860262</v>
      </c>
      <c r="G2771" s="415"/>
    </row>
    <row r="2772" spans="2:7" ht="11.5" customHeight="1">
      <c r="B2772" s="583">
        <v>43398</v>
      </c>
      <c r="C2772" s="307">
        <v>6.5821824780386988</v>
      </c>
      <c r="D2772" s="307"/>
      <c r="E2772" s="307"/>
      <c r="F2772" s="307">
        <v>7.6729986674860262</v>
      </c>
      <c r="G2772" s="416"/>
    </row>
    <row r="2773" spans="2:7" ht="11.5" customHeight="1">
      <c r="B2773" s="583">
        <v>43399</v>
      </c>
      <c r="C2773" s="312">
        <v>6.3801980746782414</v>
      </c>
      <c r="D2773" s="312"/>
      <c r="E2773" s="312"/>
      <c r="F2773" s="312">
        <v>7.6729986674860262</v>
      </c>
      <c r="G2773" s="415"/>
    </row>
    <row r="2774" spans="2:7" ht="11.5" customHeight="1">
      <c r="B2774" s="583">
        <v>43400</v>
      </c>
      <c r="C2774" s="307">
        <v>6.3801980746782414</v>
      </c>
      <c r="D2774" s="307"/>
      <c r="E2774" s="307"/>
      <c r="F2774" s="307">
        <v>7.6729986674860262</v>
      </c>
      <c r="G2774" s="416"/>
    </row>
    <row r="2775" spans="2:7" ht="11.5" customHeight="1">
      <c r="B2775" s="583">
        <v>43401</v>
      </c>
      <c r="C2775" s="312">
        <v>6.3801980746782414</v>
      </c>
      <c r="D2775" s="312"/>
      <c r="E2775" s="312"/>
      <c r="F2775" s="312">
        <v>7.6729986674860262</v>
      </c>
      <c r="G2775" s="415"/>
    </row>
    <row r="2776" spans="2:7" ht="11.5" customHeight="1">
      <c r="B2776" s="583">
        <v>43402</v>
      </c>
      <c r="C2776" s="307">
        <v>6.3376358132224464</v>
      </c>
      <c r="D2776" s="307"/>
      <c r="E2776" s="307"/>
      <c r="F2776" s="307">
        <v>7.6729986674860262</v>
      </c>
      <c r="G2776" s="416"/>
    </row>
    <row r="2777" spans="2:7" ht="11.5" customHeight="1">
      <c r="B2777" s="583">
        <v>43403</v>
      </c>
      <c r="C2777" s="312">
        <v>6.5937829631229246</v>
      </c>
      <c r="D2777" s="312"/>
      <c r="E2777" s="312"/>
      <c r="F2777" s="312">
        <v>7.6729986674860262</v>
      </c>
      <c r="G2777" s="415"/>
    </row>
    <row r="2778" spans="2:7" ht="11.5" customHeight="1">
      <c r="B2778" s="583">
        <v>43404</v>
      </c>
      <c r="C2778" s="307">
        <v>6.8471936929283839</v>
      </c>
      <c r="D2778" s="307"/>
      <c r="E2778" s="307"/>
      <c r="F2778" s="307">
        <v>7.6729986674860262</v>
      </c>
      <c r="G2778" s="416"/>
    </row>
    <row r="2779" spans="2:7" ht="11.5" customHeight="1">
      <c r="B2779" s="583">
        <v>43405</v>
      </c>
      <c r="C2779" s="312">
        <v>7.0130200491536998</v>
      </c>
      <c r="D2779" s="312"/>
      <c r="E2779" s="312"/>
      <c r="F2779" s="312">
        <v>7.6729986674860262</v>
      </c>
      <c r="G2779" s="415"/>
    </row>
    <row r="2780" spans="2:7" ht="11.5" customHeight="1">
      <c r="B2780" s="583">
        <v>43406</v>
      </c>
      <c r="C2780" s="307">
        <v>6.9397857298210486</v>
      </c>
      <c r="D2780" s="307"/>
      <c r="E2780" s="307"/>
      <c r="F2780" s="307">
        <v>7.6729986674860262</v>
      </c>
      <c r="G2780" s="416"/>
    </row>
    <row r="2781" spans="2:7" ht="11.5" customHeight="1">
      <c r="B2781" s="583">
        <v>43407</v>
      </c>
      <c r="C2781" s="312">
        <v>6.9397857298210486</v>
      </c>
      <c r="D2781" s="312"/>
      <c r="E2781" s="312"/>
      <c r="F2781" s="312">
        <v>7.6729986674860262</v>
      </c>
      <c r="G2781" s="415"/>
    </row>
    <row r="2782" spans="2:7" ht="11.5" customHeight="1">
      <c r="B2782" s="583">
        <v>43408</v>
      </c>
      <c r="C2782" s="307">
        <v>6.9397857298210486</v>
      </c>
      <c r="D2782" s="307"/>
      <c r="E2782" s="307"/>
      <c r="F2782" s="307">
        <v>7.6729986674860262</v>
      </c>
      <c r="G2782" s="416"/>
    </row>
    <row r="2783" spans="2:7" ht="11.5" customHeight="1">
      <c r="B2783" s="583">
        <v>43409</v>
      </c>
      <c r="C2783" s="312">
        <v>6.8685095509867846</v>
      </c>
      <c r="D2783" s="312"/>
      <c r="E2783" s="312"/>
      <c r="F2783" s="312">
        <v>7.6729986674860262</v>
      </c>
      <c r="G2783" s="415"/>
    </row>
    <row r="2784" spans="2:7" ht="11.5" customHeight="1">
      <c r="B2784" s="583">
        <v>43410</v>
      </c>
      <c r="C2784" s="307">
        <v>6.8018957312748682</v>
      </c>
      <c r="D2784" s="307"/>
      <c r="E2784" s="307"/>
      <c r="F2784" s="307">
        <v>7.6729986674860262</v>
      </c>
      <c r="G2784" s="416"/>
    </row>
    <row r="2785" spans="2:7" ht="11.5" customHeight="1">
      <c r="B2785" s="583">
        <v>43411</v>
      </c>
      <c r="C2785" s="312">
        <v>7.1061155198377088</v>
      </c>
      <c r="D2785" s="312"/>
      <c r="E2785" s="312"/>
      <c r="F2785" s="312">
        <v>7.6729986674860262</v>
      </c>
      <c r="G2785" s="415"/>
    </row>
    <row r="2786" spans="2:7" ht="11.5" customHeight="1">
      <c r="B2786" s="583">
        <v>43412</v>
      </c>
      <c r="C2786" s="307">
        <v>6.9762655879722466</v>
      </c>
      <c r="D2786" s="307"/>
      <c r="E2786" s="307"/>
      <c r="F2786" s="307">
        <v>7.6729986674860262</v>
      </c>
      <c r="G2786" s="416"/>
    </row>
    <row r="2787" spans="2:7" ht="11.5" customHeight="1">
      <c r="B2787" s="583">
        <v>43413</v>
      </c>
      <c r="C2787" s="312">
        <v>6.834491339713149</v>
      </c>
      <c r="D2787" s="312"/>
      <c r="E2787" s="312"/>
      <c r="F2787" s="312">
        <v>7.6729986674860262</v>
      </c>
      <c r="G2787" s="415"/>
    </row>
    <row r="2788" spans="2:7" ht="11.5" customHeight="1">
      <c r="B2788" s="583">
        <v>43414</v>
      </c>
      <c r="C2788" s="307">
        <v>6.834491339713149</v>
      </c>
      <c r="D2788" s="307"/>
      <c r="E2788" s="307"/>
      <c r="F2788" s="307">
        <v>7.6729986674860262</v>
      </c>
      <c r="G2788" s="416"/>
    </row>
    <row r="2789" spans="2:7" ht="11.5" customHeight="1">
      <c r="B2789" s="583">
        <v>43415</v>
      </c>
      <c r="C2789" s="312">
        <v>6.834491339713149</v>
      </c>
      <c r="D2789" s="312"/>
      <c r="E2789" s="312"/>
      <c r="F2789" s="312">
        <v>7.6729986674860262</v>
      </c>
      <c r="G2789" s="415"/>
    </row>
    <row r="2790" spans="2:7" ht="11.5" customHeight="1">
      <c r="B2790" s="583">
        <v>43416</v>
      </c>
      <c r="C2790" s="307">
        <v>6.5610258324858943</v>
      </c>
      <c r="D2790" s="307"/>
      <c r="E2790" s="307"/>
      <c r="F2790" s="307">
        <v>7.6729986674860262</v>
      </c>
      <c r="G2790" s="416"/>
    </row>
    <row r="2791" spans="2:7" ht="11.5" customHeight="1">
      <c r="B2791" s="583">
        <v>43417</v>
      </c>
      <c r="C2791" s="312">
        <v>6.5508500775090734</v>
      </c>
      <c r="D2791" s="312"/>
      <c r="E2791" s="312"/>
      <c r="F2791" s="312">
        <v>7.6729986674860262</v>
      </c>
      <c r="G2791" s="415"/>
    </row>
    <row r="2792" spans="2:7" ht="11.5" customHeight="1">
      <c r="B2792" s="583">
        <v>43418</v>
      </c>
      <c r="C2792" s="307">
        <v>6.4327643404845984</v>
      </c>
      <c r="D2792" s="307"/>
      <c r="E2792" s="307"/>
      <c r="F2792" s="307">
        <v>7.6729986674860262</v>
      </c>
      <c r="G2792" s="416"/>
    </row>
    <row r="2793" spans="2:7" ht="11.5" customHeight="1">
      <c r="B2793" s="583">
        <v>43419</v>
      </c>
      <c r="C2793" s="312">
        <v>6.6619416030532559</v>
      </c>
      <c r="D2793" s="312"/>
      <c r="E2793" s="312"/>
      <c r="F2793" s="312">
        <v>7.6729986674860262</v>
      </c>
      <c r="G2793" s="415"/>
    </row>
    <row r="2794" spans="2:7" ht="11.5" customHeight="1">
      <c r="B2794" s="583">
        <v>43420</v>
      </c>
      <c r="C2794" s="307">
        <v>6.6256521564461899</v>
      </c>
      <c r="D2794" s="307"/>
      <c r="E2794" s="307"/>
      <c r="F2794" s="307">
        <v>7.6729986674860262</v>
      </c>
      <c r="G2794" s="416"/>
    </row>
    <row r="2795" spans="2:7" ht="11.5" customHeight="1">
      <c r="B2795" s="583">
        <v>43421</v>
      </c>
      <c r="C2795" s="312">
        <v>6.6256521564461899</v>
      </c>
      <c r="D2795" s="312"/>
      <c r="E2795" s="312"/>
      <c r="F2795" s="312">
        <v>7.6729986674860262</v>
      </c>
      <c r="G2795" s="415"/>
    </row>
    <row r="2796" spans="2:7" ht="11.5" customHeight="1">
      <c r="B2796" s="583">
        <v>43422</v>
      </c>
      <c r="C2796" s="307">
        <v>6.6256521564461899</v>
      </c>
      <c r="D2796" s="307"/>
      <c r="E2796" s="307"/>
      <c r="F2796" s="307">
        <v>7.6729986674860262</v>
      </c>
      <c r="G2796" s="416"/>
    </row>
    <row r="2797" spans="2:7" ht="11.5" customHeight="1">
      <c r="B2797" s="583">
        <v>43423</v>
      </c>
      <c r="C2797" s="312">
        <v>6.064913429089164</v>
      </c>
      <c r="D2797" s="312"/>
      <c r="E2797" s="312"/>
      <c r="F2797" s="312">
        <v>7.6729986674860262</v>
      </c>
      <c r="G2797" s="415"/>
    </row>
    <row r="2798" spans="2:7" ht="11.5" customHeight="1">
      <c r="B2798" s="583">
        <v>43424</v>
      </c>
      <c r="C2798" s="307">
        <v>5.9971988602406796</v>
      </c>
      <c r="D2798" s="307"/>
      <c r="E2798" s="307"/>
      <c r="F2798" s="307">
        <v>7.6729986674860262</v>
      </c>
      <c r="G2798" s="416"/>
    </row>
    <row r="2799" spans="2:7" ht="11.5" customHeight="1">
      <c r="B2799" s="583">
        <v>43425</v>
      </c>
      <c r="C2799" s="312">
        <v>6.1590448403457367</v>
      </c>
      <c r="D2799" s="312"/>
      <c r="E2799" s="312"/>
      <c r="F2799" s="312">
        <v>7.6729986674860262</v>
      </c>
      <c r="G2799" s="415"/>
    </row>
    <row r="2800" spans="2:7" ht="11.5" customHeight="1">
      <c r="B2800" s="583">
        <v>43426</v>
      </c>
      <c r="C2800" s="307">
        <v>6.1595477972187131</v>
      </c>
      <c r="D2800" s="307"/>
      <c r="E2800" s="307"/>
      <c r="F2800" s="307">
        <v>7.6729986674860262</v>
      </c>
      <c r="G2800" s="416"/>
    </row>
    <row r="2801" spans="2:7" ht="11.5" customHeight="1">
      <c r="B2801" s="583">
        <v>43427</v>
      </c>
      <c r="C2801" s="312">
        <v>6.210169526900069</v>
      </c>
      <c r="D2801" s="312"/>
      <c r="E2801" s="312"/>
      <c r="F2801" s="312">
        <v>7.6729986674860262</v>
      </c>
      <c r="G2801" s="415"/>
    </row>
    <row r="2802" spans="2:7" ht="11.5" customHeight="1">
      <c r="B2802" s="583">
        <v>43428</v>
      </c>
      <c r="C2802" s="307">
        <v>6.210169526900069</v>
      </c>
      <c r="D2802" s="307"/>
      <c r="E2802" s="307"/>
      <c r="F2802" s="307">
        <v>7.6729986674860262</v>
      </c>
      <c r="G2802" s="416"/>
    </row>
    <row r="2803" spans="2:7" ht="11.5" customHeight="1">
      <c r="B2803" s="583">
        <v>43429</v>
      </c>
      <c r="C2803" s="312">
        <v>6.210169526900069</v>
      </c>
      <c r="D2803" s="312"/>
      <c r="E2803" s="312"/>
      <c r="F2803" s="312">
        <v>7.6729986674860262</v>
      </c>
      <c r="G2803" s="415"/>
    </row>
    <row r="2804" spans="2:7" ht="11.5" customHeight="1">
      <c r="B2804" s="583">
        <v>43430</v>
      </c>
      <c r="C2804" s="307">
        <v>6.4283193015826638</v>
      </c>
      <c r="D2804" s="307"/>
      <c r="E2804" s="307"/>
      <c r="F2804" s="307">
        <v>7.6729986674860262</v>
      </c>
      <c r="G2804" s="416"/>
    </row>
    <row r="2805" spans="2:7" ht="11.5" customHeight="1">
      <c r="B2805" s="583">
        <v>43431</v>
      </c>
      <c r="C2805" s="312">
        <v>6.3112145154303301</v>
      </c>
      <c r="D2805" s="312"/>
      <c r="E2805" s="312"/>
      <c r="F2805" s="312">
        <v>7.6729986674860262</v>
      </c>
      <c r="G2805" s="415"/>
    </row>
    <row r="2806" spans="2:7" ht="11.5" customHeight="1">
      <c r="B2806" s="583">
        <v>43432</v>
      </c>
      <c r="C2806" s="307">
        <v>6.5795893759569823</v>
      </c>
      <c r="D2806" s="307"/>
      <c r="E2806" s="307"/>
      <c r="F2806" s="307">
        <v>7.6729986674860262</v>
      </c>
      <c r="G2806" s="416"/>
    </row>
    <row r="2807" spans="2:7" ht="11.5" customHeight="1">
      <c r="B2807" s="583">
        <v>43433</v>
      </c>
      <c r="C2807" s="312">
        <v>6.6644008321035422</v>
      </c>
      <c r="D2807" s="312"/>
      <c r="E2807" s="312"/>
      <c r="F2807" s="312">
        <v>7.6729986674860262</v>
      </c>
      <c r="G2807" s="415"/>
    </row>
    <row r="2808" spans="2:7" ht="11.5" customHeight="1">
      <c r="B2808" s="583">
        <v>43434</v>
      </c>
      <c r="C2808" s="307">
        <v>6.6406640345324268</v>
      </c>
      <c r="D2808" s="307"/>
      <c r="E2808" s="307"/>
      <c r="F2808" s="307">
        <v>7.6729986674860262</v>
      </c>
      <c r="G2808" s="416"/>
    </row>
    <row r="2809" spans="2:7" ht="11.5" customHeight="1">
      <c r="B2809" s="583">
        <v>43435</v>
      </c>
      <c r="C2809" s="312">
        <v>6.6406640345324268</v>
      </c>
      <c r="D2809" s="312"/>
      <c r="E2809" s="312"/>
      <c r="F2809" s="312">
        <v>7.6729986674860262</v>
      </c>
      <c r="G2809" s="415"/>
    </row>
    <row r="2810" spans="2:7" ht="11.5" customHeight="1">
      <c r="B2810" s="583">
        <v>43436</v>
      </c>
      <c r="C2810" s="307">
        <v>6.6406640345324268</v>
      </c>
      <c r="D2810" s="307"/>
      <c r="E2810" s="307"/>
      <c r="F2810" s="307">
        <v>7.6729986674860262</v>
      </c>
      <c r="G2810" s="416"/>
    </row>
    <row r="2811" spans="2:7" ht="11.5" customHeight="1">
      <c r="B2811" s="583">
        <v>43437</v>
      </c>
      <c r="C2811" s="312">
        <v>6.716459971450492</v>
      </c>
      <c r="D2811" s="312"/>
      <c r="E2811" s="312"/>
      <c r="F2811" s="312">
        <v>7.6729986674860262</v>
      </c>
      <c r="G2811" s="415"/>
    </row>
    <row r="2812" spans="2:7" ht="11.5" customHeight="1">
      <c r="B2812" s="583">
        <v>43438</v>
      </c>
      <c r="C2812" s="307">
        <v>6.4339498605185899</v>
      </c>
      <c r="D2812" s="307"/>
      <c r="E2812" s="307"/>
      <c r="F2812" s="307">
        <v>7.6729986674860262</v>
      </c>
      <c r="G2812" s="416"/>
    </row>
    <row r="2813" spans="2:7" ht="11.5" customHeight="1">
      <c r="B2813" s="583">
        <v>43439</v>
      </c>
      <c r="C2813" s="312">
        <v>6.4334743210484149</v>
      </c>
      <c r="D2813" s="312"/>
      <c r="E2813" s="312"/>
      <c r="F2813" s="312">
        <v>7.6729986674860262</v>
      </c>
      <c r="G2813" s="415"/>
    </row>
    <row r="2814" spans="2:7" ht="11.5" customHeight="1">
      <c r="B2814" s="583">
        <v>43440</v>
      </c>
      <c r="C2814" s="307">
        <v>6.6222165437800493</v>
      </c>
      <c r="D2814" s="307"/>
      <c r="E2814" s="307"/>
      <c r="F2814" s="307">
        <v>7.6729986674860262</v>
      </c>
      <c r="G2814" s="416"/>
    </row>
    <row r="2815" spans="2:7" ht="11.5" customHeight="1">
      <c r="B2815" s="583">
        <v>43441</v>
      </c>
      <c r="C2815" s="312">
        <v>6.36940527616611</v>
      </c>
      <c r="D2815" s="312"/>
      <c r="E2815" s="312"/>
      <c r="F2815" s="312">
        <v>7.6729986674860262</v>
      </c>
      <c r="G2815" s="415"/>
    </row>
    <row r="2816" spans="2:7" ht="11.5" customHeight="1">
      <c r="B2816" s="583">
        <v>43442</v>
      </c>
      <c r="C2816" s="307">
        <v>6.36940527616611</v>
      </c>
      <c r="D2816" s="307"/>
      <c r="E2816" s="307"/>
      <c r="F2816" s="307">
        <v>7.6729986674860262</v>
      </c>
      <c r="G2816" s="416"/>
    </row>
    <row r="2817" spans="2:7" ht="11.5" customHeight="1">
      <c r="B2817" s="583">
        <v>43443</v>
      </c>
      <c r="C2817" s="312">
        <v>6.36940527616611</v>
      </c>
      <c r="D2817" s="312"/>
      <c r="E2817" s="312"/>
      <c r="F2817" s="312">
        <v>7.6729986674860262</v>
      </c>
      <c r="G2817" s="415"/>
    </row>
    <row r="2818" spans="2:7" ht="11.5" customHeight="1">
      <c r="B2818" s="583">
        <v>43444</v>
      </c>
      <c r="C2818" s="307">
        <v>6.464447638205586</v>
      </c>
      <c r="D2818" s="307"/>
      <c r="E2818" s="307"/>
      <c r="F2818" s="307">
        <v>7.6729986674860262</v>
      </c>
      <c r="G2818" s="416"/>
    </row>
    <row r="2819" spans="2:7" ht="11.5" customHeight="1">
      <c r="B2819" s="583">
        <v>43445</v>
      </c>
      <c r="C2819" s="312">
        <v>6.4235444263594221</v>
      </c>
      <c r="D2819" s="312"/>
      <c r="E2819" s="312"/>
      <c r="F2819" s="312">
        <v>7.6729986674860262</v>
      </c>
      <c r="G2819" s="415"/>
    </row>
    <row r="2820" spans="2:7" ht="11.5" customHeight="1">
      <c r="B2820" s="583">
        <v>43446</v>
      </c>
      <c r="C2820" s="307">
        <v>6.5514155976168276</v>
      </c>
      <c r="D2820" s="307"/>
      <c r="E2820" s="307"/>
      <c r="F2820" s="307">
        <v>7.6729986674860262</v>
      </c>
      <c r="G2820" s="416"/>
    </row>
    <row r="2821" spans="2:7" ht="11.5" customHeight="1">
      <c r="B2821" s="583">
        <v>43447</v>
      </c>
      <c r="C2821" s="312">
        <v>6.4836760405431626</v>
      </c>
      <c r="D2821" s="312"/>
      <c r="E2821" s="312"/>
      <c r="F2821" s="312">
        <v>7.6729986674860262</v>
      </c>
      <c r="G2821" s="415"/>
    </row>
    <row r="2822" spans="2:7" ht="11.5" customHeight="1">
      <c r="B2822" s="583">
        <v>43448</v>
      </c>
      <c r="C2822" s="307">
        <v>6.4391955594497174</v>
      </c>
      <c r="D2822" s="307"/>
      <c r="E2822" s="307"/>
      <c r="F2822" s="307">
        <v>7.6729986674860262</v>
      </c>
      <c r="G2822" s="416"/>
    </row>
    <row r="2823" spans="2:7" ht="11.5" customHeight="1">
      <c r="B2823" s="583">
        <v>43449</v>
      </c>
      <c r="C2823" s="312">
        <v>6.4391955594497174</v>
      </c>
      <c r="D2823" s="312"/>
      <c r="E2823" s="312"/>
      <c r="F2823" s="312">
        <v>7.6729986674860262</v>
      </c>
      <c r="G2823" s="415"/>
    </row>
    <row r="2824" spans="2:7" ht="11.5" customHeight="1">
      <c r="B2824" s="583">
        <v>43450</v>
      </c>
      <c r="C2824" s="307">
        <v>6.4391955594497174</v>
      </c>
      <c r="D2824" s="307"/>
      <c r="E2824" s="307"/>
      <c r="F2824" s="307">
        <v>7.6729986674860262</v>
      </c>
      <c r="G2824" s="416"/>
    </row>
    <row r="2825" spans="2:7" ht="11.5" customHeight="1">
      <c r="B2825" s="583">
        <v>43451</v>
      </c>
      <c r="C2825" s="312">
        <v>6.0366026796172623</v>
      </c>
      <c r="D2825" s="312"/>
      <c r="E2825" s="312"/>
      <c r="F2825" s="312">
        <v>7.6729986674860262</v>
      </c>
      <c r="G2825" s="415"/>
    </row>
    <row r="2826" spans="2:7" ht="11.5" customHeight="1">
      <c r="B2826" s="583">
        <v>43452</v>
      </c>
      <c r="C2826" s="307">
        <v>6.0939755616473548</v>
      </c>
      <c r="D2826" s="307"/>
      <c r="E2826" s="307"/>
      <c r="F2826" s="307">
        <v>7.6729986674860262</v>
      </c>
      <c r="G2826" s="416"/>
    </row>
    <row r="2827" spans="2:7" ht="11.5" customHeight="1">
      <c r="B2827" s="583">
        <v>43453</v>
      </c>
      <c r="C2827" s="312">
        <v>6.0228242914511849</v>
      </c>
      <c r="D2827" s="312"/>
      <c r="E2827" s="312"/>
      <c r="F2827" s="312">
        <v>7.6729986674860262</v>
      </c>
      <c r="G2827" s="415"/>
    </row>
    <row r="2828" spans="2:7" ht="11.5" customHeight="1">
      <c r="B2828" s="583">
        <v>43454</v>
      </c>
      <c r="C2828" s="307">
        <v>5.7618360117839451</v>
      </c>
      <c r="D2828" s="307"/>
      <c r="E2828" s="307"/>
      <c r="F2828" s="307">
        <v>7.6729986674860262</v>
      </c>
      <c r="G2828" s="416"/>
    </row>
    <row r="2829" spans="2:7" ht="11.5" customHeight="1">
      <c r="B2829" s="583">
        <v>43455</v>
      </c>
      <c r="C2829" s="312">
        <v>5.4511117429477096</v>
      </c>
      <c r="D2829" s="312"/>
      <c r="E2829" s="312"/>
      <c r="F2829" s="312">
        <v>7.6729986674860262</v>
      </c>
      <c r="G2829" s="415"/>
    </row>
    <row r="2830" spans="2:7" ht="11.5" customHeight="1">
      <c r="B2830" s="583">
        <v>43456</v>
      </c>
      <c r="C2830" s="307">
        <v>5.4511117429477096</v>
      </c>
      <c r="D2830" s="307"/>
      <c r="E2830" s="307"/>
      <c r="F2830" s="307">
        <v>7.6729986674860262</v>
      </c>
      <c r="G2830" s="416"/>
    </row>
    <row r="2831" spans="2:7" ht="11.5" customHeight="1">
      <c r="B2831" s="583">
        <v>43457</v>
      </c>
      <c r="C2831" s="312">
        <v>5.4511117429477096</v>
      </c>
      <c r="D2831" s="312"/>
      <c r="E2831" s="312"/>
      <c r="F2831" s="312">
        <v>7.6729986674860262</v>
      </c>
      <c r="G2831" s="415"/>
    </row>
    <row r="2832" spans="2:7" ht="11.5" customHeight="1">
      <c r="B2832" s="583">
        <v>43458</v>
      </c>
      <c r="C2832" s="307">
        <v>5.4878917551819066</v>
      </c>
      <c r="D2832" s="307"/>
      <c r="E2832" s="307"/>
      <c r="F2832" s="307">
        <v>7.6729986674860262</v>
      </c>
      <c r="G2832" s="416"/>
    </row>
    <row r="2833" spans="2:7" ht="11.5" customHeight="1">
      <c r="B2833" s="583">
        <v>43459</v>
      </c>
      <c r="C2833" s="312">
        <v>5.488332073513627</v>
      </c>
      <c r="D2833" s="312"/>
      <c r="E2833" s="312"/>
      <c r="F2833" s="312">
        <v>7.6729986674860262</v>
      </c>
      <c r="G2833" s="415"/>
    </row>
    <row r="2834" spans="2:7" ht="11.5" customHeight="1">
      <c r="B2834" s="583">
        <v>43460</v>
      </c>
      <c r="C2834" s="307">
        <v>5.8994031803657796</v>
      </c>
      <c r="D2834" s="307"/>
      <c r="E2834" s="307"/>
      <c r="F2834" s="307">
        <v>7.6729986674860262</v>
      </c>
      <c r="G2834" s="416"/>
    </row>
    <row r="2835" spans="2:7" ht="11.5" customHeight="1">
      <c r="B2835" s="583">
        <v>43461</v>
      </c>
      <c r="C2835" s="312">
        <v>5.9880471213819906</v>
      </c>
      <c r="D2835" s="312"/>
      <c r="E2835" s="312"/>
      <c r="F2835" s="312">
        <v>7.6729986674860262</v>
      </c>
      <c r="G2835" s="415"/>
    </row>
    <row r="2836" spans="2:7" ht="11.5" customHeight="1">
      <c r="B2836" s="583">
        <v>43462</v>
      </c>
      <c r="C2836" s="307">
        <v>6.0058595651855731</v>
      </c>
      <c r="D2836" s="307"/>
      <c r="E2836" s="307"/>
      <c r="F2836" s="307">
        <v>7.6729986674860262</v>
      </c>
      <c r="G2836" s="416"/>
    </row>
    <row r="2837" spans="2:7" ht="11.5" customHeight="1">
      <c r="B2837" s="583">
        <v>43463</v>
      </c>
      <c r="C2837" s="312">
        <v>6.0058595651855731</v>
      </c>
      <c r="D2837" s="312"/>
      <c r="E2837" s="312"/>
      <c r="F2837" s="312">
        <v>7.6729986674860262</v>
      </c>
      <c r="G2837" s="415"/>
    </row>
    <row r="2838" spans="2:7" ht="11.5" customHeight="1">
      <c r="B2838" s="583">
        <v>43464</v>
      </c>
      <c r="C2838" s="307">
        <v>6.0058595651855731</v>
      </c>
      <c r="D2838" s="307"/>
      <c r="E2838" s="307"/>
      <c r="F2838" s="307">
        <v>7.6729986674860262</v>
      </c>
      <c r="G2838" s="416"/>
    </row>
    <row r="2839" spans="2:7" ht="11.5" customHeight="1">
      <c r="B2839" s="583">
        <v>43465</v>
      </c>
      <c r="C2839" s="312">
        <v>5.6533352475182319</v>
      </c>
      <c r="D2839" s="312"/>
      <c r="E2839" s="312"/>
      <c r="F2839" s="312">
        <v>7.6729986674860262</v>
      </c>
      <c r="G2839" s="415"/>
    </row>
    <row r="2840" spans="2:7" ht="11.5" customHeight="1">
      <c r="B2840" s="583">
        <v>43466</v>
      </c>
      <c r="C2840" s="307">
        <v>6.1209552378563066</v>
      </c>
      <c r="D2840" s="307"/>
      <c r="E2840" s="307"/>
      <c r="F2840" s="307">
        <v>7.6729986674860262</v>
      </c>
      <c r="G2840" s="416"/>
    </row>
    <row r="2841" spans="2:7" ht="11.5" customHeight="1">
      <c r="B2841" s="583">
        <v>43467</v>
      </c>
      <c r="C2841" s="312">
        <v>6.1067162545796174</v>
      </c>
      <c r="D2841" s="312"/>
      <c r="E2841" s="312"/>
      <c r="F2841" s="312">
        <v>7.6729986674860262</v>
      </c>
      <c r="G2841" s="415"/>
    </row>
    <row r="2842" spans="2:7" ht="11.5" customHeight="1">
      <c r="B2842" s="583">
        <v>43468</v>
      </c>
      <c r="C2842" s="307">
        <v>5.9507846854547228</v>
      </c>
      <c r="D2842" s="307"/>
      <c r="E2842" s="307"/>
      <c r="F2842" s="307">
        <v>7.6729986674860262</v>
      </c>
      <c r="G2842" s="416"/>
    </row>
    <row r="2843" spans="2:7" ht="11.5" customHeight="1">
      <c r="B2843" s="583">
        <v>43469</v>
      </c>
      <c r="C2843" s="312">
        <v>6.2056298174098314</v>
      </c>
      <c r="D2843" s="312"/>
      <c r="E2843" s="312"/>
      <c r="F2843" s="312">
        <v>7.6729986674860262</v>
      </c>
      <c r="G2843" s="415"/>
    </row>
    <row r="2844" spans="2:7" ht="11.5" customHeight="1">
      <c r="B2844" s="583">
        <v>43470</v>
      </c>
      <c r="C2844" s="307">
        <v>6.2056298174098314</v>
      </c>
      <c r="D2844" s="307"/>
      <c r="E2844" s="307"/>
      <c r="F2844" s="307">
        <v>7.6729986674860262</v>
      </c>
      <c r="G2844" s="416"/>
    </row>
    <row r="2845" spans="2:7" ht="11.5" customHeight="1">
      <c r="B2845" s="583">
        <v>43471</v>
      </c>
      <c r="C2845" s="312">
        <v>6.2056298174098314</v>
      </c>
      <c r="D2845" s="312"/>
      <c r="E2845" s="312"/>
      <c r="F2845" s="312">
        <v>7.6729986674860262</v>
      </c>
      <c r="G2845" s="415"/>
    </row>
    <row r="2846" spans="2:7" ht="11.5" customHeight="1">
      <c r="B2846" s="583">
        <v>43472</v>
      </c>
      <c r="C2846" s="307">
        <v>6.5189006049891036</v>
      </c>
      <c r="D2846" s="307"/>
      <c r="E2846" s="307"/>
      <c r="F2846" s="307">
        <v>7.6729986674860262</v>
      </c>
      <c r="G2846" s="416"/>
    </row>
    <row r="2847" spans="2:7" ht="11.5" customHeight="1">
      <c r="B2847" s="583">
        <v>43473</v>
      </c>
      <c r="C2847" s="312">
        <v>6.6285258807037133</v>
      </c>
      <c r="D2847" s="312"/>
      <c r="E2847" s="312"/>
      <c r="F2847" s="312">
        <v>7.6729986674860262</v>
      </c>
      <c r="G2847" s="415"/>
    </row>
    <row r="2848" spans="2:7" ht="11.5" customHeight="1">
      <c r="B2848" s="583">
        <v>43474</v>
      </c>
      <c r="C2848" s="307">
        <v>6.6818086533719443</v>
      </c>
      <c r="D2848" s="307"/>
      <c r="E2848" s="307"/>
      <c r="F2848" s="307">
        <v>7.6729986674860262</v>
      </c>
      <c r="G2848" s="416"/>
    </row>
    <row r="2849" spans="2:7" ht="11.5" customHeight="1">
      <c r="B2849" s="583">
        <v>43475</v>
      </c>
      <c r="C2849" s="312">
        <v>6.6714389004236736</v>
      </c>
      <c r="D2849" s="312"/>
      <c r="E2849" s="312"/>
      <c r="F2849" s="312">
        <v>7.6729986674860262</v>
      </c>
      <c r="G2849" s="415"/>
    </row>
    <row r="2850" spans="2:7" ht="11.5" customHeight="1">
      <c r="B2850" s="583">
        <v>43476</v>
      </c>
      <c r="C2850" s="307">
        <v>6.6896695182609571</v>
      </c>
      <c r="D2850" s="307"/>
      <c r="E2850" s="307"/>
      <c r="F2850" s="307">
        <v>7.6729986674860262</v>
      </c>
      <c r="G2850" s="416"/>
    </row>
    <row r="2851" spans="2:7" ht="11.5" customHeight="1">
      <c r="B2851" s="583">
        <v>43477</v>
      </c>
      <c r="C2851" s="312">
        <v>6.6896695182609571</v>
      </c>
      <c r="D2851" s="312"/>
      <c r="E2851" s="312"/>
      <c r="F2851" s="312">
        <v>7.6729986674860262</v>
      </c>
      <c r="G2851" s="415"/>
    </row>
    <row r="2852" spans="2:7" ht="11.5" customHeight="1">
      <c r="B2852" s="583">
        <v>43478</v>
      </c>
      <c r="C2852" s="307">
        <v>6.6896695182609571</v>
      </c>
      <c r="D2852" s="307"/>
      <c r="E2852" s="307"/>
      <c r="F2852" s="307">
        <v>7.6729986674860262</v>
      </c>
      <c r="G2852" s="416"/>
    </row>
    <row r="2853" spans="2:7" ht="11.5" customHeight="1">
      <c r="B2853" s="583">
        <v>43479</v>
      </c>
      <c r="C2853" s="312">
        <v>6.5745567092670498</v>
      </c>
      <c r="D2853" s="312"/>
      <c r="E2853" s="312"/>
      <c r="F2853" s="312">
        <v>7.6729986674860262</v>
      </c>
      <c r="G2853" s="415"/>
    </row>
    <row r="2854" spans="2:7" ht="11.5" customHeight="1">
      <c r="B2854" s="583">
        <v>43480</v>
      </c>
      <c r="C2854" s="307">
        <v>6.8302243154885369</v>
      </c>
      <c r="D2854" s="307"/>
      <c r="E2854" s="307"/>
      <c r="F2854" s="307">
        <v>7.6729986674860262</v>
      </c>
      <c r="G2854" s="416"/>
    </row>
    <row r="2855" spans="2:7" ht="11.5" customHeight="1">
      <c r="B2855" s="583">
        <v>43481</v>
      </c>
      <c r="C2855" s="312">
        <v>6.7153598715016569</v>
      </c>
      <c r="D2855" s="312"/>
      <c r="E2855" s="312"/>
      <c r="F2855" s="312">
        <v>7.6729986674860262</v>
      </c>
      <c r="G2855" s="415"/>
    </row>
    <row r="2856" spans="2:7" ht="11.5" customHeight="1">
      <c r="B2856" s="583">
        <v>43482</v>
      </c>
      <c r="C2856" s="307">
        <v>6.844668455640865</v>
      </c>
      <c r="D2856" s="307"/>
      <c r="E2856" s="307"/>
      <c r="F2856" s="307">
        <v>7.6729986674860262</v>
      </c>
      <c r="G2856" s="416"/>
    </row>
    <row r="2857" spans="2:7" ht="11.5" customHeight="1">
      <c r="B2857" s="583">
        <v>43483</v>
      </c>
      <c r="C2857" s="312">
        <v>7.0403004123328294</v>
      </c>
      <c r="D2857" s="312"/>
      <c r="E2857" s="312"/>
      <c r="F2857" s="312">
        <v>7.6729986674860262</v>
      </c>
      <c r="G2857" s="415"/>
    </row>
    <row r="2858" spans="2:7" ht="11.5" customHeight="1">
      <c r="B2858" s="583">
        <v>43484</v>
      </c>
      <c r="C2858" s="307">
        <v>7.0403004123328294</v>
      </c>
      <c r="D2858" s="307"/>
      <c r="E2858" s="307"/>
      <c r="F2858" s="307">
        <v>7.6729986674860262</v>
      </c>
      <c r="G2858" s="416"/>
    </row>
    <row r="2859" spans="2:7" ht="11.5" customHeight="1">
      <c r="B2859" s="583">
        <v>43485</v>
      </c>
      <c r="C2859" s="312">
        <v>7.0403004123328294</v>
      </c>
      <c r="D2859" s="312"/>
      <c r="E2859" s="312"/>
      <c r="F2859" s="312">
        <v>7.6729986674860262</v>
      </c>
      <c r="G2859" s="415"/>
    </row>
    <row r="2860" spans="2:7" ht="11.5" customHeight="1">
      <c r="B2860" s="583">
        <v>43486</v>
      </c>
      <c r="C2860" s="307">
        <v>7.0397243567781844</v>
      </c>
      <c r="D2860" s="307"/>
      <c r="E2860" s="307"/>
      <c r="F2860" s="307">
        <v>7.6729986674860262</v>
      </c>
      <c r="G2860" s="416"/>
    </row>
    <row r="2861" spans="2:7" ht="11.5" customHeight="1">
      <c r="B2861" s="583">
        <v>43487</v>
      </c>
      <c r="C2861" s="312">
        <v>6.8825419967529244</v>
      </c>
      <c r="D2861" s="312"/>
      <c r="E2861" s="312"/>
      <c r="F2861" s="312">
        <v>7.6729986674860262</v>
      </c>
      <c r="G2861" s="415"/>
    </row>
    <row r="2862" spans="2:7" ht="11.5" customHeight="1">
      <c r="B2862" s="583">
        <v>43488</v>
      </c>
      <c r="C2862" s="307">
        <v>6.9101550220759451</v>
      </c>
      <c r="D2862" s="307"/>
      <c r="E2862" s="307"/>
      <c r="F2862" s="307">
        <v>7.6729986674860262</v>
      </c>
      <c r="G2862" s="416"/>
    </row>
    <row r="2863" spans="2:7" ht="11.5" customHeight="1">
      <c r="B2863" s="583">
        <v>43489</v>
      </c>
      <c r="C2863" s="312">
        <v>7.0145951865495526</v>
      </c>
      <c r="D2863" s="312"/>
      <c r="E2863" s="312"/>
      <c r="F2863" s="312">
        <v>7.6729986674860262</v>
      </c>
      <c r="G2863" s="415"/>
    </row>
    <row r="2864" spans="2:7" ht="11.5" customHeight="1">
      <c r="B2864" s="583">
        <v>43490</v>
      </c>
      <c r="C2864" s="307">
        <v>7.1736424987313931</v>
      </c>
      <c r="D2864" s="307"/>
      <c r="E2864" s="307"/>
      <c r="F2864" s="307">
        <v>7.6729986674860262</v>
      </c>
      <c r="G2864" s="416"/>
    </row>
    <row r="2865" spans="2:7" ht="11.5" customHeight="1">
      <c r="B2865" s="583">
        <v>43491</v>
      </c>
      <c r="C2865" s="312">
        <v>7.1736424987313931</v>
      </c>
      <c r="D2865" s="312"/>
      <c r="E2865" s="312"/>
      <c r="F2865" s="312">
        <v>7.6729986674860262</v>
      </c>
      <c r="G2865" s="415"/>
    </row>
    <row r="2866" spans="2:7" ht="11.5" customHeight="1">
      <c r="B2866" s="583">
        <v>43492</v>
      </c>
      <c r="C2866" s="307">
        <v>7.1736424987313931</v>
      </c>
      <c r="D2866" s="307"/>
      <c r="E2866" s="307"/>
      <c r="F2866" s="307">
        <v>7.6729986674860262</v>
      </c>
      <c r="G2866" s="416"/>
    </row>
    <row r="2867" spans="2:7" ht="11.5" customHeight="1">
      <c r="B2867" s="583">
        <v>43493</v>
      </c>
      <c r="C2867" s="312">
        <v>7.1882412717125721</v>
      </c>
      <c r="D2867" s="312"/>
      <c r="E2867" s="312"/>
      <c r="F2867" s="312">
        <v>7.6729986674860262</v>
      </c>
      <c r="G2867" s="415"/>
    </row>
    <row r="2868" spans="2:7" ht="11.5" customHeight="1">
      <c r="B2868" s="583">
        <v>43494</v>
      </c>
      <c r="C2868" s="307">
        <v>7.0966806553032402</v>
      </c>
      <c r="D2868" s="307"/>
      <c r="E2868" s="307"/>
      <c r="F2868" s="307">
        <v>7.6729986674860262</v>
      </c>
      <c r="G2868" s="416"/>
    </row>
    <row r="2869" spans="2:7" ht="11.5" customHeight="1">
      <c r="B2869" s="583">
        <v>43495</v>
      </c>
      <c r="C2869" s="312">
        <v>7.2293660468711414</v>
      </c>
      <c r="D2869" s="312"/>
      <c r="E2869" s="312"/>
      <c r="F2869" s="312">
        <v>7.6729986674860262</v>
      </c>
      <c r="G2869" s="415"/>
    </row>
    <row r="2870" spans="2:7" ht="11.5" customHeight="1">
      <c r="B2870" s="583">
        <v>43496</v>
      </c>
      <c r="C2870" s="307">
        <v>7.3742665538267076</v>
      </c>
      <c r="D2870" s="307"/>
      <c r="E2870" s="307"/>
      <c r="F2870" s="307">
        <v>7.6729986674860262</v>
      </c>
      <c r="G2870" s="416"/>
    </row>
    <row r="2871" spans="2:7" ht="11.5" customHeight="1">
      <c r="B2871" s="583">
        <v>43497</v>
      </c>
      <c r="C2871" s="312">
        <v>7.409613663904322</v>
      </c>
      <c r="D2871" s="312"/>
      <c r="E2871" s="312"/>
      <c r="F2871" s="312">
        <v>7.6729986674860262</v>
      </c>
      <c r="G2871" s="415"/>
    </row>
    <row r="2872" spans="2:7" ht="11.5" customHeight="1">
      <c r="B2872" s="583">
        <v>43498</v>
      </c>
      <c r="C2872" s="307">
        <v>7.409613663904322</v>
      </c>
      <c r="D2872" s="307"/>
      <c r="E2872" s="307"/>
      <c r="F2872" s="307">
        <v>7.6729986674860262</v>
      </c>
      <c r="G2872" s="416"/>
    </row>
    <row r="2873" spans="2:7" ht="11.5" customHeight="1">
      <c r="B2873" s="583">
        <v>43499</v>
      </c>
      <c r="C2873" s="312">
        <v>7.409613663904322</v>
      </c>
      <c r="D2873" s="312"/>
      <c r="E2873" s="312"/>
      <c r="F2873" s="312">
        <v>7.6729986674860262</v>
      </c>
      <c r="G2873" s="415"/>
    </row>
    <row r="2874" spans="2:7" ht="11.5" customHeight="1">
      <c r="B2874" s="583">
        <v>43500</v>
      </c>
      <c r="C2874" s="307">
        <v>7.5066081097163684</v>
      </c>
      <c r="D2874" s="307"/>
      <c r="E2874" s="307"/>
      <c r="F2874" s="307">
        <v>7.6729986674860262</v>
      </c>
      <c r="G2874" s="416"/>
    </row>
    <row r="2875" spans="2:7" ht="11.5" customHeight="1">
      <c r="B2875" s="583">
        <v>43501</v>
      </c>
      <c r="C2875" s="312">
        <v>7.63180030982035</v>
      </c>
      <c r="D2875" s="312"/>
      <c r="E2875" s="312"/>
      <c r="F2875" s="312">
        <v>7.6729986674860262</v>
      </c>
      <c r="G2875" s="415"/>
    </row>
    <row r="2876" spans="2:7" ht="11.5" customHeight="1">
      <c r="B2876" s="583">
        <v>43502</v>
      </c>
      <c r="C2876" s="307">
        <v>7.6809134586673879</v>
      </c>
      <c r="D2876" s="307"/>
      <c r="E2876" s="307"/>
      <c r="F2876" s="307">
        <v>7.6729986674860262</v>
      </c>
      <c r="G2876" s="416"/>
    </row>
    <row r="2877" spans="2:7" ht="11.5" customHeight="1">
      <c r="B2877" s="583">
        <v>43503</v>
      </c>
      <c r="C2877" s="312">
        <v>7.5884289715226609</v>
      </c>
      <c r="D2877" s="312"/>
      <c r="E2877" s="312"/>
      <c r="F2877" s="312">
        <v>7.6729986674860262</v>
      </c>
      <c r="G2877" s="415"/>
    </row>
    <row r="2878" spans="2:7" ht="11.5" customHeight="1">
      <c r="B2878" s="583">
        <v>43504</v>
      </c>
      <c r="C2878" s="307">
        <v>7.7794816040704218</v>
      </c>
      <c r="D2878" s="307"/>
      <c r="E2878" s="307"/>
      <c r="F2878" s="307">
        <v>7.6729986674860262</v>
      </c>
      <c r="G2878" s="416"/>
    </row>
    <row r="2879" spans="2:7" ht="11.5" customHeight="1">
      <c r="B2879" s="583">
        <v>43505</v>
      </c>
      <c r="C2879" s="312">
        <v>7.7794816040704218</v>
      </c>
      <c r="D2879" s="312"/>
      <c r="E2879" s="312"/>
      <c r="F2879" s="312">
        <v>7.6729986674860262</v>
      </c>
      <c r="G2879" s="415"/>
    </row>
    <row r="2880" spans="2:7" ht="11.5" customHeight="1">
      <c r="B2880" s="583">
        <v>43506</v>
      </c>
      <c r="C2880" s="307">
        <v>7.7794816040704218</v>
      </c>
      <c r="D2880" s="307"/>
      <c r="E2880" s="307"/>
      <c r="F2880" s="307">
        <v>7.6729986674860262</v>
      </c>
      <c r="G2880" s="416"/>
    </row>
    <row r="2881" spans="2:7" ht="11.5" customHeight="1">
      <c r="B2881" s="583">
        <v>43507</v>
      </c>
      <c r="C2881" s="312">
        <v>7.7565562338364753</v>
      </c>
      <c r="D2881" s="312"/>
      <c r="E2881" s="312"/>
      <c r="F2881" s="312">
        <v>7.6729986674860262</v>
      </c>
      <c r="G2881" s="415"/>
    </row>
    <row r="2882" spans="2:7" ht="11.5" customHeight="1">
      <c r="B2882" s="583">
        <v>43508</v>
      </c>
      <c r="C2882" s="307">
        <v>7.8959956575674823</v>
      </c>
      <c r="D2882" s="307"/>
      <c r="E2882" s="307"/>
      <c r="F2882" s="307">
        <v>7.6729986674860262</v>
      </c>
      <c r="G2882" s="416"/>
    </row>
    <row r="2883" spans="2:7" ht="11.5" customHeight="1">
      <c r="B2883" s="583">
        <v>43509</v>
      </c>
      <c r="C2883" s="312">
        <v>7.9569537770718828</v>
      </c>
      <c r="D2883" s="312"/>
      <c r="E2883" s="312"/>
      <c r="F2883" s="312">
        <v>7.6729986674860262</v>
      </c>
      <c r="G2883" s="415"/>
    </row>
    <row r="2884" spans="2:7" ht="11.5" customHeight="1">
      <c r="B2884" s="583">
        <v>43510</v>
      </c>
      <c r="C2884" s="307">
        <v>8.0851144050152719</v>
      </c>
      <c r="D2884" s="307"/>
      <c r="E2884" s="307"/>
      <c r="F2884" s="307">
        <v>7.6729986674860262</v>
      </c>
      <c r="G2884" s="416"/>
    </row>
    <row r="2885" spans="2:7" ht="11.5" customHeight="1">
      <c r="B2885" s="583">
        <v>43511</v>
      </c>
      <c r="C2885" s="312">
        <v>8.1379834961084097</v>
      </c>
      <c r="D2885" s="312"/>
      <c r="E2885" s="312"/>
      <c r="F2885" s="312">
        <v>7.6729986674860262</v>
      </c>
      <c r="G2885" s="415"/>
    </row>
    <row r="2886" spans="2:7" ht="11.5" customHeight="1">
      <c r="B2886" s="583">
        <v>43512</v>
      </c>
      <c r="C2886" s="307">
        <v>8.1379834961084097</v>
      </c>
      <c r="D2886" s="307"/>
      <c r="E2886" s="307"/>
      <c r="F2886" s="307">
        <v>7.6729986674860262</v>
      </c>
      <c r="G2886" s="416"/>
    </row>
    <row r="2887" spans="2:7" ht="11.5" customHeight="1">
      <c r="B2887" s="583">
        <v>43513</v>
      </c>
      <c r="C2887" s="312">
        <v>8.1379834961084097</v>
      </c>
      <c r="D2887" s="312"/>
      <c r="E2887" s="312"/>
      <c r="F2887" s="312">
        <v>7.6729986674860262</v>
      </c>
      <c r="G2887" s="415"/>
    </row>
    <row r="2888" spans="2:7" ht="11.5" customHeight="1">
      <c r="B2888" s="583">
        <v>43514</v>
      </c>
      <c r="C2888" s="307">
        <v>8.1379943688663801</v>
      </c>
      <c r="D2888" s="307"/>
      <c r="E2888" s="307"/>
      <c r="F2888" s="307">
        <v>7.6729986674860262</v>
      </c>
      <c r="G2888" s="416"/>
    </row>
    <row r="2889" spans="2:7" ht="11.5" customHeight="1">
      <c r="B2889" s="583">
        <v>43515</v>
      </c>
      <c r="C2889" s="312">
        <v>8.1675634268184627</v>
      </c>
      <c r="D2889" s="312"/>
      <c r="E2889" s="312"/>
      <c r="F2889" s="312">
        <v>7.6729986674860262</v>
      </c>
      <c r="G2889" s="415"/>
    </row>
    <row r="2890" spans="2:7" ht="11.5" customHeight="1">
      <c r="B2890" s="583">
        <v>43516</v>
      </c>
      <c r="C2890" s="307">
        <v>8.1863230486016949</v>
      </c>
      <c r="D2890" s="307"/>
      <c r="E2890" s="307"/>
      <c r="F2890" s="307">
        <v>7.6729986674860262</v>
      </c>
      <c r="G2890" s="416"/>
    </row>
    <row r="2891" spans="2:7" ht="11.5" customHeight="1">
      <c r="B2891" s="583">
        <v>43517</v>
      </c>
      <c r="C2891" s="312">
        <v>8.1644225819930476</v>
      </c>
      <c r="D2891" s="312"/>
      <c r="E2891" s="312"/>
      <c r="F2891" s="312">
        <v>7.6729986674860262</v>
      </c>
      <c r="G2891" s="415"/>
    </row>
    <row r="2892" spans="2:7" ht="11.5" customHeight="1">
      <c r="B2892" s="583">
        <v>43518</v>
      </c>
      <c r="C2892" s="307">
        <v>8.3175833121714788</v>
      </c>
      <c r="D2892" s="307"/>
      <c r="E2892" s="307"/>
      <c r="F2892" s="307">
        <v>7.6729986674860262</v>
      </c>
      <c r="G2892" s="416"/>
    </row>
    <row r="2893" spans="2:7" ht="11.5" customHeight="1">
      <c r="B2893" s="583">
        <v>43519</v>
      </c>
      <c r="C2893" s="312">
        <v>8.3175833121714788</v>
      </c>
      <c r="D2893" s="312"/>
      <c r="E2893" s="312"/>
      <c r="F2893" s="312">
        <v>7.6729986674860262</v>
      </c>
      <c r="G2893" s="415"/>
    </row>
    <row r="2894" spans="2:7" ht="11.5" customHeight="1">
      <c r="B2894" s="583">
        <v>43520</v>
      </c>
      <c r="C2894" s="307">
        <v>8.3175833121714788</v>
      </c>
      <c r="D2894" s="307"/>
      <c r="E2894" s="307"/>
      <c r="F2894" s="307">
        <v>7.6729986674860262</v>
      </c>
      <c r="G2894" s="416"/>
    </row>
    <row r="2895" spans="2:7" ht="11.5" customHeight="1">
      <c r="B2895" s="583">
        <v>43521</v>
      </c>
      <c r="C2895" s="312">
        <v>8.4519169873319147</v>
      </c>
      <c r="D2895" s="312"/>
      <c r="E2895" s="312"/>
      <c r="F2895" s="312">
        <v>7.6729986674860262</v>
      </c>
      <c r="G2895" s="415"/>
    </row>
    <row r="2896" spans="2:7" ht="11.5" customHeight="1">
      <c r="B2896" s="583">
        <v>43522</v>
      </c>
      <c r="C2896" s="307">
        <v>8.4818999434174334</v>
      </c>
      <c r="D2896" s="307"/>
      <c r="E2896" s="307"/>
      <c r="F2896" s="307">
        <v>7.6729986674860262</v>
      </c>
      <c r="G2896" s="416"/>
    </row>
    <row r="2897" spans="2:7" ht="11.5" customHeight="1">
      <c r="B2897" s="583">
        <v>43523</v>
      </c>
      <c r="C2897" s="312">
        <v>8.5821841647639605</v>
      </c>
      <c r="D2897" s="312"/>
      <c r="E2897" s="312"/>
      <c r="F2897" s="312">
        <v>7.6729986674860262</v>
      </c>
      <c r="G2897" s="415"/>
    </row>
    <row r="2898" spans="2:7" ht="11.5" customHeight="1">
      <c r="B2898" s="583">
        <v>43524</v>
      </c>
      <c r="C2898" s="307">
        <v>8.5443947839125318</v>
      </c>
      <c r="D2898" s="307"/>
      <c r="E2898" s="307"/>
      <c r="F2898" s="307">
        <v>7.6729986674860262</v>
      </c>
      <c r="G2898" s="416"/>
    </row>
    <row r="2899" spans="2:7" ht="11.5" customHeight="1">
      <c r="B2899" s="583">
        <v>43525</v>
      </c>
      <c r="C2899" s="312">
        <v>8.7046428966725067</v>
      </c>
      <c r="D2899" s="312"/>
      <c r="E2899" s="312"/>
      <c r="F2899" s="312">
        <v>7.6729986674860262</v>
      </c>
      <c r="G2899" s="415"/>
    </row>
    <row r="2900" spans="2:7" ht="11.5" customHeight="1">
      <c r="B2900" s="583">
        <v>43526</v>
      </c>
      <c r="C2900" s="307">
        <v>8.7046428966725067</v>
      </c>
      <c r="D2900" s="307"/>
      <c r="E2900" s="307"/>
      <c r="F2900" s="307">
        <v>7.6729986674860262</v>
      </c>
      <c r="G2900" s="416"/>
    </row>
    <row r="2901" spans="2:7" ht="11.5" customHeight="1">
      <c r="B2901" s="583">
        <v>43527</v>
      </c>
      <c r="C2901" s="312">
        <v>8.7046428966725067</v>
      </c>
      <c r="D2901" s="312"/>
      <c r="E2901" s="312"/>
      <c r="F2901" s="312">
        <v>7.6729986674860262</v>
      </c>
      <c r="G2901" s="415"/>
    </row>
    <row r="2902" spans="2:7" ht="11.5" customHeight="1">
      <c r="B2902" s="583">
        <v>43528</v>
      </c>
      <c r="C2902" s="307">
        <v>8.4682611167975281</v>
      </c>
      <c r="D2902" s="307"/>
      <c r="E2902" s="307"/>
      <c r="F2902" s="307">
        <v>7.6729986674860262</v>
      </c>
      <c r="G2902" s="416"/>
    </row>
    <row r="2903" spans="2:7" ht="11.5" customHeight="1">
      <c r="B2903" s="583">
        <v>43529</v>
      </c>
      <c r="C2903" s="312">
        <v>8.491966169309638</v>
      </c>
      <c r="D2903" s="312"/>
      <c r="E2903" s="312"/>
      <c r="F2903" s="312">
        <v>7.6729986674860262</v>
      </c>
      <c r="G2903" s="415"/>
    </row>
    <row r="2904" spans="2:7" ht="11.5" customHeight="1">
      <c r="B2904" s="583">
        <v>43530</v>
      </c>
      <c r="C2904" s="307">
        <v>8.3092157815043386</v>
      </c>
      <c r="D2904" s="307"/>
      <c r="E2904" s="307"/>
      <c r="F2904" s="307">
        <v>7.6729986674860262</v>
      </c>
      <c r="G2904" s="416"/>
    </row>
    <row r="2905" spans="2:7" ht="11.5" customHeight="1">
      <c r="B2905" s="583">
        <v>43531</v>
      </c>
      <c r="C2905" s="312">
        <v>8.312301912236375</v>
      </c>
      <c r="D2905" s="312"/>
      <c r="E2905" s="312"/>
      <c r="F2905" s="312">
        <v>7.6729986674860262</v>
      </c>
      <c r="G2905" s="415"/>
    </row>
    <row r="2906" spans="2:7" ht="11.5" customHeight="1">
      <c r="B2906" s="583">
        <v>43532</v>
      </c>
      <c r="C2906" s="307">
        <v>8.2459069162847154</v>
      </c>
      <c r="D2906" s="307"/>
      <c r="E2906" s="307"/>
      <c r="F2906" s="307">
        <v>7.6729986674860262</v>
      </c>
      <c r="G2906" s="416"/>
    </row>
    <row r="2907" spans="2:7" ht="11.5" customHeight="1">
      <c r="B2907" s="583">
        <v>43533</v>
      </c>
      <c r="C2907" s="312">
        <v>8.2459069162847154</v>
      </c>
      <c r="D2907" s="312"/>
      <c r="E2907" s="312"/>
      <c r="F2907" s="312">
        <v>7.6729986674860262</v>
      </c>
      <c r="G2907" s="415"/>
    </row>
    <row r="2908" spans="2:7" ht="11.5" customHeight="1">
      <c r="B2908" s="583">
        <v>43534</v>
      </c>
      <c r="C2908" s="307">
        <v>8.2459069162847154</v>
      </c>
      <c r="D2908" s="307"/>
      <c r="E2908" s="307"/>
      <c r="F2908" s="307">
        <v>7.6729986674860262</v>
      </c>
      <c r="G2908" s="416"/>
    </row>
    <row r="2909" spans="2:7" ht="11.5" customHeight="1">
      <c r="B2909" s="583">
        <v>43535</v>
      </c>
      <c r="C2909" s="312">
        <v>8.5072637616715259</v>
      </c>
      <c r="D2909" s="312"/>
      <c r="E2909" s="312"/>
      <c r="F2909" s="312">
        <v>7.6729986674860262</v>
      </c>
      <c r="G2909" s="415"/>
    </row>
    <row r="2910" spans="2:7" ht="11.5" customHeight="1">
      <c r="B2910" s="583">
        <v>43536</v>
      </c>
      <c r="C2910" s="307">
        <v>8.5678611771451454</v>
      </c>
      <c r="D2910" s="307"/>
      <c r="E2910" s="307"/>
      <c r="F2910" s="307">
        <v>7.6729986674860262</v>
      </c>
      <c r="G2910" s="416"/>
    </row>
    <row r="2911" spans="2:7" ht="11.5" customHeight="1">
      <c r="B2911" s="583">
        <v>43537</v>
      </c>
      <c r="C2911" s="312">
        <v>8.6162907291983828</v>
      </c>
      <c r="D2911" s="312"/>
      <c r="E2911" s="312"/>
      <c r="F2911" s="312">
        <v>7.6729986674860262</v>
      </c>
      <c r="G2911" s="415"/>
    </row>
    <row r="2912" spans="2:7" ht="11.5" customHeight="1">
      <c r="B2912" s="583">
        <v>43538</v>
      </c>
      <c r="C2912" s="307">
        <v>8.8808232224484396</v>
      </c>
      <c r="D2912" s="307"/>
      <c r="E2912" s="307"/>
      <c r="F2912" s="307">
        <v>7.6729986674860262</v>
      </c>
      <c r="G2912" s="416"/>
    </row>
    <row r="2913" spans="2:7" ht="11.5" customHeight="1">
      <c r="B2913" s="583">
        <v>43539</v>
      </c>
      <c r="C2913" s="312">
        <v>8.8350115427031</v>
      </c>
      <c r="D2913" s="312"/>
      <c r="E2913" s="312"/>
      <c r="F2913" s="312">
        <v>7.6729986674860262</v>
      </c>
      <c r="G2913" s="415"/>
    </row>
    <row r="2914" spans="2:7" ht="11.5" customHeight="1">
      <c r="B2914" s="583">
        <v>43540</v>
      </c>
      <c r="C2914" s="307">
        <v>8.8350115427031</v>
      </c>
      <c r="D2914" s="307"/>
      <c r="E2914" s="307"/>
      <c r="F2914" s="307">
        <v>7.6729986674860262</v>
      </c>
      <c r="G2914" s="416"/>
    </row>
    <row r="2915" spans="2:7" ht="11.5" customHeight="1">
      <c r="B2915" s="583">
        <v>43541</v>
      </c>
      <c r="C2915" s="312">
        <v>8.8350115427031</v>
      </c>
      <c r="D2915" s="312"/>
      <c r="E2915" s="312"/>
      <c r="F2915" s="312">
        <v>7.6729986674860262</v>
      </c>
      <c r="G2915" s="415"/>
    </row>
    <row r="2916" spans="2:7" ht="11.5" customHeight="1">
      <c r="B2916" s="583">
        <v>43542</v>
      </c>
      <c r="C2916" s="307">
        <v>8.821709471819986</v>
      </c>
      <c r="D2916" s="307"/>
      <c r="E2916" s="307"/>
      <c r="F2916" s="307">
        <v>7.6729986674860262</v>
      </c>
      <c r="G2916" s="416"/>
    </row>
    <row r="2917" spans="2:7" ht="11.5" customHeight="1">
      <c r="B2917" s="583">
        <v>43543</v>
      </c>
      <c r="C2917" s="312">
        <v>8.8098410858406133</v>
      </c>
      <c r="D2917" s="312"/>
      <c r="E2917" s="312"/>
      <c r="F2917" s="312">
        <v>7.6729986674860262</v>
      </c>
      <c r="G2917" s="415"/>
    </row>
    <row r="2918" spans="2:7" ht="11.5" customHeight="1">
      <c r="B2918" s="583">
        <v>43544</v>
      </c>
      <c r="C2918" s="307">
        <v>8.843487835293427</v>
      </c>
      <c r="D2918" s="307"/>
      <c r="E2918" s="307"/>
      <c r="F2918" s="307">
        <v>7.6729986674860262</v>
      </c>
      <c r="G2918" s="416"/>
    </row>
    <row r="2919" spans="2:7" ht="11.5" customHeight="1">
      <c r="B2919" s="583">
        <v>43545</v>
      </c>
      <c r="C2919" s="312">
        <v>9.0448739700766136</v>
      </c>
      <c r="D2919" s="312"/>
      <c r="E2919" s="312"/>
      <c r="F2919" s="312">
        <v>7.6729986674860262</v>
      </c>
      <c r="G2919" s="415"/>
    </row>
    <row r="2920" spans="2:7" ht="11.5" customHeight="1">
      <c r="B2920" s="583">
        <v>43546</v>
      </c>
      <c r="C2920" s="307">
        <v>8.6430496385754338</v>
      </c>
      <c r="D2920" s="307"/>
      <c r="E2920" s="307"/>
      <c r="F2920" s="307">
        <v>7.6729986674860262</v>
      </c>
      <c r="G2920" s="416"/>
    </row>
    <row r="2921" spans="2:7" ht="11.5" customHeight="1">
      <c r="B2921" s="583">
        <v>43547</v>
      </c>
      <c r="C2921" s="312">
        <v>8.6430496385754338</v>
      </c>
      <c r="D2921" s="312"/>
      <c r="E2921" s="312"/>
      <c r="F2921" s="312">
        <v>7.6729986674860262</v>
      </c>
      <c r="G2921" s="415"/>
    </row>
    <row r="2922" spans="2:7" ht="11.5" customHeight="1">
      <c r="B2922" s="583">
        <v>43548</v>
      </c>
      <c r="C2922" s="307">
        <v>8.6430496385754338</v>
      </c>
      <c r="D2922" s="307"/>
      <c r="E2922" s="307"/>
      <c r="F2922" s="307">
        <v>7.6729986674860262</v>
      </c>
      <c r="G2922" s="416"/>
    </row>
    <row r="2923" spans="2:7" ht="11.5" customHeight="1">
      <c r="B2923" s="583">
        <v>43549</v>
      </c>
      <c r="C2923" s="312">
        <v>8.6310012456354777</v>
      </c>
      <c r="D2923" s="312"/>
      <c r="E2923" s="312"/>
      <c r="F2923" s="312">
        <v>7.6729986674860262</v>
      </c>
      <c r="G2923" s="415"/>
    </row>
    <row r="2924" spans="2:7" ht="11.5" customHeight="1">
      <c r="B2924" s="583">
        <v>43550</v>
      </c>
      <c r="C2924" s="307">
        <v>8.6830328584506535</v>
      </c>
      <c r="D2924" s="307"/>
      <c r="E2924" s="307"/>
      <c r="F2924" s="307">
        <v>7.6729986674860262</v>
      </c>
      <c r="G2924" s="416"/>
    </row>
    <row r="2925" spans="2:7" ht="11.5" customHeight="1">
      <c r="B2925" s="583">
        <v>43551</v>
      </c>
      <c r="C2925" s="312">
        <v>8.4988920074039491</v>
      </c>
      <c r="D2925" s="312"/>
      <c r="E2925" s="312"/>
      <c r="F2925" s="312">
        <v>7.6729986674860262</v>
      </c>
      <c r="G2925" s="415"/>
    </row>
    <row r="2926" spans="2:7" ht="11.5" customHeight="1">
      <c r="B2926" s="583">
        <v>43552</v>
      </c>
      <c r="C2926" s="307">
        <v>8.5752232595109934</v>
      </c>
      <c r="D2926" s="307"/>
      <c r="E2926" s="307"/>
      <c r="F2926" s="307">
        <v>7.6729986674860262</v>
      </c>
      <c r="G2926" s="416"/>
    </row>
    <row r="2927" spans="2:7" ht="11.5" customHeight="1">
      <c r="B2927" s="583">
        <v>43553</v>
      </c>
      <c r="C2927" s="312">
        <v>8.6815175367547077</v>
      </c>
      <c r="D2927" s="312"/>
      <c r="E2927" s="312"/>
      <c r="F2927" s="312">
        <v>7.6729986674860262</v>
      </c>
      <c r="G2927" s="415"/>
    </row>
    <row r="2928" spans="2:7" ht="11.5" customHeight="1">
      <c r="B2928" s="583">
        <v>43554</v>
      </c>
      <c r="C2928" s="307">
        <v>8.6815175367547077</v>
      </c>
      <c r="D2928" s="307"/>
      <c r="E2928" s="307"/>
      <c r="F2928" s="307">
        <v>7.6729986674860262</v>
      </c>
      <c r="G2928" s="416"/>
    </row>
    <row r="2929" spans="2:7" ht="11.5" customHeight="1">
      <c r="B2929" s="583">
        <v>43555</v>
      </c>
      <c r="C2929" s="312">
        <v>8.2955275843000482</v>
      </c>
      <c r="D2929" s="312"/>
      <c r="E2929" s="312"/>
      <c r="F2929" s="312">
        <v>7.6729986674860262</v>
      </c>
      <c r="G2929" s="415"/>
    </row>
    <row r="2930" spans="2:7" ht="11.5" customHeight="1">
      <c r="B2930" s="583">
        <v>43556</v>
      </c>
      <c r="C2930" s="307">
        <v>6.3097971240859687</v>
      </c>
      <c r="D2930" s="307"/>
      <c r="E2930" s="307"/>
      <c r="F2930" s="307">
        <v>7.6729986674860262</v>
      </c>
      <c r="G2930" s="416"/>
    </row>
    <row r="2931" spans="2:7" ht="11.5" customHeight="1">
      <c r="B2931" s="583">
        <v>43557</v>
      </c>
      <c r="C2931" s="312">
        <v>6.3698371429151006</v>
      </c>
      <c r="D2931" s="312"/>
      <c r="E2931" s="312"/>
      <c r="F2931" s="312">
        <v>7.6729986674860262</v>
      </c>
      <c r="G2931" s="415"/>
    </row>
    <row r="2932" spans="2:7" ht="11.5" customHeight="1">
      <c r="B2932" s="583">
        <v>43558</v>
      </c>
      <c r="C2932" s="307">
        <v>6.4166040124705024</v>
      </c>
      <c r="D2932" s="307"/>
      <c r="E2932" s="307"/>
      <c r="F2932" s="307">
        <v>7.6729986674860262</v>
      </c>
      <c r="G2932" s="416"/>
    </row>
    <row r="2933" spans="2:7" ht="11.5" customHeight="1">
      <c r="B2933" s="583">
        <v>43559</v>
      </c>
      <c r="C2933" s="312">
        <v>6.305475947050601</v>
      </c>
      <c r="D2933" s="312"/>
      <c r="E2933" s="312"/>
      <c r="F2933" s="312">
        <v>7.6729986674860262</v>
      </c>
      <c r="G2933" s="415"/>
    </row>
    <row r="2934" spans="2:7" ht="11.5" customHeight="1">
      <c r="B2934" s="583">
        <v>43560</v>
      </c>
      <c r="C2934" s="307">
        <v>6.33143527804393</v>
      </c>
      <c r="D2934" s="307"/>
      <c r="E2934" s="307"/>
      <c r="F2934" s="307">
        <v>7.6729986674860262</v>
      </c>
      <c r="G2934" s="416"/>
    </row>
    <row r="2935" spans="2:7" ht="11.5" customHeight="1">
      <c r="B2935" s="583">
        <v>43561</v>
      </c>
      <c r="C2935" s="312">
        <v>6.33143527804393</v>
      </c>
      <c r="D2935" s="312"/>
      <c r="E2935" s="312"/>
      <c r="F2935" s="312">
        <v>7.6729986674860262</v>
      </c>
      <c r="G2935" s="415"/>
    </row>
    <row r="2936" spans="2:7" ht="11.5" customHeight="1">
      <c r="B2936" s="583">
        <v>43562</v>
      </c>
      <c r="C2936" s="307">
        <v>6.33143527804393</v>
      </c>
      <c r="D2936" s="307"/>
      <c r="E2936" s="307"/>
      <c r="F2936" s="307">
        <v>7.6729986674860262</v>
      </c>
      <c r="G2936" s="416"/>
    </row>
    <row r="2937" spans="2:7" ht="11.5" customHeight="1">
      <c r="B2937" s="583">
        <v>43563</v>
      </c>
      <c r="C2937" s="312">
        <v>6.1926498577804949</v>
      </c>
      <c r="D2937" s="312"/>
      <c r="E2937" s="312"/>
      <c r="F2937" s="312">
        <v>7.6729986674860262</v>
      </c>
      <c r="G2937" s="415"/>
    </row>
    <row r="2938" spans="2:7" ht="11.5" customHeight="1">
      <c r="B2938" s="583">
        <v>43564</v>
      </c>
      <c r="C2938" s="307">
        <v>6.2026607900779016</v>
      </c>
      <c r="D2938" s="307"/>
      <c r="E2938" s="307"/>
      <c r="F2938" s="307">
        <v>7.6729986674860262</v>
      </c>
      <c r="G2938" s="416"/>
    </row>
    <row r="2939" spans="2:7" ht="11.5" customHeight="1">
      <c r="B2939" s="583">
        <v>43565</v>
      </c>
      <c r="C2939" s="312">
        <v>6.2045547949456967</v>
      </c>
      <c r="D2939" s="312"/>
      <c r="E2939" s="312"/>
      <c r="F2939" s="312">
        <v>7.6729986674860262</v>
      </c>
      <c r="G2939" s="415"/>
    </row>
    <row r="2940" spans="2:7" ht="11.5" customHeight="1">
      <c r="B2940" s="583">
        <v>43566</v>
      </c>
      <c r="C2940" s="307">
        <v>6.2230360749771911</v>
      </c>
      <c r="D2940" s="307"/>
      <c r="E2940" s="307"/>
      <c r="F2940" s="307">
        <v>7.6729986674860262</v>
      </c>
      <c r="G2940" s="416"/>
    </row>
    <row r="2941" spans="2:7" ht="11.5" customHeight="1">
      <c r="B2941" s="583">
        <v>43567</v>
      </c>
      <c r="C2941" s="312">
        <v>6.2402120083727182</v>
      </c>
      <c r="D2941" s="312"/>
      <c r="E2941" s="312"/>
      <c r="F2941" s="312">
        <v>7.6729986674860262</v>
      </c>
      <c r="G2941" s="415"/>
    </row>
    <row r="2942" spans="2:7" ht="11.5" customHeight="1">
      <c r="B2942" s="583">
        <v>43568</v>
      </c>
      <c r="C2942" s="307">
        <v>6.2402120083727182</v>
      </c>
      <c r="D2942" s="307"/>
      <c r="E2942" s="307"/>
      <c r="F2942" s="307">
        <v>7.6729986674860262</v>
      </c>
      <c r="G2942" s="416"/>
    </row>
    <row r="2943" spans="2:7" ht="11.5" customHeight="1">
      <c r="B2943" s="583">
        <v>43569</v>
      </c>
      <c r="C2943" s="312">
        <v>6.2402120083727182</v>
      </c>
      <c r="D2943" s="312"/>
      <c r="E2943" s="312"/>
      <c r="F2943" s="312">
        <v>7.6729986674860262</v>
      </c>
      <c r="G2943" s="415"/>
    </row>
    <row r="2944" spans="2:7" ht="11.5" customHeight="1">
      <c r="B2944" s="583">
        <v>43570</v>
      </c>
      <c r="C2944" s="307">
        <v>6.1868360188644314</v>
      </c>
      <c r="D2944" s="307"/>
      <c r="E2944" s="307"/>
      <c r="F2944" s="307">
        <v>7.6729986674860262</v>
      </c>
      <c r="G2944" s="416"/>
    </row>
    <row r="2945" spans="2:7" ht="11.5" customHeight="1">
      <c r="B2945" s="583">
        <v>43571</v>
      </c>
      <c r="C2945" s="312">
        <v>6.1656547012748568</v>
      </c>
      <c r="D2945" s="312"/>
      <c r="E2945" s="312"/>
      <c r="F2945" s="312">
        <v>7.6729986674860262</v>
      </c>
      <c r="G2945" s="415"/>
    </row>
    <row r="2946" spans="2:7" ht="11.5" customHeight="1">
      <c r="B2946" s="583">
        <v>43572</v>
      </c>
      <c r="C2946" s="307">
        <v>6.0683758392043456</v>
      </c>
      <c r="D2946" s="307"/>
      <c r="E2946" s="307"/>
      <c r="F2946" s="307">
        <v>7.6729986674860262</v>
      </c>
      <c r="G2946" s="416"/>
    </row>
    <row r="2947" spans="2:7" ht="11.5" customHeight="1">
      <c r="B2947" s="583">
        <v>43573</v>
      </c>
      <c r="C2947" s="312">
        <v>6.6147083558483057</v>
      </c>
      <c r="D2947" s="312"/>
      <c r="E2947" s="312"/>
      <c r="F2947" s="312">
        <v>7.6729986674860262</v>
      </c>
      <c r="G2947" s="415"/>
    </row>
    <row r="2948" spans="2:7" ht="11.5" customHeight="1">
      <c r="B2948" s="583">
        <v>43574</v>
      </c>
      <c r="C2948" s="307">
        <v>6.6139328546958396</v>
      </c>
      <c r="D2948" s="307"/>
      <c r="E2948" s="307"/>
      <c r="F2948" s="307">
        <v>7.6729986674860262</v>
      </c>
      <c r="G2948" s="416"/>
    </row>
    <row r="2949" spans="2:7" ht="11.5" customHeight="1">
      <c r="B2949" s="583">
        <v>43575</v>
      </c>
      <c r="C2949" s="312">
        <v>6.6139328546958396</v>
      </c>
      <c r="D2949" s="312"/>
      <c r="E2949" s="312"/>
      <c r="F2949" s="312">
        <v>7.6729986674860262</v>
      </c>
      <c r="G2949" s="415"/>
    </row>
    <row r="2950" spans="2:7" ht="11.5" customHeight="1">
      <c r="B2950" s="583">
        <v>43576</v>
      </c>
      <c r="C2950" s="307">
        <v>6.6139328546958396</v>
      </c>
      <c r="D2950" s="307"/>
      <c r="E2950" s="307"/>
      <c r="F2950" s="307">
        <v>7.6729986674860262</v>
      </c>
      <c r="G2950" s="416"/>
    </row>
    <row r="2951" spans="2:7" ht="11.5" customHeight="1">
      <c r="B2951" s="583">
        <v>43577</v>
      </c>
      <c r="C2951" s="312">
        <v>6.7544526749959246</v>
      </c>
      <c r="D2951" s="312"/>
      <c r="E2951" s="312"/>
      <c r="F2951" s="312">
        <v>7.6729986674860262</v>
      </c>
      <c r="G2951" s="415"/>
    </row>
    <row r="2952" spans="2:7" ht="11.5" customHeight="1">
      <c r="B2952" s="583">
        <v>43578</v>
      </c>
      <c r="C2952" s="307">
        <v>6.9148306954694183</v>
      </c>
      <c r="D2952" s="307"/>
      <c r="E2952" s="307"/>
      <c r="F2952" s="307">
        <v>7.6729986674860262</v>
      </c>
      <c r="G2952" s="416"/>
    </row>
    <row r="2953" spans="2:7" ht="11.5" customHeight="1">
      <c r="B2953" s="583">
        <v>43579</v>
      </c>
      <c r="C2953" s="312">
        <v>6.8375051403700491</v>
      </c>
      <c r="D2953" s="312"/>
      <c r="E2953" s="312"/>
      <c r="F2953" s="312">
        <v>7.6729986674860262</v>
      </c>
      <c r="G2953" s="415"/>
    </row>
    <row r="2954" spans="2:7" ht="11.5" customHeight="1">
      <c r="B2954" s="583">
        <v>43580</v>
      </c>
      <c r="C2954" s="307">
        <v>6.869710767394432</v>
      </c>
      <c r="D2954" s="307"/>
      <c r="E2954" s="307"/>
      <c r="F2954" s="307">
        <v>7.6729986674860262</v>
      </c>
      <c r="G2954" s="416"/>
    </row>
    <row r="2955" spans="2:7" ht="11.5" customHeight="1">
      <c r="B2955" s="583">
        <v>43581</v>
      </c>
      <c r="C2955" s="312">
        <v>7.0270018368557086</v>
      </c>
      <c r="D2955" s="312"/>
      <c r="E2955" s="312"/>
      <c r="F2955" s="312">
        <v>7.6729986674860262</v>
      </c>
      <c r="G2955" s="415"/>
    </row>
    <row r="2956" spans="2:7" ht="11.5" customHeight="1">
      <c r="B2956" s="583">
        <v>43582</v>
      </c>
      <c r="C2956" s="307">
        <v>7.0270018368557086</v>
      </c>
      <c r="D2956" s="307"/>
      <c r="E2956" s="307"/>
      <c r="F2956" s="307">
        <v>7.6729986674860262</v>
      </c>
      <c r="G2956" s="416"/>
    </row>
    <row r="2957" spans="2:7" ht="11.5" customHeight="1">
      <c r="B2957" s="583">
        <v>43583</v>
      </c>
      <c r="C2957" s="312">
        <v>7.0270018368557086</v>
      </c>
      <c r="D2957" s="312"/>
      <c r="E2957" s="312"/>
      <c r="F2957" s="312">
        <v>7.6729986674860262</v>
      </c>
      <c r="G2957" s="415"/>
    </row>
    <row r="2958" spans="2:7" ht="11.5" customHeight="1">
      <c r="B2958" s="583">
        <v>43584</v>
      </c>
      <c r="C2958" s="307">
        <v>7.1260846715213102</v>
      </c>
      <c r="D2958" s="307"/>
      <c r="E2958" s="307"/>
      <c r="F2958" s="307">
        <v>7.6729986674860262</v>
      </c>
      <c r="G2958" s="416"/>
    </row>
    <row r="2959" spans="2:7" ht="11.5" customHeight="1">
      <c r="B2959" s="583">
        <v>43585</v>
      </c>
      <c r="C2959" s="312">
        <v>7.1683733553871916</v>
      </c>
      <c r="D2959" s="312"/>
      <c r="E2959" s="312"/>
      <c r="F2959" s="312">
        <v>7.6729986674860262</v>
      </c>
      <c r="G2959" s="415"/>
    </row>
    <row r="2960" spans="2:7" ht="11.5" customHeight="1">
      <c r="B2960" s="583">
        <v>43586</v>
      </c>
      <c r="C2960" s="307">
        <v>7.135284426345593</v>
      </c>
      <c r="D2960" s="307"/>
      <c r="E2960" s="307"/>
      <c r="F2960" s="307">
        <v>7.6729986674860262</v>
      </c>
      <c r="G2960" s="416"/>
    </row>
    <row r="2961" spans="2:7" ht="11.5" customHeight="1">
      <c r="B2961" s="583">
        <v>43587</v>
      </c>
      <c r="C2961" s="312">
        <v>7.1971082781335189</v>
      </c>
      <c r="D2961" s="312"/>
      <c r="E2961" s="312"/>
      <c r="F2961" s="312">
        <v>7.6729986674860262</v>
      </c>
      <c r="G2961" s="415"/>
    </row>
    <row r="2962" spans="2:7" ht="11.5" customHeight="1">
      <c r="B2962" s="583">
        <v>43588</v>
      </c>
      <c r="C2962" s="307">
        <v>7.3555849659428709</v>
      </c>
      <c r="D2962" s="307"/>
      <c r="E2962" s="307"/>
      <c r="F2962" s="307">
        <v>7.6729986674860262</v>
      </c>
      <c r="G2962" s="416"/>
    </row>
    <row r="2963" spans="2:7" ht="11.5" customHeight="1">
      <c r="B2963" s="583">
        <v>43589</v>
      </c>
      <c r="C2963" s="312">
        <v>7.3555849659428709</v>
      </c>
      <c r="D2963" s="312"/>
      <c r="E2963" s="312"/>
      <c r="F2963" s="312">
        <v>7.6729986674860262</v>
      </c>
      <c r="G2963" s="415"/>
    </row>
    <row r="2964" spans="2:7" ht="11.5" customHeight="1">
      <c r="B2964" s="583">
        <v>43590</v>
      </c>
      <c r="C2964" s="307">
        <v>7.3555849659428709</v>
      </c>
      <c r="D2964" s="307"/>
      <c r="E2964" s="307"/>
      <c r="F2964" s="307">
        <v>7.6729986674860262</v>
      </c>
      <c r="G2964" s="416"/>
    </row>
    <row r="2965" spans="2:7" ht="11.5" customHeight="1">
      <c r="B2965" s="583">
        <v>43591</v>
      </c>
      <c r="C2965" s="312">
        <v>7.3438195814410978</v>
      </c>
      <c r="D2965" s="312"/>
      <c r="E2965" s="312"/>
      <c r="F2965" s="312">
        <v>7.6729986674860262</v>
      </c>
      <c r="G2965" s="415"/>
    </row>
    <row r="2966" spans="2:7" ht="11.5" customHeight="1">
      <c r="B2966" s="583">
        <v>43592</v>
      </c>
      <c r="C2966" s="307">
        <v>7.0912908085119017</v>
      </c>
      <c r="D2966" s="307"/>
      <c r="E2966" s="307"/>
      <c r="F2966" s="307">
        <v>7.6729986674860262</v>
      </c>
      <c r="G2966" s="416"/>
    </row>
    <row r="2967" spans="2:7" ht="11.5" customHeight="1">
      <c r="B2967" s="583">
        <v>43593</v>
      </c>
      <c r="C2967" s="312">
        <v>7.0742989571730819</v>
      </c>
      <c r="D2967" s="312"/>
      <c r="E2967" s="312"/>
      <c r="F2967" s="312">
        <v>7.6729986674860262</v>
      </c>
      <c r="G2967" s="415"/>
    </row>
    <row r="2968" spans="2:7" ht="11.5" customHeight="1">
      <c r="B2968" s="583">
        <v>43594</v>
      </c>
      <c r="C2968" s="307">
        <v>7.1766821834852266</v>
      </c>
      <c r="D2968" s="307"/>
      <c r="E2968" s="307"/>
      <c r="F2968" s="307">
        <v>7.6729986674860262</v>
      </c>
      <c r="G2968" s="416"/>
    </row>
    <row r="2969" spans="2:7" ht="11.5" customHeight="1">
      <c r="B2969" s="583">
        <v>43595</v>
      </c>
      <c r="C2969" s="312">
        <v>6.9514858214903024</v>
      </c>
      <c r="D2969" s="312"/>
      <c r="E2969" s="312"/>
      <c r="F2969" s="312">
        <v>7.6729986674860262</v>
      </c>
      <c r="G2969" s="415"/>
    </row>
    <row r="2970" spans="2:7" ht="11.5" customHeight="1">
      <c r="B2970" s="583">
        <v>43596</v>
      </c>
      <c r="C2970" s="307">
        <v>6.9514858214903024</v>
      </c>
      <c r="D2970" s="307"/>
      <c r="E2970" s="307"/>
      <c r="F2970" s="307">
        <v>7.6729986674860262</v>
      </c>
      <c r="G2970" s="416"/>
    </row>
    <row r="2971" spans="2:7" ht="11.5" customHeight="1">
      <c r="B2971" s="583">
        <v>43597</v>
      </c>
      <c r="C2971" s="312">
        <v>6.9514858214903024</v>
      </c>
      <c r="D2971" s="312"/>
      <c r="E2971" s="312"/>
      <c r="F2971" s="312">
        <v>7.6729986674860262</v>
      </c>
      <c r="G2971" s="415"/>
    </row>
    <row r="2972" spans="2:7" ht="11.5" customHeight="1">
      <c r="B2972" s="583">
        <v>43598</v>
      </c>
      <c r="C2972" s="307">
        <v>6.4749561726965217</v>
      </c>
      <c r="D2972" s="307"/>
      <c r="E2972" s="307"/>
      <c r="F2972" s="307">
        <v>7.6729986674860262</v>
      </c>
      <c r="G2972" s="416"/>
    </row>
    <row r="2973" spans="2:7" ht="11.5" customHeight="1">
      <c r="B2973" s="583">
        <v>43599</v>
      </c>
      <c r="C2973" s="312">
        <v>6.7974248206530818</v>
      </c>
      <c r="D2973" s="312"/>
      <c r="E2973" s="312"/>
      <c r="F2973" s="312">
        <v>7.6729986674860262</v>
      </c>
      <c r="G2973" s="415"/>
    </row>
    <row r="2974" spans="2:7" ht="11.5" customHeight="1">
      <c r="B2974" s="583">
        <v>43600</v>
      </c>
      <c r="C2974" s="307">
        <v>6.9864934403215226</v>
      </c>
      <c r="D2974" s="307"/>
      <c r="E2974" s="307"/>
      <c r="F2974" s="307">
        <v>7.6729986674860262</v>
      </c>
      <c r="G2974" s="416"/>
    </row>
    <row r="2975" spans="2:7" ht="11.5" customHeight="1">
      <c r="B2975" s="583">
        <v>43601</v>
      </c>
      <c r="C2975" s="312">
        <v>7.1716663472196398</v>
      </c>
      <c r="D2975" s="312"/>
      <c r="E2975" s="312"/>
      <c r="F2975" s="312">
        <v>7.6729986674860262</v>
      </c>
      <c r="G2975" s="415"/>
    </row>
    <row r="2976" spans="2:7" ht="11.5" customHeight="1">
      <c r="B2976" s="583">
        <v>43602</v>
      </c>
      <c r="C2976" s="307">
        <v>7.1048905995548672</v>
      </c>
      <c r="D2976" s="307"/>
      <c r="E2976" s="307"/>
      <c r="F2976" s="307">
        <v>7.6729986674860262</v>
      </c>
      <c r="G2976" s="416"/>
    </row>
    <row r="2977" spans="2:7" ht="11.5" customHeight="1">
      <c r="B2977" s="583">
        <v>43603</v>
      </c>
      <c r="C2977" s="312">
        <v>7.1048905995548672</v>
      </c>
      <c r="D2977" s="312"/>
      <c r="E2977" s="312"/>
      <c r="F2977" s="312">
        <v>7.6729986674860262</v>
      </c>
      <c r="G2977" s="415"/>
    </row>
    <row r="2978" spans="2:7" ht="11.5" customHeight="1">
      <c r="B2978" s="583">
        <v>43604</v>
      </c>
      <c r="C2978" s="307">
        <v>7.1048905995548672</v>
      </c>
      <c r="D2978" s="307"/>
      <c r="E2978" s="307"/>
      <c r="F2978" s="307">
        <v>7.6729986674860262</v>
      </c>
      <c r="G2978" s="416"/>
    </row>
    <row r="2979" spans="2:7" ht="11.5" customHeight="1">
      <c r="B2979" s="583">
        <v>43605</v>
      </c>
      <c r="C2979" s="312">
        <v>7.0255329780810536</v>
      </c>
      <c r="D2979" s="312"/>
      <c r="E2979" s="312"/>
      <c r="F2979" s="312">
        <v>7.6729986674860262</v>
      </c>
      <c r="G2979" s="415"/>
    </row>
    <row r="2980" spans="2:7" ht="11.5" customHeight="1">
      <c r="B2980" s="583">
        <v>43606</v>
      </c>
      <c r="C2980" s="307">
        <v>7.0906868001825609</v>
      </c>
      <c r="D2980" s="307"/>
      <c r="E2980" s="307"/>
      <c r="F2980" s="307">
        <v>7.6729986674860262</v>
      </c>
      <c r="G2980" s="416"/>
    </row>
    <row r="2981" spans="2:7" ht="11.5" customHeight="1">
      <c r="B2981" s="583">
        <v>43607</v>
      </c>
      <c r="C2981" s="312">
        <v>7.0645473405626102</v>
      </c>
      <c r="D2981" s="312"/>
      <c r="E2981" s="312"/>
      <c r="F2981" s="312">
        <v>7.6729986674860262</v>
      </c>
      <c r="G2981" s="415"/>
    </row>
    <row r="2982" spans="2:7" ht="11.5" customHeight="1">
      <c r="B2982" s="583">
        <v>43608</v>
      </c>
      <c r="C2982" s="307">
        <v>6.9405066280920007</v>
      </c>
      <c r="D2982" s="307"/>
      <c r="E2982" s="307"/>
      <c r="F2982" s="307">
        <v>7.6729986674860262</v>
      </c>
      <c r="G2982" s="416"/>
    </row>
    <row r="2983" spans="2:7" ht="11.5" customHeight="1">
      <c r="B2983" s="583">
        <v>43609</v>
      </c>
      <c r="C2983" s="312">
        <v>7.0106978523707149</v>
      </c>
      <c r="D2983" s="312"/>
      <c r="E2983" s="312"/>
      <c r="F2983" s="312">
        <v>7.6729986674860262</v>
      </c>
      <c r="G2983" s="415"/>
    </row>
    <row r="2984" spans="2:7" ht="11.5" customHeight="1">
      <c r="B2984" s="583">
        <v>43610</v>
      </c>
      <c r="C2984" s="307">
        <v>7.0106978523707149</v>
      </c>
      <c r="D2984" s="307"/>
      <c r="E2984" s="307"/>
      <c r="F2984" s="307">
        <v>7.6729986674860262</v>
      </c>
      <c r="G2984" s="416"/>
    </row>
    <row r="2985" spans="2:7" ht="11.5" customHeight="1">
      <c r="B2985" s="583">
        <v>43611</v>
      </c>
      <c r="C2985" s="312">
        <v>7.0106978523707149</v>
      </c>
      <c r="D2985" s="312"/>
      <c r="E2985" s="312"/>
      <c r="F2985" s="312">
        <v>7.6729986674860262</v>
      </c>
      <c r="G2985" s="415"/>
    </row>
    <row r="2986" spans="2:7" ht="11.5" customHeight="1">
      <c r="B2986" s="583">
        <v>43612</v>
      </c>
      <c r="C2986" s="307">
        <v>7.0109139893185528</v>
      </c>
      <c r="D2986" s="307"/>
      <c r="E2986" s="307"/>
      <c r="F2986" s="307">
        <v>7.6729986674860262</v>
      </c>
      <c r="G2986" s="416"/>
    </row>
    <row r="2987" spans="2:7" ht="11.5" customHeight="1">
      <c r="B2987" s="583">
        <v>43613</v>
      </c>
      <c r="C2987" s="312">
        <v>7.0236172511932988</v>
      </c>
      <c r="D2987" s="312"/>
      <c r="E2987" s="312"/>
      <c r="F2987" s="312">
        <v>7.6729986674860262</v>
      </c>
      <c r="G2987" s="415"/>
    </row>
    <row r="2988" spans="2:7" ht="11.5" customHeight="1">
      <c r="B2988" s="583">
        <v>43614</v>
      </c>
      <c r="C2988" s="307">
        <v>6.9062268424651574</v>
      </c>
      <c r="D2988" s="307"/>
      <c r="E2988" s="307"/>
      <c r="F2988" s="307">
        <v>7.6729986674860262</v>
      </c>
      <c r="G2988" s="416"/>
    </row>
    <row r="2989" spans="2:7" ht="11.5" customHeight="1">
      <c r="B2989" s="583">
        <v>43615</v>
      </c>
      <c r="C2989" s="312">
        <v>6.9354153649972234</v>
      </c>
      <c r="D2989" s="312"/>
      <c r="E2989" s="312"/>
      <c r="F2989" s="312">
        <v>7.6729986674860262</v>
      </c>
      <c r="G2989" s="415"/>
    </row>
    <row r="2990" spans="2:7" ht="11.5" customHeight="1">
      <c r="B2990" s="583">
        <v>43616</v>
      </c>
      <c r="C2990" s="307">
        <v>6.9280015632249121</v>
      </c>
      <c r="D2990" s="307"/>
      <c r="E2990" s="307"/>
      <c r="F2990" s="307">
        <v>7.6729986674860262</v>
      </c>
      <c r="G2990" s="416"/>
    </row>
    <row r="2991" spans="2:7" ht="11.5" customHeight="1">
      <c r="B2991" s="583">
        <v>43617</v>
      </c>
      <c r="C2991" s="312">
        <v>6.9280015632249121</v>
      </c>
      <c r="D2991" s="312"/>
      <c r="E2991" s="312"/>
      <c r="F2991" s="312">
        <v>7.6729986674860262</v>
      </c>
      <c r="G2991" s="415"/>
    </row>
    <row r="2992" spans="2:7" ht="11.5" customHeight="1">
      <c r="B2992" s="583">
        <v>43618</v>
      </c>
      <c r="C2992" s="307">
        <v>6.9280015632249121</v>
      </c>
      <c r="D2992" s="307"/>
      <c r="E2992" s="307"/>
      <c r="F2992" s="307">
        <v>7.6729986674860262</v>
      </c>
      <c r="G2992" s="416"/>
    </row>
    <row r="2993" spans="2:7" ht="11.5" customHeight="1">
      <c r="B2993" s="583">
        <v>43619</v>
      </c>
      <c r="C2993" s="312">
        <v>6.8340460142776394</v>
      </c>
      <c r="D2993" s="312"/>
      <c r="E2993" s="312"/>
      <c r="F2993" s="312">
        <v>7.6729986674860262</v>
      </c>
      <c r="G2993" s="415"/>
    </row>
    <row r="2994" spans="2:7" ht="11.5" customHeight="1">
      <c r="B2994" s="583">
        <v>43620</v>
      </c>
      <c r="C2994" s="307">
        <v>7.059727343646327</v>
      </c>
      <c r="D2994" s="307"/>
      <c r="E2994" s="307"/>
      <c r="F2994" s="307">
        <v>7.6729986674860262</v>
      </c>
      <c r="G2994" s="416"/>
    </row>
    <row r="2995" spans="2:7" ht="11.5" customHeight="1">
      <c r="B2995" s="583">
        <v>43621</v>
      </c>
      <c r="C2995" s="312">
        <v>7.2336763461665079</v>
      </c>
      <c r="D2995" s="312"/>
      <c r="E2995" s="312"/>
      <c r="F2995" s="312">
        <v>7.6729986674860262</v>
      </c>
      <c r="G2995" s="415"/>
    </row>
    <row r="2996" spans="2:7" ht="11.5" customHeight="1">
      <c r="B2996" s="583">
        <v>43622</v>
      </c>
      <c r="C2996" s="307">
        <v>7.2418376546442076</v>
      </c>
      <c r="D2996" s="307"/>
      <c r="E2996" s="307"/>
      <c r="F2996" s="307">
        <v>7.6729986674860262</v>
      </c>
      <c r="G2996" s="416"/>
    </row>
    <row r="2997" spans="2:7" ht="11.5" customHeight="1">
      <c r="B2997" s="583">
        <v>43623</v>
      </c>
      <c r="C2997" s="312">
        <v>7.3933056275941267</v>
      </c>
      <c r="D2997" s="312"/>
      <c r="E2997" s="312"/>
      <c r="F2997" s="312">
        <v>7.6729986674860262</v>
      </c>
      <c r="G2997" s="415"/>
    </row>
    <row r="2998" spans="2:7" ht="11.5" customHeight="1">
      <c r="B2998" s="583">
        <v>43624</v>
      </c>
      <c r="C2998" s="307">
        <v>7.3933056275941267</v>
      </c>
      <c r="D2998" s="307"/>
      <c r="E2998" s="307"/>
      <c r="F2998" s="307">
        <v>7.6729986674860262</v>
      </c>
      <c r="G2998" s="416"/>
    </row>
    <row r="2999" spans="2:7" ht="11.5" customHeight="1">
      <c r="B2999" s="583">
        <v>43625</v>
      </c>
      <c r="C2999" s="312">
        <v>7.3933056275941267</v>
      </c>
      <c r="D2999" s="312"/>
      <c r="E2999" s="312"/>
      <c r="F2999" s="312">
        <v>7.6729986674860262</v>
      </c>
      <c r="G2999" s="415"/>
    </row>
    <row r="3000" spans="2:7" ht="11.5" customHeight="1">
      <c r="B3000" s="583">
        <v>43626</v>
      </c>
      <c r="C3000" s="307">
        <v>7.3912072943858238</v>
      </c>
      <c r="D3000" s="307"/>
      <c r="E3000" s="307"/>
      <c r="F3000" s="307">
        <v>7.6729986674860262</v>
      </c>
      <c r="G3000" s="416"/>
    </row>
    <row r="3001" spans="2:7" ht="11.5" customHeight="1">
      <c r="B3001" s="583">
        <v>43627</v>
      </c>
      <c r="C3001" s="312">
        <v>7.2658919864419307</v>
      </c>
      <c r="D3001" s="312"/>
      <c r="E3001" s="312"/>
      <c r="F3001" s="312">
        <v>7.6729986674860262</v>
      </c>
      <c r="G3001" s="415"/>
    </row>
    <row r="3002" spans="2:7" ht="11.5" customHeight="1">
      <c r="B3002" s="583">
        <v>43628</v>
      </c>
      <c r="C3002" s="307">
        <v>7.3547839926821794</v>
      </c>
      <c r="D3002" s="307"/>
      <c r="E3002" s="307"/>
      <c r="F3002" s="307">
        <v>7.6729986674860262</v>
      </c>
      <c r="G3002" s="416"/>
    </row>
    <row r="3003" spans="2:7" ht="11.5" customHeight="1">
      <c r="B3003" s="583">
        <v>43629</v>
      </c>
      <c r="C3003" s="312">
        <v>7.5185083692729284</v>
      </c>
      <c r="D3003" s="312"/>
      <c r="E3003" s="312"/>
      <c r="F3003" s="312">
        <v>7.6729986674860262</v>
      </c>
      <c r="G3003" s="415"/>
    </row>
    <row r="3004" spans="2:7" ht="11.5" customHeight="1">
      <c r="B3004" s="583">
        <v>43630</v>
      </c>
      <c r="C3004" s="307">
        <v>7.44523975903574</v>
      </c>
      <c r="D3004" s="307"/>
      <c r="E3004" s="307"/>
      <c r="F3004" s="307">
        <v>7.6729986674860262</v>
      </c>
      <c r="G3004" s="416"/>
    </row>
    <row r="3005" spans="2:7" ht="11.5" customHeight="1">
      <c r="B3005" s="583">
        <v>43631</v>
      </c>
      <c r="C3005" s="312">
        <v>7.44523975903574</v>
      </c>
      <c r="D3005" s="312"/>
      <c r="E3005" s="312"/>
      <c r="F3005" s="312">
        <v>7.6729986674860262</v>
      </c>
      <c r="G3005" s="415"/>
    </row>
    <row r="3006" spans="2:7" ht="11.5" customHeight="1">
      <c r="B3006" s="583">
        <v>43632</v>
      </c>
      <c r="C3006" s="307">
        <v>7.44523975903574</v>
      </c>
      <c r="D3006" s="307"/>
      <c r="E3006" s="307"/>
      <c r="F3006" s="307">
        <v>7.6729986674860262</v>
      </c>
      <c r="G3006" s="416"/>
    </row>
    <row r="3007" spans="2:7" ht="11.5" customHeight="1">
      <c r="B3007" s="583">
        <v>43633</v>
      </c>
      <c r="C3007" s="312">
        <v>7.5483834777686942</v>
      </c>
      <c r="D3007" s="312"/>
      <c r="E3007" s="312"/>
      <c r="F3007" s="312">
        <v>7.6729986674860262</v>
      </c>
      <c r="G3007" s="415"/>
    </row>
    <row r="3008" spans="2:7" ht="11.5" customHeight="1">
      <c r="B3008" s="583">
        <v>43634</v>
      </c>
      <c r="C3008" s="307">
        <v>7.6138676560644276</v>
      </c>
      <c r="D3008" s="307"/>
      <c r="E3008" s="307"/>
      <c r="F3008" s="307">
        <v>7.6729986674860262</v>
      </c>
      <c r="G3008" s="416"/>
    </row>
    <row r="3009" spans="2:7" ht="11.5" customHeight="1">
      <c r="B3009" s="583">
        <v>43635</v>
      </c>
      <c r="C3009" s="312">
        <v>7.7392938272711582</v>
      </c>
      <c r="D3009" s="312"/>
      <c r="E3009" s="312"/>
      <c r="F3009" s="312">
        <v>7.6729986674860262</v>
      </c>
      <c r="G3009" s="415"/>
    </row>
    <row r="3010" spans="2:7" ht="11.5" customHeight="1">
      <c r="B3010" s="583">
        <v>43636</v>
      </c>
      <c r="C3010" s="307">
        <v>7.7056245276192037</v>
      </c>
      <c r="D3010" s="307"/>
      <c r="E3010" s="307"/>
      <c r="F3010" s="307">
        <v>7.6729986674860262</v>
      </c>
      <c r="G3010" s="416"/>
    </row>
    <row r="3011" spans="2:7" ht="11.5" customHeight="1">
      <c r="B3011" s="583">
        <v>43637</v>
      </c>
      <c r="C3011" s="312">
        <v>7.6622296778658079</v>
      </c>
      <c r="D3011" s="312"/>
      <c r="E3011" s="312"/>
      <c r="F3011" s="312">
        <v>7.6729986674860262</v>
      </c>
      <c r="G3011" s="415"/>
    </row>
    <row r="3012" spans="2:7" ht="11.5" customHeight="1">
      <c r="B3012" s="583">
        <v>43638</v>
      </c>
      <c r="C3012" s="307">
        <v>7.6622296778658079</v>
      </c>
      <c r="D3012" s="307"/>
      <c r="E3012" s="307"/>
      <c r="F3012" s="307">
        <v>7.6729986674860262</v>
      </c>
      <c r="G3012" s="416"/>
    </row>
    <row r="3013" spans="2:7" ht="11.5" customHeight="1">
      <c r="B3013" s="583">
        <v>43639</v>
      </c>
      <c r="C3013" s="312">
        <v>7.6622296778658079</v>
      </c>
      <c r="D3013" s="312"/>
      <c r="E3013" s="312"/>
      <c r="F3013" s="312">
        <v>7.6729986674860262</v>
      </c>
      <c r="G3013" s="415"/>
    </row>
    <row r="3014" spans="2:7" ht="11.5" customHeight="1">
      <c r="B3014" s="583">
        <v>43640</v>
      </c>
      <c r="C3014" s="307">
        <v>7.4258811964305238</v>
      </c>
      <c r="D3014" s="307"/>
      <c r="E3014" s="307"/>
      <c r="F3014" s="307">
        <v>7.6729986674860262</v>
      </c>
      <c r="G3014" s="416"/>
    </row>
    <row r="3015" spans="2:7" ht="11.5" customHeight="1">
      <c r="B3015" s="583">
        <v>43641</v>
      </c>
      <c r="C3015" s="312">
        <v>7.2783271993899001</v>
      </c>
      <c r="D3015" s="312"/>
      <c r="E3015" s="312"/>
      <c r="F3015" s="312">
        <v>7.6729986674860262</v>
      </c>
      <c r="G3015" s="415"/>
    </row>
    <row r="3016" spans="2:7" ht="11.5" customHeight="1">
      <c r="B3016" s="583">
        <v>43642</v>
      </c>
      <c r="C3016" s="307">
        <v>7.2044716486062592</v>
      </c>
      <c r="D3016" s="307"/>
      <c r="E3016" s="307"/>
      <c r="F3016" s="307">
        <v>7.6729986674860262</v>
      </c>
      <c r="G3016" s="416"/>
    </row>
    <row r="3017" spans="2:7" ht="11.5" customHeight="1">
      <c r="B3017" s="583">
        <v>43643</v>
      </c>
      <c r="C3017" s="312">
        <v>7.4519261160293278</v>
      </c>
      <c r="D3017" s="312"/>
      <c r="E3017" s="312"/>
      <c r="F3017" s="312">
        <v>7.6729986674860262</v>
      </c>
      <c r="G3017" s="415"/>
    </row>
    <row r="3018" spans="2:7" ht="11.5" customHeight="1">
      <c r="B3018" s="583">
        <v>43644</v>
      </c>
      <c r="C3018" s="307">
        <v>7.5431252152150972</v>
      </c>
      <c r="D3018" s="307"/>
      <c r="E3018" s="307"/>
      <c r="F3018" s="307">
        <v>7.6729986674860262</v>
      </c>
      <c r="G3018" s="416"/>
    </row>
    <row r="3019" spans="2:7" ht="11.5" customHeight="1">
      <c r="B3019" s="583">
        <v>43645</v>
      </c>
      <c r="C3019" s="312">
        <v>7.5431252152150972</v>
      </c>
      <c r="D3019" s="312"/>
      <c r="E3019" s="312"/>
      <c r="F3019" s="312">
        <v>7.6729986674860262</v>
      </c>
      <c r="G3019" s="415"/>
    </row>
    <row r="3020" spans="2:7" ht="11.5" customHeight="1">
      <c r="B3020" s="583">
        <v>43646</v>
      </c>
      <c r="C3020" s="307">
        <v>7.1484310576204644</v>
      </c>
      <c r="D3020" s="307"/>
      <c r="E3020" s="307"/>
      <c r="F3020" s="307">
        <v>7.6729986674860262</v>
      </c>
      <c r="G3020" s="416"/>
    </row>
    <row r="3021" spans="2:7" ht="11.5" customHeight="1">
      <c r="B3021" s="583">
        <v>43647</v>
      </c>
      <c r="C3021" s="312">
        <v>7.9993118184963121</v>
      </c>
      <c r="D3021" s="312"/>
      <c r="E3021" s="312"/>
      <c r="F3021" s="312">
        <v>7.6729986674860262</v>
      </c>
      <c r="G3021" s="415"/>
    </row>
    <row r="3022" spans="2:7" ht="11.5" customHeight="1">
      <c r="B3022" s="583">
        <v>43648</v>
      </c>
      <c r="C3022" s="307">
        <v>7.9975151560340816</v>
      </c>
      <c r="D3022" s="307"/>
      <c r="E3022" s="307"/>
      <c r="F3022" s="307">
        <v>7.6729986674860262</v>
      </c>
      <c r="G3022" s="416"/>
    </row>
    <row r="3023" spans="2:7" ht="11.5" customHeight="1">
      <c r="B3023" s="583">
        <v>43649</v>
      </c>
      <c r="C3023" s="312">
        <v>8.0834515297816427</v>
      </c>
      <c r="D3023" s="312"/>
      <c r="E3023" s="312"/>
      <c r="F3023" s="312">
        <v>7.6729986674860262</v>
      </c>
      <c r="G3023" s="415"/>
    </row>
    <row r="3024" spans="2:7" ht="11.5" customHeight="1">
      <c r="B3024" s="583">
        <v>43650</v>
      </c>
      <c r="C3024" s="307">
        <v>8.0833926158684566</v>
      </c>
      <c r="D3024" s="307"/>
      <c r="E3024" s="307"/>
      <c r="F3024" s="307">
        <v>7.6729986674860262</v>
      </c>
      <c r="G3024" s="416"/>
    </row>
    <row r="3025" spans="2:7" ht="11.5" customHeight="1">
      <c r="B3025" s="583">
        <v>43651</v>
      </c>
      <c r="C3025" s="312">
        <v>8.076790462672804</v>
      </c>
      <c r="D3025" s="312"/>
      <c r="E3025" s="312"/>
      <c r="F3025" s="312">
        <v>7.6729986674860262</v>
      </c>
      <c r="G3025" s="415"/>
    </row>
    <row r="3026" spans="2:7" ht="11.5" customHeight="1">
      <c r="B3026" s="583">
        <v>43652</v>
      </c>
      <c r="C3026" s="307">
        <v>8.076790462672804</v>
      </c>
      <c r="D3026" s="307"/>
      <c r="E3026" s="307"/>
      <c r="F3026" s="307">
        <v>7.6729986674860262</v>
      </c>
      <c r="G3026" s="416"/>
    </row>
    <row r="3027" spans="2:7" ht="11.5" customHeight="1">
      <c r="B3027" s="583">
        <v>43653</v>
      </c>
      <c r="C3027" s="312">
        <v>8.076790462672804</v>
      </c>
      <c r="D3027" s="312"/>
      <c r="E3027" s="312"/>
      <c r="F3027" s="312">
        <v>7.6729986674860262</v>
      </c>
      <c r="G3027" s="415"/>
    </row>
    <row r="3028" spans="2:7" ht="11.5" customHeight="1">
      <c r="B3028" s="583">
        <v>43654</v>
      </c>
      <c r="C3028" s="307">
        <v>8.043506597070019</v>
      </c>
      <c r="D3028" s="307"/>
      <c r="E3028" s="307"/>
      <c r="F3028" s="307">
        <v>7.6729986674860262</v>
      </c>
      <c r="G3028" s="416"/>
    </row>
    <row r="3029" spans="2:7" ht="11.5" customHeight="1">
      <c r="B3029" s="583">
        <v>43655</v>
      </c>
      <c r="C3029" s="312">
        <v>8.1749113888989537</v>
      </c>
      <c r="D3029" s="312"/>
      <c r="E3029" s="312"/>
      <c r="F3029" s="312">
        <v>7.6729986674860262</v>
      </c>
      <c r="G3029" s="415"/>
    </row>
    <row r="3030" spans="2:7" ht="11.5" customHeight="1">
      <c r="B3030" s="583">
        <v>43656</v>
      </c>
      <c r="C3030" s="307">
        <v>8.2079579502265414</v>
      </c>
      <c r="D3030" s="307"/>
      <c r="E3030" s="307"/>
      <c r="F3030" s="307">
        <v>7.6729986674860262</v>
      </c>
      <c r="G3030" s="416"/>
    </row>
    <row r="3031" spans="2:7" ht="11.5" customHeight="1">
      <c r="B3031" s="583">
        <v>43657</v>
      </c>
      <c r="C3031" s="312">
        <v>8.2255439368084904</v>
      </c>
      <c r="D3031" s="312"/>
      <c r="E3031" s="312"/>
      <c r="F3031" s="312">
        <v>7.6729986674860262</v>
      </c>
      <c r="G3031" s="415"/>
    </row>
    <row r="3032" spans="2:7" ht="11.5" customHeight="1">
      <c r="B3032" s="583">
        <v>43658</v>
      </c>
      <c r="C3032" s="307">
        <v>8.2338321460578499</v>
      </c>
      <c r="D3032" s="307"/>
      <c r="E3032" s="307"/>
      <c r="F3032" s="307">
        <v>7.6729986674860262</v>
      </c>
      <c r="G3032" s="416"/>
    </row>
    <row r="3033" spans="2:7" ht="11.5" customHeight="1">
      <c r="B3033" s="583">
        <v>43659</v>
      </c>
      <c r="C3033" s="312">
        <v>8.2338321460578499</v>
      </c>
      <c r="D3033" s="312"/>
      <c r="E3033" s="312"/>
      <c r="F3033" s="312">
        <v>7.6729986674860262</v>
      </c>
      <c r="G3033" s="415"/>
    </row>
    <row r="3034" spans="2:7" ht="11.5" customHeight="1">
      <c r="B3034" s="583">
        <v>43660</v>
      </c>
      <c r="C3034" s="307">
        <v>8.2338321460578499</v>
      </c>
      <c r="D3034" s="307"/>
      <c r="E3034" s="307"/>
      <c r="F3034" s="307">
        <v>7.6729986674860262</v>
      </c>
      <c r="G3034" s="416"/>
    </row>
    <row r="3035" spans="2:7" ht="11.5" customHeight="1">
      <c r="B3035" s="583">
        <v>43661</v>
      </c>
      <c r="C3035" s="312">
        <v>8.3467106186298601</v>
      </c>
      <c r="D3035" s="312"/>
      <c r="E3035" s="312"/>
      <c r="F3035" s="312">
        <v>7.6729986674860262</v>
      </c>
      <c r="G3035" s="415"/>
    </row>
    <row r="3036" spans="2:7" ht="11.5" customHeight="1">
      <c r="B3036" s="583">
        <v>43662</v>
      </c>
      <c r="C3036" s="307">
        <v>8.275571742157771</v>
      </c>
      <c r="D3036" s="307"/>
      <c r="E3036" s="307"/>
      <c r="F3036" s="307">
        <v>7.6729986674860262</v>
      </c>
      <c r="G3036" s="416"/>
    </row>
    <row r="3037" spans="2:7" ht="11.5" customHeight="1">
      <c r="B3037" s="583">
        <v>43663</v>
      </c>
      <c r="C3037" s="312">
        <v>8.2588046423880517</v>
      </c>
      <c r="D3037" s="312"/>
      <c r="E3037" s="312"/>
      <c r="F3037" s="312">
        <v>7.6729986674860262</v>
      </c>
      <c r="G3037" s="415"/>
    </row>
    <row r="3038" spans="2:7" ht="11.5" customHeight="1">
      <c r="B3038" s="583">
        <v>43664</v>
      </c>
      <c r="C3038" s="307">
        <v>8.2183454349971807</v>
      </c>
      <c r="D3038" s="307"/>
      <c r="E3038" s="307"/>
      <c r="F3038" s="307">
        <v>7.6729986674860262</v>
      </c>
      <c r="G3038" s="416"/>
    </row>
    <row r="3039" spans="2:7" ht="11.5" customHeight="1">
      <c r="B3039" s="583">
        <v>43665</v>
      </c>
      <c r="C3039" s="312">
        <v>8.2392834406862008</v>
      </c>
      <c r="D3039" s="312"/>
      <c r="E3039" s="312"/>
      <c r="F3039" s="312">
        <v>7.6729986674860262</v>
      </c>
      <c r="G3039" s="415"/>
    </row>
    <row r="3040" spans="2:7" ht="11.5" customHeight="1">
      <c r="B3040" s="583">
        <v>43666</v>
      </c>
      <c r="C3040" s="307">
        <v>8.2392834406862008</v>
      </c>
      <c r="D3040" s="307"/>
      <c r="E3040" s="307"/>
      <c r="F3040" s="307">
        <v>7.6729986674860262</v>
      </c>
      <c r="G3040" s="416"/>
    </row>
    <row r="3041" spans="2:7" ht="11.5" customHeight="1">
      <c r="B3041" s="583">
        <v>43667</v>
      </c>
      <c r="C3041" s="312">
        <v>8.2392834406862008</v>
      </c>
      <c r="D3041" s="312"/>
      <c r="E3041" s="312"/>
      <c r="F3041" s="312">
        <v>7.6729986674860262</v>
      </c>
      <c r="G3041" s="415"/>
    </row>
    <row r="3042" spans="2:7" ht="11.5" customHeight="1">
      <c r="B3042" s="583">
        <v>43668</v>
      </c>
      <c r="C3042" s="307">
        <v>8.3609159213613697</v>
      </c>
      <c r="D3042" s="307"/>
      <c r="E3042" s="307"/>
      <c r="F3042" s="307">
        <v>7.6729986674860262</v>
      </c>
      <c r="G3042" s="416"/>
    </row>
    <row r="3043" spans="2:7" ht="11.5" customHeight="1">
      <c r="B3043" s="583">
        <v>43669</v>
      </c>
      <c r="C3043" s="312">
        <v>8.3248853749981411</v>
      </c>
      <c r="D3043" s="312"/>
      <c r="E3043" s="312"/>
      <c r="F3043" s="312">
        <v>7.6729986674860262</v>
      </c>
      <c r="G3043" s="415"/>
    </row>
    <row r="3044" spans="2:7" ht="11.5" customHeight="1">
      <c r="B3044" s="583">
        <v>43670</v>
      </c>
      <c r="C3044" s="307">
        <v>8.4360555065578193</v>
      </c>
      <c r="D3044" s="307"/>
      <c r="E3044" s="307"/>
      <c r="F3044" s="307">
        <v>7.6729986674860262</v>
      </c>
      <c r="G3044" s="416"/>
    </row>
    <row r="3045" spans="2:7" ht="11.5" customHeight="1">
      <c r="B3045" s="583">
        <v>43671</v>
      </c>
      <c r="C3045" s="312">
        <v>8.4532358340115579</v>
      </c>
      <c r="D3045" s="312"/>
      <c r="E3045" s="312"/>
      <c r="F3045" s="312">
        <v>7.6729986674860262</v>
      </c>
      <c r="G3045" s="415"/>
    </row>
    <row r="3046" spans="2:7" ht="11.5" customHeight="1">
      <c r="B3046" s="583">
        <v>43672</v>
      </c>
      <c r="C3046" s="307">
        <v>8.6476013162929029</v>
      </c>
      <c r="D3046" s="307"/>
      <c r="E3046" s="307"/>
      <c r="F3046" s="307">
        <v>7.6729986674860262</v>
      </c>
      <c r="G3046" s="416"/>
    </row>
    <row r="3047" spans="2:7" ht="11.5" customHeight="1">
      <c r="B3047" s="583">
        <v>43673</v>
      </c>
      <c r="C3047" s="312">
        <v>8.6476013162929029</v>
      </c>
      <c r="D3047" s="312"/>
      <c r="E3047" s="312"/>
      <c r="F3047" s="312">
        <v>7.6729986674860262</v>
      </c>
      <c r="G3047" s="415"/>
    </row>
    <row r="3048" spans="2:7" ht="11.5" customHeight="1">
      <c r="B3048" s="583">
        <v>43674</v>
      </c>
      <c r="C3048" s="307">
        <v>8.6476013162929029</v>
      </c>
      <c r="D3048" s="307"/>
      <c r="E3048" s="307"/>
      <c r="F3048" s="307">
        <v>7.6729986674860262</v>
      </c>
      <c r="G3048" s="416"/>
    </row>
    <row r="3049" spans="2:7" ht="11.5" customHeight="1">
      <c r="B3049" s="583">
        <v>43675</v>
      </c>
      <c r="C3049" s="312">
        <v>8.3967982380642159</v>
      </c>
      <c r="D3049" s="312"/>
      <c r="E3049" s="312"/>
      <c r="F3049" s="312">
        <v>7.6729986674860262</v>
      </c>
      <c r="G3049" s="415"/>
    </row>
    <row r="3050" spans="2:7" ht="11.5" customHeight="1">
      <c r="B3050" s="583">
        <v>43676</v>
      </c>
      <c r="C3050" s="307">
        <v>8.3207608608642616</v>
      </c>
      <c r="D3050" s="307"/>
      <c r="E3050" s="307"/>
      <c r="F3050" s="307">
        <v>7.6729986674860262</v>
      </c>
      <c r="G3050" s="416"/>
    </row>
    <row r="3051" spans="2:7" ht="11.5" customHeight="1">
      <c r="B3051" s="583">
        <v>43677</v>
      </c>
      <c r="C3051" s="312">
        <v>8.2152421537626079</v>
      </c>
      <c r="D3051" s="312"/>
      <c r="E3051" s="312"/>
      <c r="F3051" s="312">
        <v>7.6729986674860262</v>
      </c>
      <c r="G3051" s="415"/>
    </row>
    <row r="3052" spans="2:7" ht="11.5" customHeight="1">
      <c r="B3052" s="583">
        <v>43678</v>
      </c>
      <c r="C3052" s="307">
        <v>8.0406827442488851</v>
      </c>
      <c r="D3052" s="307"/>
      <c r="E3052" s="307"/>
      <c r="F3052" s="307">
        <v>7.6729986674860262</v>
      </c>
      <c r="G3052" s="416"/>
    </row>
    <row r="3053" spans="2:7" ht="11.5" customHeight="1">
      <c r="B3053" s="583">
        <v>43679</v>
      </c>
      <c r="C3053" s="312">
        <v>7.9819291252899127</v>
      </c>
      <c r="D3053" s="312"/>
      <c r="E3053" s="312"/>
      <c r="F3053" s="312">
        <v>7.6729986674860262</v>
      </c>
      <c r="G3053" s="415"/>
    </row>
    <row r="3054" spans="2:7" ht="11.5" customHeight="1">
      <c r="B3054" s="583">
        <v>43680</v>
      </c>
      <c r="C3054" s="307">
        <v>7.9819291252899127</v>
      </c>
      <c r="D3054" s="307"/>
      <c r="E3054" s="307"/>
      <c r="F3054" s="307">
        <v>7.6729986674860262</v>
      </c>
      <c r="G3054" s="416"/>
    </row>
    <row r="3055" spans="2:7" ht="11.5" customHeight="1">
      <c r="B3055" s="583">
        <v>43681</v>
      </c>
      <c r="C3055" s="312">
        <v>7.9819291252899127</v>
      </c>
      <c r="D3055" s="312"/>
      <c r="E3055" s="312"/>
      <c r="F3055" s="312">
        <v>7.6729986674860262</v>
      </c>
      <c r="G3055" s="415"/>
    </row>
    <row r="3056" spans="2:7" ht="11.5" customHeight="1">
      <c r="B3056" s="583">
        <v>43682</v>
      </c>
      <c r="C3056" s="307">
        <v>7.7587375242357997</v>
      </c>
      <c r="D3056" s="307"/>
      <c r="E3056" s="307"/>
      <c r="F3056" s="307">
        <v>7.6729986674860262</v>
      </c>
      <c r="G3056" s="416"/>
    </row>
    <row r="3057" spans="2:7" ht="11.5" customHeight="1">
      <c r="B3057" s="583">
        <v>43683</v>
      </c>
      <c r="C3057" s="312">
        <v>7.7090577903161819</v>
      </c>
      <c r="D3057" s="312"/>
      <c r="E3057" s="312"/>
      <c r="F3057" s="312">
        <v>7.6729986674860262</v>
      </c>
      <c r="G3057" s="415"/>
    </row>
    <row r="3058" spans="2:7" ht="11.5" customHeight="1">
      <c r="B3058" s="583">
        <v>43684</v>
      </c>
      <c r="C3058" s="307">
        <v>7.8114786740831574</v>
      </c>
      <c r="D3058" s="307"/>
      <c r="E3058" s="307"/>
      <c r="F3058" s="307">
        <v>7.6729986674860262</v>
      </c>
      <c r="G3058" s="416"/>
    </row>
    <row r="3059" spans="2:7" ht="11.5" customHeight="1">
      <c r="B3059" s="583">
        <v>43685</v>
      </c>
      <c r="C3059" s="312">
        <v>8.2187757655430094</v>
      </c>
      <c r="D3059" s="312"/>
      <c r="E3059" s="312"/>
      <c r="F3059" s="312">
        <v>7.6729986674860262</v>
      </c>
      <c r="G3059" s="415"/>
    </row>
    <row r="3060" spans="2:7" ht="11.5" customHeight="1">
      <c r="B3060" s="583">
        <v>43686</v>
      </c>
      <c r="C3060" s="307">
        <v>7.9816785194563584</v>
      </c>
      <c r="D3060" s="307"/>
      <c r="E3060" s="307"/>
      <c r="F3060" s="307">
        <v>7.6729986674860262</v>
      </c>
      <c r="G3060" s="416"/>
    </row>
    <row r="3061" spans="2:7" ht="11.5" customHeight="1">
      <c r="B3061" s="583">
        <v>43687</v>
      </c>
      <c r="C3061" s="312">
        <v>7.9816785194563584</v>
      </c>
      <c r="D3061" s="312"/>
      <c r="E3061" s="312"/>
      <c r="F3061" s="312">
        <v>7.6729986674860262</v>
      </c>
      <c r="G3061" s="415"/>
    </row>
    <row r="3062" spans="2:7" ht="11.5" customHeight="1">
      <c r="B3062" s="583">
        <v>43688</v>
      </c>
      <c r="C3062" s="307">
        <v>7.9816785194563584</v>
      </c>
      <c r="D3062" s="307"/>
      <c r="E3062" s="307"/>
      <c r="F3062" s="307">
        <v>7.6729986674860262</v>
      </c>
      <c r="G3062" s="416"/>
    </row>
    <row r="3063" spans="2:7" ht="11.5" customHeight="1">
      <c r="B3063" s="583">
        <v>43689</v>
      </c>
      <c r="C3063" s="312">
        <v>7.7732326836356958</v>
      </c>
      <c r="D3063" s="312"/>
      <c r="E3063" s="312"/>
      <c r="F3063" s="312">
        <v>7.6729986674860262</v>
      </c>
      <c r="G3063" s="415"/>
    </row>
    <row r="3064" spans="2:7" ht="11.5" customHeight="1">
      <c r="B3064" s="583">
        <v>43690</v>
      </c>
      <c r="C3064" s="307">
        <v>7.8712047695716203</v>
      </c>
      <c r="D3064" s="307"/>
      <c r="E3064" s="307"/>
      <c r="F3064" s="307">
        <v>7.6729986674860262</v>
      </c>
      <c r="G3064" s="416"/>
    </row>
    <row r="3065" spans="2:7" ht="11.5" customHeight="1">
      <c r="B3065" s="583">
        <v>43691</v>
      </c>
      <c r="C3065" s="312">
        <v>7.5262577399330857</v>
      </c>
      <c r="D3065" s="312"/>
      <c r="E3065" s="312"/>
      <c r="F3065" s="312">
        <v>7.6729986674860262</v>
      </c>
      <c r="G3065" s="415"/>
    </row>
    <row r="3066" spans="2:7" ht="11.5" customHeight="1">
      <c r="B3066" s="583">
        <v>43692</v>
      </c>
      <c r="C3066" s="307">
        <v>7.449531981906631</v>
      </c>
      <c r="D3066" s="307"/>
      <c r="E3066" s="307"/>
      <c r="F3066" s="307">
        <v>7.6729986674860262</v>
      </c>
      <c r="G3066" s="416"/>
    </row>
    <row r="3067" spans="2:7" ht="11.5" customHeight="1">
      <c r="B3067" s="583">
        <v>43693</v>
      </c>
      <c r="C3067" s="312">
        <v>7.6347374212092616</v>
      </c>
      <c r="D3067" s="312"/>
      <c r="E3067" s="312"/>
      <c r="F3067" s="312">
        <v>7.6729986674860262</v>
      </c>
      <c r="G3067" s="415"/>
    </row>
    <row r="3068" spans="2:7" ht="11.5" customHeight="1">
      <c r="B3068" s="583">
        <v>43694</v>
      </c>
      <c r="C3068" s="307">
        <v>7.6347374212092616</v>
      </c>
      <c r="D3068" s="307"/>
      <c r="E3068" s="307"/>
      <c r="F3068" s="307">
        <v>7.6729986674860262</v>
      </c>
      <c r="G3068" s="416"/>
    </row>
    <row r="3069" spans="2:7" ht="11.5" customHeight="1">
      <c r="B3069" s="583">
        <v>43695</v>
      </c>
      <c r="C3069" s="312">
        <v>7.6347374212092616</v>
      </c>
      <c r="D3069" s="312"/>
      <c r="E3069" s="312"/>
      <c r="F3069" s="312">
        <v>7.6729986674860262</v>
      </c>
      <c r="G3069" s="415"/>
    </row>
    <row r="3070" spans="2:7" ht="11.5" customHeight="1">
      <c r="B3070" s="583">
        <v>43696</v>
      </c>
      <c r="C3070" s="307">
        <v>7.6699499627482206</v>
      </c>
      <c r="D3070" s="307"/>
      <c r="E3070" s="307"/>
      <c r="F3070" s="307">
        <v>7.6729986674860262</v>
      </c>
      <c r="G3070" s="416"/>
    </row>
    <row r="3071" spans="2:7" ht="11.5" customHeight="1">
      <c r="B3071" s="583">
        <v>43697</v>
      </c>
      <c r="C3071" s="312">
        <v>7.7312155465604038</v>
      </c>
      <c r="D3071" s="312"/>
      <c r="E3071" s="312"/>
      <c r="F3071" s="312">
        <v>7.6729986674860262</v>
      </c>
      <c r="G3071" s="415"/>
    </row>
    <row r="3072" spans="2:7" ht="11.5" customHeight="1">
      <c r="B3072" s="583">
        <v>43698</v>
      </c>
      <c r="C3072" s="307">
        <v>7.8198396878287024</v>
      </c>
      <c r="D3072" s="307"/>
      <c r="E3072" s="307"/>
      <c r="F3072" s="307">
        <v>7.6729986674860262</v>
      </c>
      <c r="G3072" s="416"/>
    </row>
    <row r="3073" spans="2:7" ht="11.5" customHeight="1">
      <c r="B3073" s="583">
        <v>43699</v>
      </c>
      <c r="C3073" s="312">
        <v>7.7074533521997957</v>
      </c>
      <c r="D3073" s="312"/>
      <c r="E3073" s="312"/>
      <c r="F3073" s="312">
        <v>7.6729986674860262</v>
      </c>
      <c r="G3073" s="415"/>
    </row>
    <row r="3074" spans="2:7" ht="11.5" customHeight="1">
      <c r="B3074" s="583">
        <v>43700</v>
      </c>
      <c r="C3074" s="307">
        <v>7.5334292230103808</v>
      </c>
      <c r="D3074" s="307"/>
      <c r="E3074" s="307"/>
      <c r="F3074" s="307">
        <v>7.6729986674860262</v>
      </c>
      <c r="G3074" s="416"/>
    </row>
    <row r="3075" spans="2:7" ht="11.5" customHeight="1">
      <c r="B3075" s="583">
        <v>43701</v>
      </c>
      <c r="C3075" s="312">
        <v>7.5334292230103808</v>
      </c>
      <c r="D3075" s="312"/>
      <c r="E3075" s="312"/>
      <c r="F3075" s="312">
        <v>7.6729986674860262</v>
      </c>
      <c r="G3075" s="415"/>
    </row>
    <row r="3076" spans="2:7" ht="11.5" customHeight="1">
      <c r="B3076" s="583">
        <v>43702</v>
      </c>
      <c r="C3076" s="307">
        <v>7.5334292230103808</v>
      </c>
      <c r="D3076" s="307"/>
      <c r="E3076" s="307"/>
      <c r="F3076" s="307">
        <v>7.6729986674860262</v>
      </c>
      <c r="G3076" s="416"/>
    </row>
    <row r="3077" spans="2:7" ht="11.5" customHeight="1">
      <c r="B3077" s="583">
        <v>43703</v>
      </c>
      <c r="C3077" s="312">
        <v>7.6452161380978207</v>
      </c>
      <c r="D3077" s="312"/>
      <c r="E3077" s="312"/>
      <c r="F3077" s="312">
        <v>7.6729986674860262</v>
      </c>
      <c r="G3077" s="415"/>
    </row>
    <row r="3078" spans="2:7" ht="11.5" customHeight="1">
      <c r="B3078" s="583">
        <v>43704</v>
      </c>
      <c r="C3078" s="307">
        <v>7.5526705593726247</v>
      </c>
      <c r="D3078" s="307"/>
      <c r="E3078" s="307"/>
      <c r="F3078" s="307">
        <v>7.6729986674860262</v>
      </c>
      <c r="G3078" s="416"/>
    </row>
    <row r="3079" spans="2:7" ht="11.5" customHeight="1">
      <c r="B3079" s="583">
        <v>43705</v>
      </c>
      <c r="C3079" s="312">
        <v>7.5225530640826532</v>
      </c>
      <c r="D3079" s="312"/>
      <c r="E3079" s="312"/>
      <c r="F3079" s="312">
        <v>7.6729986674860262</v>
      </c>
      <c r="G3079" s="415"/>
    </row>
    <row r="3080" spans="2:7" ht="11.5" customHeight="1">
      <c r="B3080" s="583">
        <v>43706</v>
      </c>
      <c r="C3080" s="307">
        <v>7.6288884577140523</v>
      </c>
      <c r="D3080" s="307"/>
      <c r="E3080" s="307"/>
      <c r="F3080" s="307">
        <v>7.6729986674860262</v>
      </c>
      <c r="G3080" s="416"/>
    </row>
    <row r="3081" spans="2:7" ht="11.5" customHeight="1">
      <c r="B3081" s="583">
        <v>43707</v>
      </c>
      <c r="C3081" s="312">
        <v>7.5711838797056634</v>
      </c>
      <c r="D3081" s="312"/>
      <c r="E3081" s="312"/>
      <c r="F3081" s="312">
        <v>7.6729986674860262</v>
      </c>
      <c r="G3081" s="415"/>
    </row>
    <row r="3082" spans="2:7" ht="11.5" customHeight="1">
      <c r="B3082" s="583">
        <v>43708</v>
      </c>
      <c r="C3082" s="307">
        <v>7.5711838797056634</v>
      </c>
      <c r="D3082" s="307"/>
      <c r="E3082" s="307"/>
      <c r="F3082" s="307">
        <v>7.6729986674860262</v>
      </c>
      <c r="G3082" s="416"/>
    </row>
    <row r="3083" spans="2:7" ht="11.5" customHeight="1">
      <c r="B3083" s="583">
        <v>43709</v>
      </c>
      <c r="C3083" s="312">
        <v>7.5711838797056634</v>
      </c>
      <c r="D3083" s="312"/>
      <c r="E3083" s="312"/>
      <c r="F3083" s="312">
        <v>7.6729986674860262</v>
      </c>
      <c r="G3083" s="415"/>
    </row>
    <row r="3084" spans="2:7" ht="11.5" customHeight="1">
      <c r="B3084" s="583">
        <v>43710</v>
      </c>
      <c r="C3084" s="307">
        <v>7.5707399385016023</v>
      </c>
      <c r="D3084" s="307"/>
      <c r="E3084" s="307"/>
      <c r="F3084" s="307">
        <v>7.6729986674860262</v>
      </c>
      <c r="G3084" s="416"/>
    </row>
    <row r="3085" spans="2:7" ht="11.5" customHeight="1">
      <c r="B3085" s="583">
        <v>43711</v>
      </c>
      <c r="C3085" s="312">
        <v>7.4144377610458978</v>
      </c>
      <c r="D3085" s="312"/>
      <c r="E3085" s="312"/>
      <c r="F3085" s="312">
        <v>7.6729986674860262</v>
      </c>
      <c r="G3085" s="415"/>
    </row>
    <row r="3086" spans="2:7" ht="11.5" customHeight="1">
      <c r="B3086" s="583">
        <v>43712</v>
      </c>
      <c r="C3086" s="307">
        <v>7.5893612996657289</v>
      </c>
      <c r="D3086" s="307"/>
      <c r="E3086" s="307"/>
      <c r="F3086" s="307">
        <v>7.6729986674860262</v>
      </c>
      <c r="G3086" s="416"/>
    </row>
    <row r="3087" spans="2:7" ht="11.5" customHeight="1">
      <c r="B3087" s="583">
        <v>43713</v>
      </c>
      <c r="C3087" s="312">
        <v>7.6215583776308593</v>
      </c>
      <c r="D3087" s="312"/>
      <c r="E3087" s="312"/>
      <c r="F3087" s="312">
        <v>7.6729986674860262</v>
      </c>
      <c r="G3087" s="415"/>
    </row>
    <row r="3088" spans="2:7" ht="11.5" customHeight="1">
      <c r="B3088" s="583">
        <v>43714</v>
      </c>
      <c r="C3088" s="307">
        <v>7.4382867985432917</v>
      </c>
      <c r="D3088" s="307"/>
      <c r="E3088" s="307"/>
      <c r="F3088" s="307">
        <v>7.6729986674860262</v>
      </c>
      <c r="G3088" s="416"/>
    </row>
    <row r="3089" spans="2:7" ht="11.5" customHeight="1">
      <c r="B3089" s="583">
        <v>43715</v>
      </c>
      <c r="C3089" s="312">
        <v>7.4382867985432917</v>
      </c>
      <c r="D3089" s="312"/>
      <c r="E3089" s="312"/>
      <c r="F3089" s="312">
        <v>7.6729986674860262</v>
      </c>
      <c r="G3089" s="415"/>
    </row>
    <row r="3090" spans="2:7" ht="11.5" customHeight="1">
      <c r="B3090" s="583">
        <v>43716</v>
      </c>
      <c r="C3090" s="307">
        <v>7.4382867985432917</v>
      </c>
      <c r="D3090" s="307"/>
      <c r="E3090" s="307"/>
      <c r="F3090" s="307">
        <v>7.6729986674860262</v>
      </c>
      <c r="G3090" s="416"/>
    </row>
    <row r="3091" spans="2:7" ht="11.5" customHeight="1">
      <c r="B3091" s="583">
        <v>43717</v>
      </c>
      <c r="C3091" s="312">
        <v>7.2055452134906419</v>
      </c>
      <c r="D3091" s="312"/>
      <c r="E3091" s="312"/>
      <c r="F3091" s="312">
        <v>7.6729986674860262</v>
      </c>
      <c r="G3091" s="415"/>
    </row>
    <row r="3092" spans="2:7" ht="11.5" customHeight="1">
      <c r="B3092" s="583">
        <v>43718</v>
      </c>
      <c r="C3092" s="307">
        <v>7.3088727417909691</v>
      </c>
      <c r="D3092" s="307"/>
      <c r="E3092" s="307"/>
      <c r="F3092" s="307">
        <v>7.6729986674860262</v>
      </c>
      <c r="G3092" s="416"/>
    </row>
    <row r="3093" spans="2:7" ht="11.5" customHeight="1">
      <c r="B3093" s="583">
        <v>43719</v>
      </c>
      <c r="C3093" s="312">
        <v>7.4233161390955233</v>
      </c>
      <c r="D3093" s="312"/>
      <c r="E3093" s="312"/>
      <c r="F3093" s="312">
        <v>7.6729986674860262</v>
      </c>
      <c r="G3093" s="415"/>
    </row>
    <row r="3094" spans="2:7" ht="11.5" customHeight="1">
      <c r="B3094" s="583">
        <v>43720</v>
      </c>
      <c r="C3094" s="307">
        <v>7.4220473965067706</v>
      </c>
      <c r="D3094" s="307"/>
      <c r="E3094" s="307"/>
      <c r="F3094" s="307">
        <v>7.6729986674860262</v>
      </c>
      <c r="G3094" s="416"/>
    </row>
    <row r="3095" spans="2:7" ht="11.5" customHeight="1">
      <c r="B3095" s="583">
        <v>43721</v>
      </c>
      <c r="C3095" s="312">
        <v>7.2699291485974546</v>
      </c>
      <c r="D3095" s="312"/>
      <c r="E3095" s="312"/>
      <c r="F3095" s="312">
        <v>7.6729986674860262</v>
      </c>
      <c r="G3095" s="415"/>
    </row>
    <row r="3096" spans="2:7" ht="11.5" customHeight="1">
      <c r="B3096" s="583">
        <v>43722</v>
      </c>
      <c r="C3096" s="307">
        <v>7.2699291485974546</v>
      </c>
      <c r="D3096" s="307"/>
      <c r="E3096" s="307"/>
      <c r="F3096" s="307">
        <v>7.6729986674860262</v>
      </c>
      <c r="G3096" s="416"/>
    </row>
    <row r="3097" spans="2:7" ht="11.5" customHeight="1">
      <c r="B3097" s="583">
        <v>43723</v>
      </c>
      <c r="C3097" s="312">
        <v>7.2699291485974546</v>
      </c>
      <c r="D3097" s="312"/>
      <c r="E3097" s="312"/>
      <c r="F3097" s="312">
        <v>7.6729986674860262</v>
      </c>
      <c r="G3097" s="415"/>
    </row>
    <row r="3098" spans="2:7" ht="11.5" customHeight="1">
      <c r="B3098" s="583">
        <v>43724</v>
      </c>
      <c r="C3098" s="307">
        <v>7.4291636753003836</v>
      </c>
      <c r="D3098" s="307"/>
      <c r="E3098" s="307"/>
      <c r="F3098" s="307">
        <v>7.6729986674860262</v>
      </c>
      <c r="G3098" s="416"/>
    </row>
    <row r="3099" spans="2:7" ht="11.5" customHeight="1">
      <c r="B3099" s="583">
        <v>43725</v>
      </c>
      <c r="C3099" s="312">
        <v>7.5296496939679072</v>
      </c>
      <c r="D3099" s="312"/>
      <c r="E3099" s="312"/>
      <c r="F3099" s="312">
        <v>7.6729986674860262</v>
      </c>
      <c r="G3099" s="415"/>
    </row>
    <row r="3100" spans="2:7" ht="11.5" customHeight="1">
      <c r="B3100" s="583">
        <v>43726</v>
      </c>
      <c r="C3100" s="307">
        <v>7.4138743678807044</v>
      </c>
      <c r="D3100" s="307"/>
      <c r="E3100" s="307"/>
      <c r="F3100" s="307">
        <v>7.6729986674860262</v>
      </c>
      <c r="G3100" s="416"/>
    </row>
    <row r="3101" spans="2:7" ht="11.5" customHeight="1">
      <c r="B3101" s="583">
        <v>43727</v>
      </c>
      <c r="C3101" s="312">
        <v>7.4104341023284954</v>
      </c>
      <c r="D3101" s="312"/>
      <c r="E3101" s="312"/>
      <c r="F3101" s="312">
        <v>7.6729986674860262</v>
      </c>
      <c r="G3101" s="415"/>
    </row>
    <row r="3102" spans="2:7" ht="11.5" customHeight="1">
      <c r="B3102" s="583">
        <v>43728</v>
      </c>
      <c r="C3102" s="307">
        <v>7.2476631378927454</v>
      </c>
      <c r="D3102" s="307"/>
      <c r="E3102" s="307"/>
      <c r="F3102" s="307">
        <v>7.6729986674860262</v>
      </c>
      <c r="G3102" s="416"/>
    </row>
    <row r="3103" spans="2:7" ht="11.5" customHeight="1">
      <c r="B3103" s="583">
        <v>43729</v>
      </c>
      <c r="C3103" s="312">
        <v>7.2476631378927454</v>
      </c>
      <c r="D3103" s="312"/>
      <c r="E3103" s="312"/>
      <c r="F3103" s="312">
        <v>7.6729986674860262</v>
      </c>
      <c r="G3103" s="415"/>
    </row>
    <row r="3104" spans="2:7" ht="11.5" customHeight="1">
      <c r="B3104" s="583">
        <v>43730</v>
      </c>
      <c r="C3104" s="307">
        <v>7.2476631378927454</v>
      </c>
      <c r="D3104" s="307"/>
      <c r="E3104" s="307"/>
      <c r="F3104" s="307">
        <v>7.6729986674860262</v>
      </c>
      <c r="G3104" s="416"/>
    </row>
    <row r="3105" spans="2:7" ht="11.5" customHeight="1">
      <c r="B3105" s="583">
        <v>43731</v>
      </c>
      <c r="C3105" s="312">
        <v>7.1834756649593539</v>
      </c>
      <c r="D3105" s="312"/>
      <c r="E3105" s="312"/>
      <c r="F3105" s="312">
        <v>7.6729986674860262</v>
      </c>
      <c r="G3105" s="415"/>
    </row>
    <row r="3106" spans="2:7" ht="11.5" customHeight="1">
      <c r="B3106" s="583">
        <v>43732</v>
      </c>
      <c r="C3106" s="307">
        <v>6.8449957235530521</v>
      </c>
      <c r="D3106" s="307"/>
      <c r="E3106" s="307"/>
      <c r="F3106" s="307">
        <v>7.6729986674860262</v>
      </c>
      <c r="G3106" s="416"/>
    </row>
    <row r="3107" spans="2:7" ht="11.5" customHeight="1">
      <c r="B3107" s="583">
        <v>43733</v>
      </c>
      <c r="C3107" s="312">
        <v>6.8442503444710674</v>
      </c>
      <c r="D3107" s="312"/>
      <c r="E3107" s="312"/>
      <c r="F3107" s="312">
        <v>7.6729986674860262</v>
      </c>
      <c r="G3107" s="415"/>
    </row>
    <row r="3108" spans="2:7" ht="11.5" customHeight="1">
      <c r="B3108" s="583">
        <v>43734</v>
      </c>
      <c r="C3108" s="307">
        <v>6.8313785072928672</v>
      </c>
      <c r="D3108" s="307"/>
      <c r="E3108" s="307"/>
      <c r="F3108" s="307">
        <v>7.6729986674860262</v>
      </c>
      <c r="G3108" s="416"/>
    </row>
    <row r="3109" spans="2:7" ht="11.5" customHeight="1">
      <c r="B3109" s="583">
        <v>43735</v>
      </c>
      <c r="C3109" s="312">
        <v>6.5955623409522657</v>
      </c>
      <c r="D3109" s="312"/>
      <c r="E3109" s="312"/>
      <c r="F3109" s="312">
        <v>7.6729986674860262</v>
      </c>
      <c r="G3109" s="415"/>
    </row>
    <row r="3110" spans="2:7" ht="11.5" customHeight="1">
      <c r="B3110" s="583">
        <v>43736</v>
      </c>
      <c r="C3110" s="307">
        <v>6.5955623409522657</v>
      </c>
      <c r="D3110" s="307"/>
      <c r="E3110" s="307"/>
      <c r="F3110" s="307">
        <v>7.6729986674860262</v>
      </c>
      <c r="G3110" s="416"/>
    </row>
    <row r="3111" spans="2:7" ht="11.5" customHeight="1">
      <c r="B3111" s="583">
        <v>43737</v>
      </c>
      <c r="C3111" s="312">
        <v>6.5955623409522657</v>
      </c>
      <c r="D3111" s="312"/>
      <c r="E3111" s="312"/>
      <c r="F3111" s="312">
        <v>7.6729986674860262</v>
      </c>
      <c r="G3111" s="415"/>
    </row>
    <row r="3112" spans="2:7" ht="11.5" customHeight="1">
      <c r="B3112" s="583">
        <v>43738</v>
      </c>
      <c r="C3112" s="307">
        <v>6.2891999419263778</v>
      </c>
      <c r="D3112" s="307"/>
      <c r="E3112" s="307"/>
      <c r="F3112" s="307">
        <v>7.6729986674860262</v>
      </c>
      <c r="G3112" s="416"/>
    </row>
    <row r="3113" spans="2:7" ht="11.5" customHeight="1">
      <c r="B3113" s="583">
        <v>43739</v>
      </c>
      <c r="C3113" s="312">
        <v>6.4388101988098541</v>
      </c>
      <c r="D3113" s="312"/>
      <c r="E3113" s="312"/>
      <c r="F3113" s="312">
        <v>7.6729986674860262</v>
      </c>
      <c r="G3113" s="415"/>
    </row>
    <row r="3114" spans="2:7" ht="11.5" customHeight="1">
      <c r="B3114" s="583">
        <v>43740</v>
      </c>
      <c r="C3114" s="307">
        <v>6.3712392054714311</v>
      </c>
      <c r="D3114" s="307"/>
      <c r="E3114" s="307"/>
      <c r="F3114" s="307">
        <v>7.6729986674860262</v>
      </c>
      <c r="G3114" s="416"/>
    </row>
    <row r="3115" spans="2:7" ht="11.5" customHeight="1">
      <c r="B3115" s="583">
        <v>43741</v>
      </c>
      <c r="C3115" s="312">
        <v>6.5717857156273638</v>
      </c>
      <c r="D3115" s="312"/>
      <c r="E3115" s="312"/>
      <c r="F3115" s="312">
        <v>7.6729986674860262</v>
      </c>
      <c r="G3115" s="415"/>
    </row>
    <row r="3116" spans="2:7" ht="11.5" customHeight="1">
      <c r="B3116" s="583">
        <v>43742</v>
      </c>
      <c r="C3116" s="307">
        <v>6.6211357162983289</v>
      </c>
      <c r="D3116" s="307"/>
      <c r="E3116" s="307"/>
      <c r="F3116" s="307">
        <v>7.6729986674860262</v>
      </c>
      <c r="G3116" s="416"/>
    </row>
    <row r="3117" spans="2:7" ht="11.5" customHeight="1">
      <c r="B3117" s="583">
        <v>43743</v>
      </c>
      <c r="C3117" s="312">
        <v>6.6211357162983289</v>
      </c>
      <c r="D3117" s="312"/>
      <c r="E3117" s="312"/>
      <c r="F3117" s="312">
        <v>7.6729986674860262</v>
      </c>
      <c r="G3117" s="415"/>
    </row>
    <row r="3118" spans="2:7" ht="11.5" customHeight="1">
      <c r="B3118" s="583">
        <v>43744</v>
      </c>
      <c r="C3118" s="307">
        <v>6.6211357162983289</v>
      </c>
      <c r="D3118" s="307"/>
      <c r="E3118" s="307"/>
      <c r="F3118" s="307">
        <v>7.6729986674860262</v>
      </c>
      <c r="G3118" s="416"/>
    </row>
    <row r="3119" spans="2:7" ht="11.5" customHeight="1">
      <c r="B3119" s="583">
        <v>43745</v>
      </c>
      <c r="C3119" s="312">
        <v>6.7372515253022556</v>
      </c>
      <c r="D3119" s="312"/>
      <c r="E3119" s="312"/>
      <c r="F3119" s="312">
        <v>7.6729986674860262</v>
      </c>
      <c r="G3119" s="415"/>
    </row>
    <row r="3120" spans="2:7" ht="11.5" customHeight="1">
      <c r="B3120" s="583">
        <v>43746</v>
      </c>
      <c r="C3120" s="307">
        <v>6.5463345892575333</v>
      </c>
      <c r="D3120" s="307"/>
      <c r="E3120" s="307"/>
      <c r="F3120" s="307">
        <v>7.6729986674860262</v>
      </c>
      <c r="G3120" s="416"/>
    </row>
    <row r="3121" spans="2:7" ht="11.5" customHeight="1">
      <c r="B3121" s="583">
        <v>43747</v>
      </c>
      <c r="C3121" s="312">
        <v>6.5372085527469634</v>
      </c>
      <c r="D3121" s="312"/>
      <c r="E3121" s="312"/>
      <c r="F3121" s="312">
        <v>7.6729986674860262</v>
      </c>
      <c r="G3121" s="415"/>
    </row>
    <row r="3122" spans="2:7" ht="11.5" customHeight="1">
      <c r="B3122" s="583">
        <v>43748</v>
      </c>
      <c r="C3122" s="307">
        <v>6.4377706783487101</v>
      </c>
      <c r="D3122" s="307"/>
      <c r="E3122" s="307"/>
      <c r="F3122" s="307">
        <v>7.6729986674860262</v>
      </c>
      <c r="G3122" s="416"/>
    </row>
    <row r="3123" spans="2:7" ht="11.5" customHeight="1">
      <c r="B3123" s="583">
        <v>43749</v>
      </c>
      <c r="C3123" s="312">
        <v>6.5676038456340784</v>
      </c>
      <c r="D3123" s="312"/>
      <c r="E3123" s="312"/>
      <c r="F3123" s="312">
        <v>7.6729986674860262</v>
      </c>
      <c r="G3123" s="415"/>
    </row>
    <row r="3124" spans="2:7" ht="11.5" customHeight="1">
      <c r="B3124" s="583">
        <v>43750</v>
      </c>
      <c r="C3124" s="307">
        <v>6.5676038456340784</v>
      </c>
      <c r="D3124" s="307"/>
      <c r="E3124" s="307"/>
      <c r="F3124" s="307">
        <v>7.6729986674860262</v>
      </c>
      <c r="G3124" s="416"/>
    </row>
    <row r="3125" spans="2:7" ht="11.5" customHeight="1">
      <c r="B3125" s="583">
        <v>43751</v>
      </c>
      <c r="C3125" s="312">
        <v>6.5676038456340784</v>
      </c>
      <c r="D3125" s="312"/>
      <c r="E3125" s="312"/>
      <c r="F3125" s="312">
        <v>7.6729986674860262</v>
      </c>
      <c r="G3125" s="415"/>
    </row>
    <row r="3126" spans="2:7" ht="11.5" customHeight="1">
      <c r="B3126" s="583">
        <v>43752</v>
      </c>
      <c r="C3126" s="307">
        <v>6.5071943661116194</v>
      </c>
      <c r="D3126" s="307"/>
      <c r="E3126" s="307"/>
      <c r="F3126" s="307">
        <v>7.6729986674860262</v>
      </c>
      <c r="G3126" s="416"/>
    </row>
    <row r="3127" spans="2:7" ht="11.5" customHeight="1">
      <c r="B3127" s="583">
        <v>43753</v>
      </c>
      <c r="C3127" s="312">
        <v>6.5944328378225512</v>
      </c>
      <c r="D3127" s="312"/>
      <c r="E3127" s="312"/>
      <c r="F3127" s="312">
        <v>7.6729986674860262</v>
      </c>
      <c r="G3127" s="415"/>
    </row>
    <row r="3128" spans="2:7" ht="11.5" customHeight="1">
      <c r="B3128" s="583">
        <v>43754</v>
      </c>
      <c r="C3128" s="307">
        <v>6.4424200546658161</v>
      </c>
      <c r="D3128" s="307"/>
      <c r="E3128" s="307"/>
      <c r="F3128" s="307">
        <v>7.6729986674860262</v>
      </c>
      <c r="G3128" s="416"/>
    </row>
    <row r="3129" spans="2:7" ht="11.5" customHeight="1">
      <c r="B3129" s="583">
        <v>43755</v>
      </c>
      <c r="C3129" s="312">
        <v>6.4929566352043127</v>
      </c>
      <c r="D3129" s="312"/>
      <c r="E3129" s="312"/>
      <c r="F3129" s="312">
        <v>7.6729986674860262</v>
      </c>
      <c r="G3129" s="415"/>
    </row>
    <row r="3130" spans="2:7" ht="11.5" customHeight="1">
      <c r="B3130" s="583">
        <v>43756</v>
      </c>
      <c r="C3130" s="307">
        <v>6.3040806982411324</v>
      </c>
      <c r="D3130" s="307"/>
      <c r="E3130" s="307"/>
      <c r="F3130" s="307">
        <v>7.6729986674860262</v>
      </c>
      <c r="G3130" s="416"/>
    </row>
    <row r="3131" spans="2:7" ht="11.5" customHeight="1">
      <c r="B3131" s="583">
        <v>43757</v>
      </c>
      <c r="C3131" s="312">
        <v>6.3040806982411324</v>
      </c>
      <c r="D3131" s="312"/>
      <c r="E3131" s="312"/>
      <c r="F3131" s="312">
        <v>7.6729986674860262</v>
      </c>
      <c r="G3131" s="415"/>
    </row>
    <row r="3132" spans="2:7" ht="11.5" customHeight="1">
      <c r="B3132" s="583">
        <v>43758</v>
      </c>
      <c r="C3132" s="307">
        <v>6.3040806982411324</v>
      </c>
      <c r="D3132" s="307"/>
      <c r="E3132" s="307"/>
      <c r="F3132" s="307">
        <v>7.6729986674860262</v>
      </c>
      <c r="G3132" s="416"/>
    </row>
    <row r="3133" spans="2:7" ht="11.5" customHeight="1">
      <c r="B3133" s="583">
        <v>43759</v>
      </c>
      <c r="C3133" s="312">
        <v>6.3072910608656318</v>
      </c>
      <c r="D3133" s="312"/>
      <c r="E3133" s="312"/>
      <c r="F3133" s="312">
        <v>7.6729986674860262</v>
      </c>
      <c r="G3133" s="415"/>
    </row>
    <row r="3134" spans="2:7" ht="11.5" customHeight="1">
      <c r="B3134" s="583">
        <v>43760</v>
      </c>
      <c r="C3134" s="307">
        <v>6.2388449114420954</v>
      </c>
      <c r="D3134" s="307"/>
      <c r="E3134" s="307"/>
      <c r="F3134" s="307">
        <v>7.6729986674860262</v>
      </c>
      <c r="G3134" s="416"/>
    </row>
    <row r="3135" spans="2:7" ht="11.5" customHeight="1">
      <c r="B3135" s="583">
        <v>43761</v>
      </c>
      <c r="C3135" s="312">
        <v>6.2586951309124448</v>
      </c>
      <c r="D3135" s="312"/>
      <c r="E3135" s="312"/>
      <c r="F3135" s="312">
        <v>7.6729986674860262</v>
      </c>
      <c r="G3135" s="415"/>
    </row>
    <row r="3136" spans="2:7" ht="11.5" customHeight="1">
      <c r="B3136" s="583">
        <v>43762</v>
      </c>
      <c r="C3136" s="307">
        <v>6.4368304121617559</v>
      </c>
      <c r="D3136" s="307"/>
      <c r="E3136" s="307"/>
      <c r="F3136" s="307">
        <v>7.6729986674860262</v>
      </c>
      <c r="G3136" s="416"/>
    </row>
    <row r="3137" spans="2:7" ht="11.5" customHeight="1">
      <c r="B3137" s="583">
        <v>43763</v>
      </c>
      <c r="C3137" s="312">
        <v>6.4581126421758297</v>
      </c>
      <c r="D3137" s="312"/>
      <c r="E3137" s="312"/>
      <c r="F3137" s="312">
        <v>7.6729986674860262</v>
      </c>
      <c r="G3137" s="415"/>
    </row>
    <row r="3138" spans="2:7" ht="11.5" customHeight="1">
      <c r="B3138" s="583">
        <v>43764</v>
      </c>
      <c r="C3138" s="307">
        <v>6.4581126421758297</v>
      </c>
      <c r="D3138" s="307"/>
      <c r="E3138" s="307"/>
      <c r="F3138" s="307">
        <v>7.6729986674860262</v>
      </c>
      <c r="G3138" s="416"/>
    </row>
    <row r="3139" spans="2:7" ht="11.5" customHeight="1">
      <c r="B3139" s="583">
        <v>43765</v>
      </c>
      <c r="C3139" s="312">
        <v>6.4581126421758297</v>
      </c>
      <c r="D3139" s="312"/>
      <c r="E3139" s="312"/>
      <c r="F3139" s="312">
        <v>7.6729986674860262</v>
      </c>
      <c r="G3139" s="415"/>
    </row>
    <row r="3140" spans="2:7" ht="11.5" customHeight="1">
      <c r="B3140" s="583">
        <v>43766</v>
      </c>
      <c r="C3140" s="307">
        <v>6.5318739405028943</v>
      </c>
      <c r="D3140" s="307"/>
      <c r="E3140" s="307"/>
      <c r="F3140" s="307">
        <v>7.6729986674860262</v>
      </c>
      <c r="G3140" s="416"/>
    </row>
    <row r="3141" spans="2:7" ht="11.5" customHeight="1">
      <c r="B3141" s="583">
        <v>43767</v>
      </c>
      <c r="C3141" s="312">
        <v>6.4509174140509922</v>
      </c>
      <c r="D3141" s="312"/>
      <c r="E3141" s="312"/>
      <c r="F3141" s="312">
        <v>7.6729986674860262</v>
      </c>
      <c r="G3141" s="415"/>
    </row>
    <row r="3142" spans="2:7" ht="11.5" customHeight="1">
      <c r="B3142" s="583">
        <v>43768</v>
      </c>
      <c r="C3142" s="307">
        <v>6.6563915773617461</v>
      </c>
      <c r="D3142" s="307"/>
      <c r="E3142" s="307"/>
      <c r="F3142" s="307">
        <v>7.6729986674860262</v>
      </c>
      <c r="G3142" s="416"/>
    </row>
    <row r="3143" spans="2:7" ht="11.5" customHeight="1">
      <c r="B3143" s="583">
        <v>43769</v>
      </c>
      <c r="C3143" s="312">
        <v>6.4461970382671732</v>
      </c>
      <c r="D3143" s="312"/>
      <c r="E3143" s="312"/>
      <c r="F3143" s="312">
        <v>7.6729986674860262</v>
      </c>
      <c r="G3143" s="415"/>
    </row>
    <row r="3144" spans="2:7" ht="11.5" customHeight="1">
      <c r="B3144" s="583">
        <v>43770</v>
      </c>
      <c r="C3144" s="307">
        <v>6.4447859320581538</v>
      </c>
      <c r="D3144" s="307"/>
      <c r="E3144" s="307"/>
      <c r="F3144" s="307">
        <v>7.6729986674860262</v>
      </c>
      <c r="G3144" s="416"/>
    </row>
    <row r="3145" spans="2:7" ht="11.5" customHeight="1">
      <c r="B3145" s="583">
        <v>43771</v>
      </c>
      <c r="C3145" s="312">
        <v>6.4447859320581538</v>
      </c>
      <c r="D3145" s="312"/>
      <c r="E3145" s="312"/>
      <c r="F3145" s="312">
        <v>7.6729986674860262</v>
      </c>
      <c r="G3145" s="415"/>
    </row>
    <row r="3146" spans="2:7" ht="11.5" customHeight="1">
      <c r="B3146" s="583">
        <v>43772</v>
      </c>
      <c r="C3146" s="307">
        <v>6.4447859320581538</v>
      </c>
      <c r="D3146" s="307"/>
      <c r="E3146" s="307"/>
      <c r="F3146" s="307">
        <v>7.6729986674860262</v>
      </c>
      <c r="G3146" s="416"/>
    </row>
    <row r="3147" spans="2:7" ht="11.5" customHeight="1">
      <c r="B3147" s="583">
        <v>43773</v>
      </c>
      <c r="C3147" s="312">
        <v>6.4347560132406532</v>
      </c>
      <c r="D3147" s="312"/>
      <c r="E3147" s="312"/>
      <c r="F3147" s="312">
        <v>7.6729986674860262</v>
      </c>
      <c r="G3147" s="415"/>
    </row>
    <row r="3148" spans="2:7" ht="11.5" customHeight="1">
      <c r="B3148" s="583">
        <v>43774</v>
      </c>
      <c r="C3148" s="307">
        <v>6.2172154196410743</v>
      </c>
      <c r="D3148" s="307"/>
      <c r="E3148" s="307"/>
      <c r="F3148" s="307">
        <v>7.6729986674860262</v>
      </c>
      <c r="G3148" s="416"/>
    </row>
    <row r="3149" spans="2:7" ht="11.5" customHeight="1">
      <c r="B3149" s="583">
        <v>43775</v>
      </c>
      <c r="C3149" s="312">
        <v>6.1309469560310248</v>
      </c>
      <c r="D3149" s="312"/>
      <c r="E3149" s="312"/>
      <c r="F3149" s="312">
        <v>7.6729986674860262</v>
      </c>
      <c r="G3149" s="415"/>
    </row>
    <row r="3150" spans="2:7" ht="11.5" customHeight="1">
      <c r="B3150" s="583">
        <v>43776</v>
      </c>
      <c r="C3150" s="307">
        <v>6.1226223243566338</v>
      </c>
      <c r="D3150" s="307"/>
      <c r="E3150" s="307"/>
      <c r="F3150" s="307">
        <v>7.6729986674860262</v>
      </c>
      <c r="G3150" s="416"/>
    </row>
    <row r="3151" spans="2:7" ht="11.5" customHeight="1">
      <c r="B3151" s="583">
        <v>43777</v>
      </c>
      <c r="C3151" s="312">
        <v>6.2005494965638466</v>
      </c>
      <c r="D3151" s="312"/>
      <c r="E3151" s="312"/>
      <c r="F3151" s="312">
        <v>7.6729986674860262</v>
      </c>
      <c r="G3151" s="415"/>
    </row>
    <row r="3152" spans="2:7" ht="11.5" customHeight="1">
      <c r="B3152" s="583">
        <v>43778</v>
      </c>
      <c r="C3152" s="307">
        <v>6.2005494965638466</v>
      </c>
      <c r="D3152" s="307"/>
      <c r="E3152" s="307"/>
      <c r="F3152" s="307">
        <v>7.6729986674860262</v>
      </c>
      <c r="G3152" s="416"/>
    </row>
    <row r="3153" spans="2:7" ht="11.5" customHeight="1">
      <c r="B3153" s="583">
        <v>43779</v>
      </c>
      <c r="C3153" s="312">
        <v>6.2005494965638466</v>
      </c>
      <c r="D3153" s="312"/>
      <c r="E3153" s="312"/>
      <c r="F3153" s="312">
        <v>7.6729986674860262</v>
      </c>
      <c r="G3153" s="415"/>
    </row>
    <row r="3154" spans="2:7" ht="11.5" customHeight="1">
      <c r="B3154" s="583">
        <v>43780</v>
      </c>
      <c r="C3154" s="307">
        <v>6.1924159431486787</v>
      </c>
      <c r="D3154" s="307"/>
      <c r="E3154" s="307"/>
      <c r="F3154" s="307">
        <v>7.6729986674860262</v>
      </c>
      <c r="G3154" s="416"/>
    </row>
    <row r="3155" spans="2:7" ht="11.5" customHeight="1">
      <c r="B3155" s="583">
        <v>43781</v>
      </c>
      <c r="C3155" s="312">
        <v>6.2196134111766188</v>
      </c>
      <c r="D3155" s="312"/>
      <c r="E3155" s="312"/>
      <c r="F3155" s="312">
        <v>7.6729986674860262</v>
      </c>
      <c r="G3155" s="415"/>
    </row>
    <row r="3156" spans="2:7" ht="11.5" customHeight="1">
      <c r="B3156" s="583">
        <v>43782</v>
      </c>
      <c r="C3156" s="307">
        <v>6.363848590153105</v>
      </c>
      <c r="D3156" s="307"/>
      <c r="E3156" s="307"/>
      <c r="F3156" s="307">
        <v>7.6729986674860262</v>
      </c>
      <c r="G3156" s="416"/>
    </row>
    <row r="3157" spans="2:7" ht="11.5" customHeight="1">
      <c r="B3157" s="583">
        <v>43783</v>
      </c>
      <c r="C3157" s="312">
        <v>6.3305369366520328</v>
      </c>
      <c r="D3157" s="312"/>
      <c r="E3157" s="312"/>
      <c r="F3157" s="312">
        <v>7.6729986674860262</v>
      </c>
      <c r="G3157" s="415"/>
    </row>
    <row r="3158" spans="2:7" ht="11.5" customHeight="1">
      <c r="B3158" s="583">
        <v>43784</v>
      </c>
      <c r="C3158" s="307">
        <v>6.4961358852210678</v>
      </c>
      <c r="D3158" s="307"/>
      <c r="E3158" s="307"/>
      <c r="F3158" s="307">
        <v>7.6729986674860262</v>
      </c>
      <c r="G3158" s="416"/>
    </row>
    <row r="3159" spans="2:7" ht="11.5" customHeight="1">
      <c r="B3159" s="583">
        <v>43785</v>
      </c>
      <c r="C3159" s="312">
        <v>6.4961358852210678</v>
      </c>
      <c r="D3159" s="312"/>
      <c r="E3159" s="312"/>
      <c r="F3159" s="312">
        <v>7.6729986674860262</v>
      </c>
      <c r="G3159" s="415"/>
    </row>
    <row r="3160" spans="2:7" ht="11.5" customHeight="1">
      <c r="B3160" s="583">
        <v>43786</v>
      </c>
      <c r="C3160" s="307">
        <v>6.4961358852210678</v>
      </c>
      <c r="D3160" s="307"/>
      <c r="E3160" s="307"/>
      <c r="F3160" s="307">
        <v>7.6729986674860262</v>
      </c>
      <c r="G3160" s="416"/>
    </row>
    <row r="3161" spans="2:7" ht="11.5" customHeight="1">
      <c r="B3161" s="583">
        <v>43787</v>
      </c>
      <c r="C3161" s="312">
        <v>6.5154266252570672</v>
      </c>
      <c r="D3161" s="312"/>
      <c r="E3161" s="312"/>
      <c r="F3161" s="312">
        <v>7.6729986674860262</v>
      </c>
      <c r="G3161" s="415"/>
    </row>
    <row r="3162" spans="2:7" ht="11.5" customHeight="1">
      <c r="B3162" s="583">
        <v>43788</v>
      </c>
      <c r="C3162" s="307">
        <v>6.5068440276372232</v>
      </c>
      <c r="D3162" s="307"/>
      <c r="E3162" s="307"/>
      <c r="F3162" s="307">
        <v>7.6729986674860262</v>
      </c>
      <c r="G3162" s="416"/>
    </row>
    <row r="3163" spans="2:7" ht="11.5" customHeight="1">
      <c r="B3163" s="583">
        <v>43789</v>
      </c>
      <c r="C3163" s="312">
        <v>6.5729335864626233</v>
      </c>
      <c r="D3163" s="312"/>
      <c r="E3163" s="312"/>
      <c r="F3163" s="312">
        <v>7.6729986674860262</v>
      </c>
      <c r="G3163" s="415"/>
    </row>
    <row r="3164" spans="2:7" ht="11.5" customHeight="1">
      <c r="B3164" s="583">
        <v>43790</v>
      </c>
      <c r="C3164" s="307">
        <v>6.6550786840532208</v>
      </c>
      <c r="D3164" s="307"/>
      <c r="E3164" s="307"/>
      <c r="F3164" s="307">
        <v>7.6729986674860262</v>
      </c>
      <c r="G3164" s="416"/>
    </row>
    <row r="3165" spans="2:7" ht="11.5" customHeight="1">
      <c r="B3165" s="583">
        <v>43791</v>
      </c>
      <c r="C3165" s="312">
        <v>6.706169716510157</v>
      </c>
      <c r="D3165" s="312"/>
      <c r="E3165" s="312"/>
      <c r="F3165" s="312">
        <v>7.6729986674860262</v>
      </c>
      <c r="G3165" s="415"/>
    </row>
    <row r="3166" spans="2:7" ht="11.5" customHeight="1">
      <c r="B3166" s="583">
        <v>43792</v>
      </c>
      <c r="C3166" s="307">
        <v>6.706169716510157</v>
      </c>
      <c r="D3166" s="307"/>
      <c r="E3166" s="307"/>
      <c r="F3166" s="307">
        <v>7.6729986674860262</v>
      </c>
      <c r="G3166" s="416"/>
    </row>
    <row r="3167" spans="2:7" ht="11.5" customHeight="1">
      <c r="B3167" s="583">
        <v>43793</v>
      </c>
      <c r="C3167" s="312">
        <v>6.706169716510157</v>
      </c>
      <c r="D3167" s="312"/>
      <c r="E3167" s="312"/>
      <c r="F3167" s="312">
        <v>7.6729986674860262</v>
      </c>
      <c r="G3167" s="415"/>
    </row>
    <row r="3168" spans="2:7" ht="11.5" customHeight="1">
      <c r="B3168" s="583">
        <v>43794</v>
      </c>
      <c r="C3168" s="307">
        <v>6.8005631200996506</v>
      </c>
      <c r="D3168" s="307"/>
      <c r="E3168" s="307"/>
      <c r="F3168" s="307">
        <v>7.6729986674860262</v>
      </c>
      <c r="G3168" s="416"/>
    </row>
    <row r="3169" spans="2:7" ht="11.5" customHeight="1">
      <c r="B3169" s="583">
        <v>43795</v>
      </c>
      <c r="C3169" s="312">
        <v>6.8207978110090197</v>
      </c>
      <c r="D3169" s="312"/>
      <c r="E3169" s="312"/>
      <c r="F3169" s="312">
        <v>7.6729986674860262</v>
      </c>
      <c r="G3169" s="415"/>
    </row>
    <row r="3170" spans="2:7" ht="11.5" customHeight="1">
      <c r="B3170" s="583">
        <v>43796</v>
      </c>
      <c r="C3170" s="307">
        <v>6.8621927493873933</v>
      </c>
      <c r="D3170" s="307"/>
      <c r="E3170" s="307"/>
      <c r="F3170" s="307">
        <v>7.6729986674860262</v>
      </c>
      <c r="G3170" s="416"/>
    </row>
    <row r="3171" spans="2:7" ht="11.5" customHeight="1">
      <c r="B3171" s="583">
        <v>43797</v>
      </c>
      <c r="C3171" s="312">
        <v>6.8622621872232328</v>
      </c>
      <c r="D3171" s="312"/>
      <c r="E3171" s="312"/>
      <c r="F3171" s="312">
        <v>7.6729986674860262</v>
      </c>
      <c r="G3171" s="415"/>
    </row>
    <row r="3172" spans="2:7" ht="11.5" customHeight="1">
      <c r="B3172" s="583">
        <v>43798</v>
      </c>
      <c r="C3172" s="307">
        <v>6.8738330076392158</v>
      </c>
      <c r="D3172" s="307"/>
      <c r="E3172" s="307"/>
      <c r="F3172" s="307">
        <v>7.6729986674860262</v>
      </c>
      <c r="G3172" s="416"/>
    </row>
    <row r="3173" spans="2:7" ht="11.5" customHeight="1">
      <c r="B3173" s="583">
        <v>43799</v>
      </c>
      <c r="C3173" s="312">
        <v>6.8738330076392158</v>
      </c>
      <c r="D3173" s="312"/>
      <c r="E3173" s="312"/>
      <c r="F3173" s="312">
        <v>7.6729986674860262</v>
      </c>
      <c r="G3173" s="415"/>
    </row>
    <row r="3174" spans="2:7" ht="11.5" customHeight="1">
      <c r="B3174" s="583">
        <v>43800</v>
      </c>
      <c r="C3174" s="307">
        <v>6.8738330076392158</v>
      </c>
      <c r="D3174" s="307"/>
      <c r="E3174" s="307"/>
      <c r="F3174" s="307">
        <v>7.6729986674860262</v>
      </c>
      <c r="G3174" s="416"/>
    </row>
    <row r="3175" spans="2:7" ht="11.5" customHeight="1">
      <c r="B3175" s="583">
        <v>43801</v>
      </c>
      <c r="C3175" s="312">
        <v>6.6705683662167958</v>
      </c>
      <c r="D3175" s="312"/>
      <c r="E3175" s="312"/>
      <c r="F3175" s="312">
        <v>7.6729986674860262</v>
      </c>
      <c r="G3175" s="415"/>
    </row>
    <row r="3176" spans="2:7" ht="11.5" customHeight="1">
      <c r="B3176" s="583">
        <v>43802</v>
      </c>
      <c r="C3176" s="307">
        <v>6.6703415985035601</v>
      </c>
      <c r="D3176" s="307"/>
      <c r="E3176" s="307"/>
      <c r="F3176" s="307">
        <v>7.6729986674860262</v>
      </c>
      <c r="G3176" s="416"/>
    </row>
    <row r="3177" spans="2:7" ht="11.5" customHeight="1">
      <c r="B3177" s="583">
        <v>43803</v>
      </c>
      <c r="C3177" s="312">
        <v>6.6187647029424497</v>
      </c>
      <c r="D3177" s="312"/>
      <c r="E3177" s="312"/>
      <c r="F3177" s="312">
        <v>7.6729986674860262</v>
      </c>
      <c r="G3177" s="415"/>
    </row>
    <row r="3178" spans="2:7" ht="11.5" customHeight="1">
      <c r="B3178" s="583">
        <v>43804</v>
      </c>
      <c r="C3178" s="307">
        <v>6.5154946087810508</v>
      </c>
      <c r="D3178" s="307"/>
      <c r="E3178" s="307"/>
      <c r="F3178" s="307">
        <v>7.6729986674860262</v>
      </c>
      <c r="G3178" s="416"/>
    </row>
    <row r="3179" spans="2:7" ht="11.5" customHeight="1">
      <c r="B3179" s="583">
        <v>43805</v>
      </c>
      <c r="C3179" s="312">
        <v>6.4618963307201573</v>
      </c>
      <c r="D3179" s="312"/>
      <c r="E3179" s="312"/>
      <c r="F3179" s="312">
        <v>7.6729986674860262</v>
      </c>
      <c r="G3179" s="415"/>
    </row>
    <row r="3180" spans="2:7" ht="11.5" customHeight="1">
      <c r="B3180" s="583">
        <v>43806</v>
      </c>
      <c r="C3180" s="307">
        <v>6.4618963307201573</v>
      </c>
      <c r="D3180" s="307"/>
      <c r="E3180" s="307"/>
      <c r="F3180" s="307">
        <v>7.6729986674860262</v>
      </c>
      <c r="G3180" s="416"/>
    </row>
    <row r="3181" spans="2:7" ht="11.5" customHeight="1">
      <c r="B3181" s="583">
        <v>43807</v>
      </c>
      <c r="C3181" s="312">
        <v>6.4618963307201573</v>
      </c>
      <c r="D3181" s="312"/>
      <c r="E3181" s="312"/>
      <c r="F3181" s="312">
        <v>7.6729986674860262</v>
      </c>
      <c r="G3181" s="415"/>
    </row>
    <row r="3182" spans="2:7" ht="11.5" customHeight="1">
      <c r="B3182" s="583">
        <v>43808</v>
      </c>
      <c r="C3182" s="307">
        <v>6.4475810069858506</v>
      </c>
      <c r="D3182" s="307"/>
      <c r="E3182" s="307"/>
      <c r="F3182" s="307">
        <v>7.6729986674860262</v>
      </c>
      <c r="G3182" s="416"/>
    </row>
    <row r="3183" spans="2:7" ht="11.5" customHeight="1">
      <c r="B3183" s="583">
        <v>43809</v>
      </c>
      <c r="C3183" s="312">
        <v>6.3896944787876819</v>
      </c>
      <c r="D3183" s="312"/>
      <c r="E3183" s="312"/>
      <c r="F3183" s="312">
        <v>7.6729986674860262</v>
      </c>
      <c r="G3183" s="415"/>
    </row>
    <row r="3184" spans="2:7" ht="11.5" customHeight="1">
      <c r="B3184" s="583">
        <v>43810</v>
      </c>
      <c r="C3184" s="307">
        <v>6.4140798614853773</v>
      </c>
      <c r="D3184" s="307"/>
      <c r="E3184" s="307"/>
      <c r="F3184" s="307">
        <v>7.6729986674860262</v>
      </c>
      <c r="G3184" s="416"/>
    </row>
    <row r="3185" spans="2:7" ht="11.5" customHeight="1">
      <c r="B3185" s="583">
        <v>43811</v>
      </c>
      <c r="C3185" s="312">
        <v>6.4016669578369418</v>
      </c>
      <c r="D3185" s="312"/>
      <c r="E3185" s="312"/>
      <c r="F3185" s="312">
        <v>7.6729986674860262</v>
      </c>
      <c r="G3185" s="415"/>
    </row>
    <row r="3186" spans="2:7" ht="11.5" customHeight="1">
      <c r="B3186" s="583">
        <v>43812</v>
      </c>
      <c r="C3186" s="307">
        <v>6.4785989673341371</v>
      </c>
      <c r="D3186" s="307"/>
      <c r="E3186" s="307"/>
      <c r="F3186" s="307">
        <v>7.6729986674860262</v>
      </c>
      <c r="G3186" s="416"/>
    </row>
    <row r="3187" spans="2:7" ht="11.5" customHeight="1">
      <c r="B3187" s="583">
        <v>43813</v>
      </c>
      <c r="C3187" s="312">
        <v>6.4785989673341371</v>
      </c>
      <c r="D3187" s="312"/>
      <c r="E3187" s="312"/>
      <c r="F3187" s="312">
        <v>7.6729986674860262</v>
      </c>
      <c r="G3187" s="415"/>
    </row>
    <row r="3188" spans="2:7" ht="11.5" customHeight="1">
      <c r="B3188" s="583">
        <v>43814</v>
      </c>
      <c r="C3188" s="307">
        <v>6.4785989673341371</v>
      </c>
      <c r="D3188" s="307"/>
      <c r="E3188" s="307"/>
      <c r="F3188" s="307">
        <v>7.6729986674860262</v>
      </c>
      <c r="G3188" s="416"/>
    </row>
    <row r="3189" spans="2:7" ht="11.5" customHeight="1">
      <c r="B3189" s="583">
        <v>43815</v>
      </c>
      <c r="C3189" s="312">
        <v>6.6090035404092777</v>
      </c>
      <c r="D3189" s="312"/>
      <c r="E3189" s="312"/>
      <c r="F3189" s="312">
        <v>7.6729986674860262</v>
      </c>
      <c r="G3189" s="415"/>
    </row>
    <row r="3190" spans="2:7" ht="11.5" customHeight="1">
      <c r="B3190" s="583">
        <v>43816</v>
      </c>
      <c r="C3190" s="307">
        <v>6.573628532616115</v>
      </c>
      <c r="D3190" s="307"/>
      <c r="E3190" s="307"/>
      <c r="F3190" s="307">
        <v>7.6729986674860262</v>
      </c>
      <c r="G3190" s="416"/>
    </row>
    <row r="3191" spans="2:7" ht="11.5" customHeight="1">
      <c r="B3191" s="583">
        <v>43817</v>
      </c>
      <c r="C3191" s="312">
        <v>6.6292825316000199</v>
      </c>
      <c r="D3191" s="312"/>
      <c r="E3191" s="312"/>
      <c r="F3191" s="312">
        <v>7.6729986674860262</v>
      </c>
      <c r="G3191" s="415"/>
    </row>
    <row r="3192" spans="2:7" ht="11.5" customHeight="1">
      <c r="B3192" s="583">
        <v>43818</v>
      </c>
      <c r="C3192" s="307">
        <v>6.6528162028265472</v>
      </c>
      <c r="D3192" s="307"/>
      <c r="E3192" s="307"/>
      <c r="F3192" s="307">
        <v>7.6729986674860262</v>
      </c>
      <c r="G3192" s="416"/>
    </row>
    <row r="3193" spans="2:7" ht="11.5" customHeight="1">
      <c r="B3193" s="583">
        <v>43819</v>
      </c>
      <c r="C3193" s="312">
        <v>6.6872299181070032</v>
      </c>
      <c r="D3193" s="312"/>
      <c r="E3193" s="312"/>
      <c r="F3193" s="312">
        <v>7.6729986674860262</v>
      </c>
      <c r="G3193" s="415"/>
    </row>
    <row r="3194" spans="2:7" ht="11.5" customHeight="1">
      <c r="B3194" s="583">
        <v>43820</v>
      </c>
      <c r="C3194" s="307">
        <v>6.6872299181070032</v>
      </c>
      <c r="D3194" s="307"/>
      <c r="E3194" s="307"/>
      <c r="F3194" s="307">
        <v>7.6729986674860262</v>
      </c>
      <c r="G3194" s="416"/>
    </row>
    <row r="3195" spans="2:7" ht="11.5" customHeight="1">
      <c r="B3195" s="583">
        <v>43821</v>
      </c>
      <c r="C3195" s="312">
        <v>6.6872299181070032</v>
      </c>
      <c r="D3195" s="312"/>
      <c r="E3195" s="312"/>
      <c r="F3195" s="312">
        <v>7.6729986674860262</v>
      </c>
      <c r="G3195" s="415"/>
    </row>
    <row r="3196" spans="2:7" ht="11.5" customHeight="1">
      <c r="B3196" s="583">
        <v>43822</v>
      </c>
      <c r="C3196" s="307">
        <v>6.6210418357353209</v>
      </c>
      <c r="D3196" s="307"/>
      <c r="E3196" s="307"/>
      <c r="F3196" s="307">
        <v>7.6729986674860262</v>
      </c>
      <c r="G3196" s="416"/>
    </row>
    <row r="3197" spans="2:7" ht="11.5" customHeight="1">
      <c r="B3197" s="583">
        <v>43823</v>
      </c>
      <c r="C3197" s="312">
        <v>6.6214624167500711</v>
      </c>
      <c r="D3197" s="312"/>
      <c r="E3197" s="312"/>
      <c r="F3197" s="312">
        <v>7.6729986674860262</v>
      </c>
      <c r="G3197" s="415"/>
    </row>
    <row r="3198" spans="2:7" ht="11.5" customHeight="1">
      <c r="B3198" s="583">
        <v>43824</v>
      </c>
      <c r="C3198" s="307">
        <v>6.6214382424583844</v>
      </c>
      <c r="D3198" s="307"/>
      <c r="E3198" s="307"/>
      <c r="F3198" s="307">
        <v>7.6729986674860262</v>
      </c>
      <c r="G3198" s="416"/>
    </row>
    <row r="3199" spans="2:7" ht="11.5" customHeight="1">
      <c r="B3199" s="583">
        <v>43825</v>
      </c>
      <c r="C3199" s="312">
        <v>6.6565571350136121</v>
      </c>
      <c r="D3199" s="312"/>
      <c r="E3199" s="312"/>
      <c r="F3199" s="312">
        <v>7.6729986674860262</v>
      </c>
      <c r="G3199" s="415"/>
    </row>
    <row r="3200" spans="2:7" ht="11.5" customHeight="1">
      <c r="B3200" s="583">
        <v>43826</v>
      </c>
      <c r="C3200" s="307">
        <v>6.590049864947642</v>
      </c>
      <c r="D3200" s="307"/>
      <c r="E3200" s="307"/>
      <c r="F3200" s="307">
        <v>7.6729986674860262</v>
      </c>
      <c r="G3200" s="416"/>
    </row>
    <row r="3201" spans="2:7" ht="11.5" customHeight="1">
      <c r="B3201" s="583">
        <v>43827</v>
      </c>
      <c r="C3201" s="312">
        <v>6.6028776596903844</v>
      </c>
      <c r="D3201" s="312"/>
      <c r="E3201" s="312"/>
      <c r="F3201" s="312">
        <v>7.6729986674860262</v>
      </c>
      <c r="G3201" s="415"/>
    </row>
    <row r="3202" spans="2:7" ht="11.5" customHeight="1">
      <c r="B3202" s="583">
        <v>43828</v>
      </c>
      <c r="C3202" s="307">
        <v>6.6028776596903844</v>
      </c>
      <c r="D3202" s="307"/>
      <c r="E3202" s="307"/>
      <c r="F3202" s="307">
        <v>7.6729986674860262</v>
      </c>
      <c r="G3202" s="416"/>
    </row>
    <row r="3203" spans="2:7" ht="11.5" customHeight="1">
      <c r="B3203" s="583">
        <v>43829</v>
      </c>
      <c r="C3203" s="312">
        <v>6.5531023725936146</v>
      </c>
      <c r="D3203" s="312"/>
      <c r="E3203" s="312"/>
      <c r="F3203" s="312">
        <v>7.6729986674860262</v>
      </c>
      <c r="G3203" s="415"/>
    </row>
    <row r="3204" spans="2:7" ht="11.5" customHeight="1">
      <c r="B3204" s="583">
        <v>43830</v>
      </c>
      <c r="C3204" s="307">
        <v>6.2019226089900039</v>
      </c>
      <c r="D3204" s="307"/>
      <c r="E3204" s="307"/>
      <c r="F3204" s="307">
        <v>7.6729986674860262</v>
      </c>
      <c r="G3204" s="416"/>
    </row>
    <row r="3205" spans="2:7" ht="11.5" customHeight="1">
      <c r="B3205" s="583">
        <v>43831</v>
      </c>
      <c r="C3205" s="312">
        <v>6.4488994285751646</v>
      </c>
      <c r="D3205" s="312"/>
      <c r="E3205" s="312"/>
      <c r="F3205" s="312">
        <v>7.6729986674860262</v>
      </c>
      <c r="G3205" s="415"/>
    </row>
    <row r="3206" spans="2:7" ht="11.5" customHeight="1">
      <c r="B3206" s="583">
        <v>43832</v>
      </c>
      <c r="C3206" s="307">
        <v>6.5591706100349754</v>
      </c>
      <c r="D3206" s="307"/>
      <c r="E3206" s="307"/>
      <c r="F3206" s="307">
        <v>7.6729986674860262</v>
      </c>
      <c r="G3206" s="416"/>
    </row>
    <row r="3207" spans="2:7" ht="11.5" customHeight="1">
      <c r="B3207" s="583">
        <v>43833</v>
      </c>
      <c r="C3207" s="312">
        <v>6.5615943622920279</v>
      </c>
      <c r="D3207" s="312"/>
      <c r="E3207" s="312"/>
      <c r="F3207" s="312">
        <v>7.6729986674860262</v>
      </c>
      <c r="G3207" s="415"/>
    </row>
    <row r="3208" spans="2:7" ht="11.5" customHeight="1">
      <c r="B3208" s="583">
        <v>43834</v>
      </c>
      <c r="C3208" s="307">
        <v>6.5615943622920279</v>
      </c>
      <c r="D3208" s="307"/>
      <c r="E3208" s="307"/>
      <c r="F3208" s="307">
        <v>7.6729986674860262</v>
      </c>
      <c r="G3208" s="416"/>
    </row>
    <row r="3209" spans="2:7" ht="11.5" customHeight="1">
      <c r="B3209" s="583">
        <v>43835</v>
      </c>
      <c r="C3209" s="312">
        <v>6.5615943622920279</v>
      </c>
      <c r="D3209" s="312"/>
      <c r="E3209" s="312"/>
      <c r="F3209" s="312">
        <v>7.6729986674860262</v>
      </c>
      <c r="G3209" s="415"/>
    </row>
    <row r="3210" spans="2:7" ht="11.5" customHeight="1">
      <c r="B3210" s="583">
        <v>43836</v>
      </c>
      <c r="C3210" s="307">
        <v>6.6792373073055931</v>
      </c>
      <c r="D3210" s="307"/>
      <c r="E3210" s="307"/>
      <c r="F3210" s="307">
        <v>7.6729986674860262</v>
      </c>
      <c r="G3210" s="416"/>
    </row>
    <row r="3211" spans="2:7" ht="11.5" customHeight="1">
      <c r="B3211" s="583">
        <v>43837</v>
      </c>
      <c r="C3211" s="312">
        <v>6.8050275127512831</v>
      </c>
      <c r="D3211" s="312"/>
      <c r="E3211" s="312"/>
      <c r="F3211" s="312">
        <v>7.6729986674860262</v>
      </c>
      <c r="G3211" s="415"/>
    </row>
    <row r="3212" spans="2:7" ht="11.5" customHeight="1">
      <c r="B3212" s="583">
        <v>43838</v>
      </c>
      <c r="C3212" s="307">
        <v>6.8785452639754192</v>
      </c>
      <c r="D3212" s="307"/>
      <c r="E3212" s="307"/>
      <c r="F3212" s="307">
        <v>7.6729986674860262</v>
      </c>
      <c r="G3212" s="416"/>
    </row>
    <row r="3213" spans="2:7" ht="11.5" customHeight="1">
      <c r="B3213" s="583">
        <v>43839</v>
      </c>
      <c r="C3213" s="312">
        <v>6.8912723834079692</v>
      </c>
      <c r="D3213" s="312"/>
      <c r="E3213" s="312"/>
      <c r="F3213" s="312">
        <v>7.6729986674860262</v>
      </c>
      <c r="G3213" s="415"/>
    </row>
    <row r="3214" spans="2:7" ht="11.5" customHeight="1">
      <c r="B3214" s="583">
        <v>43840</v>
      </c>
      <c r="C3214" s="307">
        <v>6.9109929017749154</v>
      </c>
      <c r="D3214" s="307"/>
      <c r="E3214" s="307"/>
      <c r="F3214" s="307">
        <v>7.6729986674860262</v>
      </c>
      <c r="G3214" s="416"/>
    </row>
    <row r="3215" spans="2:7" ht="11.5" customHeight="1">
      <c r="B3215" s="583">
        <v>43841</v>
      </c>
      <c r="C3215" s="312">
        <v>6.9109929017749154</v>
      </c>
      <c r="D3215" s="312"/>
      <c r="E3215" s="312"/>
      <c r="F3215" s="312">
        <v>7.6729986674860262</v>
      </c>
      <c r="G3215" s="415"/>
    </row>
    <row r="3216" spans="2:7" ht="11.5" customHeight="1">
      <c r="B3216" s="583">
        <v>43842</v>
      </c>
      <c r="C3216" s="307">
        <v>6.9109929017749154</v>
      </c>
      <c r="D3216" s="307"/>
      <c r="E3216" s="307"/>
      <c r="F3216" s="307">
        <v>7.6729986674860262</v>
      </c>
      <c r="G3216" s="416"/>
    </row>
    <row r="3217" spans="2:7" ht="11.5" customHeight="1">
      <c r="B3217" s="583">
        <v>43843</v>
      </c>
      <c r="C3217" s="312">
        <v>7.0103215315660448</v>
      </c>
      <c r="D3217" s="312"/>
      <c r="E3217" s="312"/>
      <c r="F3217" s="312">
        <v>7.6729986674860262</v>
      </c>
      <c r="G3217" s="415"/>
    </row>
    <row r="3218" spans="2:7" ht="11.5" customHeight="1">
      <c r="B3218" s="583">
        <v>43844</v>
      </c>
      <c r="C3218" s="307">
        <v>7.0750190797633454</v>
      </c>
      <c r="D3218" s="307"/>
      <c r="E3218" s="307"/>
      <c r="F3218" s="307">
        <v>7.6729986674860262</v>
      </c>
      <c r="G3218" s="416"/>
    </row>
    <row r="3219" spans="2:7" ht="11.5" customHeight="1">
      <c r="B3219" s="583">
        <v>43845</v>
      </c>
      <c r="C3219" s="312">
        <v>7.120470956780963</v>
      </c>
      <c r="D3219" s="312"/>
      <c r="E3219" s="312"/>
      <c r="F3219" s="312">
        <v>7.6729986674860262</v>
      </c>
      <c r="G3219" s="415"/>
    </row>
    <row r="3220" spans="2:7" ht="11.5" customHeight="1">
      <c r="B3220" s="583">
        <v>43846</v>
      </c>
      <c r="C3220" s="307">
        <v>7.1805231364822024</v>
      </c>
      <c r="D3220" s="307"/>
      <c r="E3220" s="307"/>
      <c r="F3220" s="307">
        <v>7.6729986674860262</v>
      </c>
      <c r="G3220" s="416"/>
    </row>
    <row r="3221" spans="2:7" ht="11.5" customHeight="1">
      <c r="B3221" s="583">
        <v>43847</v>
      </c>
      <c r="C3221" s="312">
        <v>7.1909839054685714</v>
      </c>
      <c r="D3221" s="312"/>
      <c r="E3221" s="312"/>
      <c r="F3221" s="312">
        <v>7.6729986674860262</v>
      </c>
      <c r="G3221" s="415"/>
    </row>
    <row r="3222" spans="2:7" ht="11.5" customHeight="1">
      <c r="B3222" s="583">
        <v>43848</v>
      </c>
      <c r="C3222" s="307">
        <v>7.1909839054685714</v>
      </c>
      <c r="D3222" s="307"/>
      <c r="E3222" s="307"/>
      <c r="F3222" s="307">
        <v>7.6729986674860262</v>
      </c>
      <c r="G3222" s="416"/>
    </row>
    <row r="3223" spans="2:7" ht="11.5" customHeight="1">
      <c r="B3223" s="583">
        <v>43849</v>
      </c>
      <c r="C3223" s="312">
        <v>7.1909839054685714</v>
      </c>
      <c r="D3223" s="312"/>
      <c r="E3223" s="312"/>
      <c r="F3223" s="312">
        <v>7.6729986674860262</v>
      </c>
      <c r="G3223" s="415"/>
    </row>
    <row r="3224" spans="2:7" ht="11.5" customHeight="1">
      <c r="B3224" s="583">
        <v>43850</v>
      </c>
      <c r="C3224" s="307">
        <v>7.1909839054685714</v>
      </c>
      <c r="D3224" s="307"/>
      <c r="E3224" s="307"/>
      <c r="F3224" s="307">
        <v>7.6729986674860262</v>
      </c>
      <c r="G3224" s="416"/>
    </row>
    <row r="3225" spans="2:7" ht="11.5" customHeight="1">
      <c r="B3225" s="583">
        <v>43851</v>
      </c>
      <c r="C3225" s="312">
        <v>7.3359621006112512</v>
      </c>
      <c r="D3225" s="312"/>
      <c r="E3225" s="312"/>
      <c r="F3225" s="312">
        <v>7.6729986674860262</v>
      </c>
      <c r="G3225" s="415"/>
    </row>
    <row r="3226" spans="2:7" ht="11.5" customHeight="1">
      <c r="B3226" s="583">
        <v>43852</v>
      </c>
      <c r="C3226" s="307">
        <v>7.2957809542052114</v>
      </c>
      <c r="D3226" s="307"/>
      <c r="E3226" s="307"/>
      <c r="F3226" s="307">
        <v>7.6729986674860262</v>
      </c>
      <c r="G3226" s="416"/>
    </row>
    <row r="3227" spans="2:7" ht="11.5" customHeight="1">
      <c r="B3227" s="583">
        <v>43853</v>
      </c>
      <c r="C3227" s="312">
        <v>7.2885134261563103</v>
      </c>
      <c r="D3227" s="312"/>
      <c r="E3227" s="312"/>
      <c r="F3227" s="312">
        <v>7.6729986674860262</v>
      </c>
      <c r="G3227" s="415"/>
    </row>
    <row r="3228" spans="2:7" ht="11.5" customHeight="1">
      <c r="B3228" s="583">
        <v>43854</v>
      </c>
      <c r="C3228" s="307">
        <v>7.2020898205994834</v>
      </c>
      <c r="D3228" s="307"/>
      <c r="E3228" s="307"/>
      <c r="F3228" s="307">
        <v>7.6729986674860262</v>
      </c>
      <c r="G3228" s="416"/>
    </row>
    <row r="3229" spans="2:7" ht="11.5" customHeight="1">
      <c r="B3229" s="583">
        <v>43855</v>
      </c>
      <c r="C3229" s="312">
        <v>7.2020898205994834</v>
      </c>
      <c r="D3229" s="312"/>
      <c r="E3229" s="312"/>
      <c r="F3229" s="312">
        <v>7.6729986674860262</v>
      </c>
      <c r="G3229" s="415"/>
    </row>
    <row r="3230" spans="2:7" ht="11.5" customHeight="1">
      <c r="B3230" s="583">
        <v>43856</v>
      </c>
      <c r="C3230" s="307">
        <v>7.2020898205994834</v>
      </c>
      <c r="D3230" s="307"/>
      <c r="E3230" s="307"/>
      <c r="F3230" s="307">
        <v>7.6729986674860262</v>
      </c>
      <c r="G3230" s="416"/>
    </row>
    <row r="3231" spans="2:7" ht="11.5" customHeight="1">
      <c r="B3231" s="583">
        <v>43857</v>
      </c>
      <c r="C3231" s="312">
        <v>7.078613238976236</v>
      </c>
      <c r="D3231" s="312"/>
      <c r="E3231" s="312"/>
      <c r="F3231" s="312">
        <v>7.6729986674860262</v>
      </c>
      <c r="G3231" s="415"/>
    </row>
    <row r="3232" spans="2:7" ht="11.5" customHeight="1">
      <c r="B3232" s="583">
        <v>43858</v>
      </c>
      <c r="C3232" s="307">
        <v>7.1896182977805383</v>
      </c>
      <c r="D3232" s="307"/>
      <c r="E3232" s="307"/>
      <c r="F3232" s="307">
        <v>7.6729986674860262</v>
      </c>
      <c r="G3232" s="416"/>
    </row>
    <row r="3233" spans="2:7" ht="11.5" customHeight="1">
      <c r="B3233" s="583">
        <v>43859</v>
      </c>
      <c r="C3233" s="312">
        <v>7.2148856564835091</v>
      </c>
      <c r="D3233" s="312"/>
      <c r="E3233" s="312"/>
      <c r="F3233" s="312">
        <v>7.6729986674860262</v>
      </c>
      <c r="G3233" s="415"/>
    </row>
    <row r="3234" spans="2:7" ht="11.5" customHeight="1">
      <c r="B3234" s="583">
        <v>43860</v>
      </c>
      <c r="C3234" s="307">
        <v>7.2714719523289642</v>
      </c>
      <c r="D3234" s="307"/>
      <c r="E3234" s="307"/>
      <c r="F3234" s="307">
        <v>7.6729986674860262</v>
      </c>
      <c r="G3234" s="416"/>
    </row>
    <row r="3235" spans="2:7" ht="11.5" customHeight="1">
      <c r="B3235" s="583">
        <v>43861</v>
      </c>
      <c r="C3235" s="312">
        <v>7.1884366550779593</v>
      </c>
      <c r="D3235" s="312"/>
      <c r="E3235" s="312"/>
      <c r="F3235" s="312">
        <v>7.6729986674860262</v>
      </c>
      <c r="G3235" s="415"/>
    </row>
    <row r="3236" spans="2:7" ht="11.5" customHeight="1">
      <c r="B3236" s="583">
        <v>43862</v>
      </c>
      <c r="C3236" s="307">
        <v>7.1884366550779593</v>
      </c>
      <c r="D3236" s="307"/>
      <c r="E3236" s="307"/>
      <c r="F3236" s="307">
        <v>7.6729986674860262</v>
      </c>
      <c r="G3236" s="416"/>
    </row>
    <row r="3237" spans="2:7" ht="11.5" customHeight="1">
      <c r="B3237" s="583">
        <v>43863</v>
      </c>
      <c r="C3237" s="312">
        <v>7.1884366550779593</v>
      </c>
      <c r="D3237" s="312"/>
      <c r="E3237" s="312"/>
      <c r="F3237" s="312">
        <v>7.6729986674860262</v>
      </c>
      <c r="G3237" s="415"/>
    </row>
    <row r="3238" spans="2:7" ht="11.5" customHeight="1">
      <c r="B3238" s="583">
        <v>43864</v>
      </c>
      <c r="C3238" s="307">
        <v>7.3763931141895203</v>
      </c>
      <c r="D3238" s="307"/>
      <c r="E3238" s="307"/>
      <c r="F3238" s="307">
        <v>7.6729986674860262</v>
      </c>
      <c r="G3238" s="416"/>
    </row>
    <row r="3239" spans="2:7" ht="11.5" customHeight="1">
      <c r="B3239" s="583">
        <v>43865</v>
      </c>
      <c r="C3239" s="312">
        <v>7.5730942864053867</v>
      </c>
      <c r="D3239" s="312"/>
      <c r="E3239" s="312"/>
      <c r="F3239" s="312">
        <v>7.6729986674860262</v>
      </c>
      <c r="G3239" s="415"/>
    </row>
    <row r="3240" spans="2:7" ht="11.5" customHeight="1">
      <c r="B3240" s="583">
        <v>43866</v>
      </c>
      <c r="C3240" s="307">
        <v>7.3991968836792728</v>
      </c>
      <c r="D3240" s="307"/>
      <c r="E3240" s="307"/>
      <c r="F3240" s="307">
        <v>7.6729986674860262</v>
      </c>
      <c r="G3240" s="416"/>
    </row>
    <row r="3241" spans="2:7" ht="11.5" customHeight="1">
      <c r="B3241" s="583">
        <v>43867</v>
      </c>
      <c r="C3241" s="312">
        <v>7.4217861740659634</v>
      </c>
      <c r="D3241" s="312"/>
      <c r="E3241" s="312"/>
      <c r="F3241" s="312">
        <v>7.6729986674860262</v>
      </c>
      <c r="G3241" s="415"/>
    </row>
    <row r="3242" spans="2:7" ht="11.5" customHeight="1">
      <c r="B3242" s="583">
        <v>43868</v>
      </c>
      <c r="C3242" s="307">
        <v>7.6729986674860262</v>
      </c>
      <c r="D3242" s="307"/>
      <c r="E3242" s="307"/>
      <c r="F3242" s="307">
        <v>7.6729986674860262</v>
      </c>
      <c r="G3242" s="416"/>
    </row>
    <row r="3243" spans="2:7" ht="11.5" customHeight="1">
      <c r="B3243" s="583">
        <v>43869</v>
      </c>
      <c r="C3243" s="312">
        <v>7.6729986674860262</v>
      </c>
      <c r="D3243" s="312"/>
      <c r="E3243" s="312"/>
      <c r="F3243" s="312">
        <v>7.6729986674860262</v>
      </c>
      <c r="G3243" s="415"/>
    </row>
    <row r="3244" spans="2:7" ht="11.5" customHeight="1">
      <c r="B3244" s="583">
        <v>43870</v>
      </c>
      <c r="C3244" s="307">
        <v>7.6729986674860262</v>
      </c>
      <c r="D3244" s="307"/>
      <c r="E3244" s="307"/>
      <c r="F3244" s="307">
        <v>7.6729986674860262</v>
      </c>
      <c r="G3244" s="416"/>
    </row>
    <row r="3245" spans="2:7" ht="11.5" customHeight="1">
      <c r="B3245" s="583">
        <v>43871</v>
      </c>
      <c r="C3245" s="312">
        <v>7.7979224420488347</v>
      </c>
      <c r="D3245" s="312"/>
      <c r="E3245" s="312"/>
      <c r="F3245" s="312">
        <v>7.6729986674860262</v>
      </c>
      <c r="G3245" s="415"/>
    </row>
    <row r="3246" spans="2:7" ht="11.5" customHeight="1">
      <c r="B3246" s="583">
        <v>43872</v>
      </c>
      <c r="C3246" s="307">
        <v>7.856384851671951</v>
      </c>
      <c r="D3246" s="307"/>
      <c r="E3246" s="307"/>
      <c r="F3246" s="307">
        <v>7.6729986674860262</v>
      </c>
      <c r="G3246" s="416"/>
    </row>
    <row r="3247" spans="2:7" ht="11.5" customHeight="1">
      <c r="B3247" s="583">
        <v>43873</v>
      </c>
      <c r="C3247" s="312">
        <v>7.868151266394273</v>
      </c>
      <c r="D3247" s="312"/>
      <c r="E3247" s="312"/>
      <c r="F3247" s="312">
        <v>7.6729986674860262</v>
      </c>
      <c r="G3247" s="415"/>
    </row>
    <row r="3248" spans="2:7" ht="11.5" customHeight="1">
      <c r="B3248" s="583">
        <v>43874</v>
      </c>
      <c r="C3248" s="307">
        <v>7.7989789550812274</v>
      </c>
      <c r="D3248" s="307"/>
      <c r="E3248" s="307"/>
      <c r="F3248" s="307">
        <v>7.6729986674860262</v>
      </c>
      <c r="G3248" s="416"/>
    </row>
    <row r="3249" spans="2:7" ht="11.5" customHeight="1">
      <c r="B3249" s="583">
        <v>43875</v>
      </c>
      <c r="C3249" s="312">
        <v>7.7927680346745989</v>
      </c>
      <c r="D3249" s="312"/>
      <c r="E3249" s="312"/>
      <c r="F3249" s="312">
        <v>7.6729986674860262</v>
      </c>
      <c r="G3249" s="415"/>
    </row>
    <row r="3250" spans="2:7" ht="11.5" customHeight="1">
      <c r="B3250" s="583">
        <v>43876</v>
      </c>
      <c r="C3250" s="307">
        <v>7.7927680346745989</v>
      </c>
      <c r="D3250" s="307"/>
      <c r="E3250" s="307"/>
      <c r="F3250" s="307">
        <v>7.6729986674860262</v>
      </c>
      <c r="G3250" s="416"/>
    </row>
    <row r="3251" spans="2:7" ht="11.5" customHeight="1">
      <c r="B3251" s="583">
        <v>43877</v>
      </c>
      <c r="C3251" s="312">
        <v>7.7927680346745989</v>
      </c>
      <c r="D3251" s="312"/>
      <c r="E3251" s="312"/>
      <c r="F3251" s="312">
        <v>7.6729986674860262</v>
      </c>
      <c r="G3251" s="415"/>
    </row>
    <row r="3252" spans="2:7" ht="11.5" customHeight="1">
      <c r="B3252" s="583">
        <v>43878</v>
      </c>
      <c r="C3252" s="307">
        <v>7.7927680346745989</v>
      </c>
      <c r="D3252" s="307"/>
      <c r="E3252" s="307"/>
      <c r="F3252" s="307">
        <v>7.6729986674860262</v>
      </c>
      <c r="G3252" s="416"/>
    </row>
    <row r="3253" spans="2:7" ht="11.5" customHeight="1">
      <c r="B3253" s="583">
        <v>43879</v>
      </c>
      <c r="C3253" s="312">
        <v>7.865349186075246</v>
      </c>
      <c r="D3253" s="312"/>
      <c r="E3253" s="312"/>
      <c r="F3253" s="312">
        <v>7.6729986674860262</v>
      </c>
      <c r="G3253" s="415"/>
    </row>
    <row r="3254" spans="2:7" ht="11.5" customHeight="1">
      <c r="B3254" s="583">
        <v>43880</v>
      </c>
      <c r="C3254" s="307">
        <v>8.0147979910960032</v>
      </c>
      <c r="D3254" s="307"/>
      <c r="E3254" s="307"/>
      <c r="F3254" s="307">
        <v>7.6729986674860262</v>
      </c>
      <c r="G3254" s="416"/>
    </row>
    <row r="3255" spans="2:7" ht="11.5" customHeight="1">
      <c r="B3255" s="583">
        <v>43881</v>
      </c>
      <c r="C3255" s="312">
        <v>7.9818103893308923</v>
      </c>
      <c r="D3255" s="312"/>
      <c r="E3255" s="312"/>
      <c r="F3255" s="312">
        <v>7.6729986674860262</v>
      </c>
      <c r="G3255" s="415"/>
    </row>
    <row r="3256" spans="2:7" ht="11.5" customHeight="1">
      <c r="B3256" s="583">
        <v>43882</v>
      </c>
      <c r="C3256" s="307">
        <v>7.8992189489098816</v>
      </c>
      <c r="D3256" s="307"/>
      <c r="E3256" s="307"/>
      <c r="F3256" s="307">
        <v>7.6729986674860262</v>
      </c>
      <c r="G3256" s="416"/>
    </row>
    <row r="3257" spans="2:7" ht="11.5" customHeight="1">
      <c r="B3257" s="583">
        <v>43883</v>
      </c>
      <c r="C3257" s="312">
        <v>7.8992189489098816</v>
      </c>
      <c r="D3257" s="312"/>
      <c r="E3257" s="312"/>
      <c r="F3257" s="312">
        <v>7.6729986674860262</v>
      </c>
      <c r="G3257" s="415"/>
    </row>
    <row r="3258" spans="2:7" ht="11.5" customHeight="1">
      <c r="B3258" s="583">
        <v>43884</v>
      </c>
      <c r="C3258" s="307">
        <v>7.8992189489098816</v>
      </c>
      <c r="D3258" s="307"/>
      <c r="E3258" s="307"/>
      <c r="F3258" s="307">
        <v>7.6729986674860262</v>
      </c>
      <c r="G3258" s="416"/>
    </row>
    <row r="3259" spans="2:7" ht="11.5" customHeight="1">
      <c r="B3259" s="583">
        <v>43885</v>
      </c>
      <c r="C3259" s="312">
        <v>7.6493353974307849</v>
      </c>
      <c r="D3259" s="312"/>
      <c r="E3259" s="312"/>
      <c r="F3259" s="312">
        <v>7.6729986674860262</v>
      </c>
      <c r="G3259" s="415"/>
    </row>
    <row r="3260" spans="2:7" ht="11.5" customHeight="1">
      <c r="B3260" s="583">
        <v>43886</v>
      </c>
      <c r="C3260" s="307">
        <v>7.4021933247474916</v>
      </c>
      <c r="D3260" s="307"/>
      <c r="E3260" s="307"/>
      <c r="F3260" s="307">
        <v>7.6729986674860262</v>
      </c>
      <c r="G3260" s="416"/>
    </row>
    <row r="3261" spans="2:7" ht="11.5" customHeight="1">
      <c r="B3261" s="583">
        <v>43887</v>
      </c>
      <c r="C3261" s="312">
        <v>7.3477093350766518</v>
      </c>
      <c r="D3261" s="312"/>
      <c r="E3261" s="312"/>
      <c r="F3261" s="312">
        <v>7.6729986674860262</v>
      </c>
      <c r="G3261" s="415"/>
    </row>
    <row r="3262" spans="2:7" ht="11.5" customHeight="1">
      <c r="B3262" s="583">
        <v>43888</v>
      </c>
      <c r="C3262" s="307">
        <v>7.1707156883208576</v>
      </c>
      <c r="D3262" s="307"/>
      <c r="E3262" s="307"/>
      <c r="F3262" s="307">
        <v>7.6729986674860262</v>
      </c>
      <c r="G3262" s="416"/>
    </row>
    <row r="3263" spans="2:7" ht="11.5" customHeight="1">
      <c r="B3263" s="583">
        <v>43889</v>
      </c>
      <c r="C3263" s="312">
        <v>7.2006163459353436</v>
      </c>
      <c r="D3263" s="312"/>
      <c r="E3263" s="312"/>
      <c r="F3263" s="312">
        <v>7.6729986674860262</v>
      </c>
      <c r="G3263" s="415"/>
    </row>
    <row r="3264" spans="2:7" ht="11.5" customHeight="1">
      <c r="B3264" s="583">
        <v>43890</v>
      </c>
      <c r="C3264" s="307">
        <v>7.2006163459353436</v>
      </c>
      <c r="D3264" s="307"/>
      <c r="E3264" s="307"/>
      <c r="F3264" s="307">
        <v>7.6729986674860262</v>
      </c>
      <c r="G3264" s="416"/>
    </row>
    <row r="3265" spans="2:7" ht="11.5" customHeight="1">
      <c r="B3265" s="583">
        <v>43891</v>
      </c>
      <c r="C3265" s="312">
        <v>7.2006163459353436</v>
      </c>
      <c r="D3265" s="312"/>
      <c r="E3265" s="312"/>
      <c r="F3265" s="312">
        <v>7.6729986674860262</v>
      </c>
      <c r="G3265" s="415"/>
    </row>
    <row r="3266" spans="2:7" ht="11.5" customHeight="1">
      <c r="B3266" s="583">
        <v>43892</v>
      </c>
      <c r="C3266" s="307">
        <v>7.2685664246592356</v>
      </c>
      <c r="D3266" s="307"/>
      <c r="E3266" s="307"/>
      <c r="F3266" s="307">
        <v>7.6729986674860262</v>
      </c>
      <c r="G3266" s="416"/>
    </row>
    <row r="3267" spans="2:7" ht="11.5" customHeight="1">
      <c r="B3267" s="583">
        <v>43893</v>
      </c>
      <c r="C3267" s="312">
        <v>7.1774723581995881</v>
      </c>
      <c r="D3267" s="312"/>
      <c r="E3267" s="312"/>
      <c r="F3267" s="312">
        <v>7.6729986674860262</v>
      </c>
      <c r="G3267" s="415"/>
    </row>
    <row r="3268" spans="2:7" ht="11.5" customHeight="1">
      <c r="B3268" s="583">
        <v>43894</v>
      </c>
      <c r="C3268" s="307">
        <v>7.4132721138299624</v>
      </c>
      <c r="D3268" s="307"/>
      <c r="E3268" s="307"/>
      <c r="F3268" s="307">
        <v>7.6729986674860262</v>
      </c>
      <c r="G3268" s="416"/>
    </row>
    <row r="3269" spans="2:7" ht="11.5" customHeight="1">
      <c r="B3269" s="583">
        <v>43895</v>
      </c>
      <c r="C3269" s="312">
        <v>7.2822691351093392</v>
      </c>
      <c r="D3269" s="312"/>
      <c r="E3269" s="312"/>
      <c r="F3269" s="312">
        <v>7.6729986674860262</v>
      </c>
      <c r="G3269" s="415"/>
    </row>
    <row r="3270" spans="2:7" ht="11.5" customHeight="1">
      <c r="B3270" s="583">
        <v>43896</v>
      </c>
      <c r="C3270" s="307">
        <v>6.9419070700879288</v>
      </c>
      <c r="D3270" s="307"/>
      <c r="E3270" s="307"/>
      <c r="F3270" s="307">
        <v>7.6729986674860262</v>
      </c>
      <c r="G3270" s="416"/>
    </row>
    <row r="3271" spans="2:7" ht="11.5" customHeight="1">
      <c r="B3271" s="583">
        <v>43897</v>
      </c>
      <c r="C3271" s="312">
        <v>6.9419070700879288</v>
      </c>
      <c r="D3271" s="312"/>
      <c r="E3271" s="312"/>
      <c r="F3271" s="312">
        <v>7.6729986674860262</v>
      </c>
      <c r="G3271" s="415"/>
    </row>
    <row r="3272" spans="2:7" ht="11.5" customHeight="1">
      <c r="B3272" s="583">
        <v>43898</v>
      </c>
      <c r="C3272" s="307">
        <v>6.9419070700879288</v>
      </c>
      <c r="D3272" s="307"/>
      <c r="E3272" s="307"/>
      <c r="F3272" s="307">
        <v>7.6729986674860262</v>
      </c>
      <c r="G3272" s="416"/>
    </row>
    <row r="3273" spans="2:7" ht="11.5" customHeight="1">
      <c r="B3273" s="583">
        <v>43899</v>
      </c>
      <c r="C3273" s="312">
        <v>6.3363049551204522</v>
      </c>
      <c r="D3273" s="312"/>
      <c r="E3273" s="312"/>
      <c r="F3273" s="312">
        <v>7.6729986674860262</v>
      </c>
      <c r="G3273" s="415"/>
    </row>
    <row r="3274" spans="2:7" ht="11.5" customHeight="1">
      <c r="B3274" s="583">
        <v>43900</v>
      </c>
      <c r="C3274" s="307">
        <v>6.4455648125780396</v>
      </c>
      <c r="D3274" s="307"/>
      <c r="E3274" s="307"/>
      <c r="F3274" s="307">
        <v>7.6729986674860262</v>
      </c>
      <c r="G3274" s="416"/>
    </row>
    <row r="3275" spans="2:7" ht="11.5" customHeight="1">
      <c r="B3275" s="583">
        <v>43901</v>
      </c>
      <c r="C3275" s="312">
        <v>6.0277314423560941</v>
      </c>
      <c r="D3275" s="312"/>
      <c r="E3275" s="312"/>
      <c r="F3275" s="312">
        <v>7.6729986674860262</v>
      </c>
      <c r="G3275" s="415"/>
    </row>
    <row r="3276" spans="2:7" ht="11.5" customHeight="1">
      <c r="B3276" s="583">
        <v>43902</v>
      </c>
      <c r="C3276" s="307">
        <v>5.483040681933776</v>
      </c>
      <c r="D3276" s="307"/>
      <c r="E3276" s="307"/>
      <c r="F3276" s="307">
        <v>7.6729986674860262</v>
      </c>
      <c r="G3276" s="416"/>
    </row>
    <row r="3277" spans="2:7" ht="11.5" customHeight="1">
      <c r="B3277" s="583">
        <v>43903</v>
      </c>
      <c r="C3277" s="312">
        <v>5.6363681302258684</v>
      </c>
      <c r="D3277" s="312"/>
      <c r="E3277" s="312"/>
      <c r="F3277" s="312">
        <v>7.6729986674860262</v>
      </c>
      <c r="G3277" s="415"/>
    </row>
    <row r="3278" spans="2:7" ht="11.5" customHeight="1">
      <c r="B3278" s="583">
        <v>43904</v>
      </c>
      <c r="C3278" s="307">
        <v>5.6363681302258684</v>
      </c>
      <c r="D3278" s="307"/>
      <c r="E3278" s="307"/>
      <c r="F3278" s="307">
        <v>7.6729986674860262</v>
      </c>
      <c r="G3278" s="416"/>
    </row>
    <row r="3279" spans="2:7" ht="11.5" customHeight="1">
      <c r="B3279" s="583">
        <v>43905</v>
      </c>
      <c r="C3279" s="312">
        <v>5.6363681302258684</v>
      </c>
      <c r="D3279" s="312"/>
      <c r="E3279" s="312"/>
      <c r="F3279" s="312">
        <v>7.6729986674860262</v>
      </c>
      <c r="G3279" s="415"/>
    </row>
    <row r="3280" spans="2:7" ht="11.5" customHeight="1">
      <c r="B3280" s="583">
        <v>43906</v>
      </c>
      <c r="C3280" s="307">
        <v>5.0375256298107409</v>
      </c>
      <c r="D3280" s="307"/>
      <c r="E3280" s="307"/>
      <c r="F3280" s="307">
        <v>7.6729986674860262</v>
      </c>
      <c r="G3280" s="416"/>
    </row>
    <row r="3281" spans="2:7" ht="11.5" customHeight="1">
      <c r="B3281" s="583">
        <v>43907</v>
      </c>
      <c r="C3281" s="312">
        <v>5.2279760826855819</v>
      </c>
      <c r="D3281" s="312"/>
      <c r="E3281" s="312"/>
      <c r="F3281" s="312">
        <v>7.6729986674860262</v>
      </c>
      <c r="G3281" s="415"/>
    </row>
    <row r="3282" spans="2:7" ht="11.5" customHeight="1">
      <c r="B3282" s="583">
        <v>43908</v>
      </c>
      <c r="C3282" s="307">
        <v>4.9171656910012098</v>
      </c>
      <c r="D3282" s="307"/>
      <c r="E3282" s="307"/>
      <c r="F3282" s="307">
        <v>7.6729986674860262</v>
      </c>
      <c r="G3282" s="416"/>
    </row>
    <row r="3283" spans="2:7" ht="11.5" customHeight="1">
      <c r="B3283" s="583">
        <v>43909</v>
      </c>
      <c r="C3283" s="312">
        <v>5.4563557155689208</v>
      </c>
      <c r="D3283" s="312"/>
      <c r="E3283" s="312"/>
      <c r="F3283" s="312">
        <v>7.6729986674860262</v>
      </c>
      <c r="G3283" s="415"/>
    </row>
    <row r="3284" spans="2:7" ht="11.5" customHeight="1">
      <c r="B3284" s="583">
        <v>43910</v>
      </c>
      <c r="C3284" s="307">
        <v>5.6144340997221587</v>
      </c>
      <c r="D3284" s="307"/>
      <c r="E3284" s="307"/>
      <c r="F3284" s="307">
        <v>7.6729986674860262</v>
      </c>
      <c r="G3284" s="416"/>
    </row>
    <row r="3285" spans="2:7" ht="11.5" customHeight="1">
      <c r="B3285" s="583">
        <v>43911</v>
      </c>
      <c r="C3285" s="312">
        <v>5.6144340997221587</v>
      </c>
      <c r="D3285" s="312"/>
      <c r="E3285" s="312"/>
      <c r="F3285" s="312">
        <v>7.6729986674860262</v>
      </c>
      <c r="G3285" s="415"/>
    </row>
    <row r="3286" spans="2:7" ht="11.5" customHeight="1">
      <c r="B3286" s="583">
        <v>43912</v>
      </c>
      <c r="C3286" s="307">
        <v>5.6144340997221587</v>
      </c>
      <c r="D3286" s="307"/>
      <c r="E3286" s="307"/>
      <c r="F3286" s="307">
        <v>7.6729986674860262</v>
      </c>
      <c r="G3286" s="416"/>
    </row>
    <row r="3287" spans="2:7" ht="11.5" customHeight="1">
      <c r="B3287" s="583">
        <v>43913</v>
      </c>
      <c r="C3287" s="312">
        <v>5.9243527451900766</v>
      </c>
      <c r="D3287" s="312"/>
      <c r="E3287" s="312"/>
      <c r="F3287" s="312">
        <v>7.6729986674860262</v>
      </c>
      <c r="G3287" s="415"/>
    </row>
    <row r="3288" spans="2:7" ht="11.5" customHeight="1">
      <c r="B3288" s="583">
        <v>43914</v>
      </c>
      <c r="C3288" s="307">
        <v>6.2601552646683878</v>
      </c>
      <c r="D3288" s="307"/>
      <c r="E3288" s="307"/>
      <c r="F3288" s="307">
        <v>7.6729986674860262</v>
      </c>
      <c r="G3288" s="416"/>
    </row>
    <row r="3289" spans="2:7" ht="11.5" customHeight="1">
      <c r="B3289" s="583">
        <v>43915</v>
      </c>
      <c r="C3289" s="312">
        <v>6.2905884928970677</v>
      </c>
      <c r="D3289" s="312"/>
      <c r="E3289" s="312"/>
      <c r="F3289" s="312">
        <v>7.6729986674860262</v>
      </c>
      <c r="G3289" s="415"/>
    </row>
    <row r="3290" spans="2:7" ht="11.5" customHeight="1">
      <c r="B3290" s="583">
        <v>43916</v>
      </c>
      <c r="C3290" s="307">
        <v>6.6004114078383944</v>
      </c>
      <c r="D3290" s="307"/>
      <c r="E3290" s="307"/>
      <c r="F3290" s="307">
        <v>7.6729986674860262</v>
      </c>
      <c r="G3290" s="416"/>
    </row>
    <row r="3291" spans="2:7" ht="11.5" customHeight="1">
      <c r="B3291" s="583">
        <v>43917</v>
      </c>
      <c r="C3291" s="312">
        <v>6.5114990968391462</v>
      </c>
      <c r="D3291" s="312"/>
      <c r="E3291" s="312"/>
      <c r="F3291" s="312">
        <v>7.6729986674860262</v>
      </c>
      <c r="G3291" s="415"/>
    </row>
    <row r="3292" spans="2:7" ht="11.5" customHeight="1">
      <c r="B3292" s="583">
        <v>43918</v>
      </c>
      <c r="C3292" s="307">
        <v>6.5114990968391462</v>
      </c>
      <c r="D3292" s="307"/>
      <c r="E3292" s="307"/>
      <c r="F3292" s="307">
        <v>7.6729986674860262</v>
      </c>
      <c r="G3292" s="416"/>
    </row>
    <row r="3293" spans="2:7" ht="11.5" customHeight="1">
      <c r="B3293" s="583">
        <v>43919</v>
      </c>
      <c r="C3293" s="312">
        <v>6.5114990968391462</v>
      </c>
      <c r="D3293" s="312"/>
      <c r="E3293" s="312"/>
      <c r="F3293" s="312">
        <v>7.6729986674860262</v>
      </c>
      <c r="G3293" s="415"/>
    </row>
    <row r="3294" spans="2:7" ht="11.5" customHeight="1">
      <c r="B3294" s="583">
        <v>43920</v>
      </c>
      <c r="C3294" s="307">
        <v>6.6220472128918377</v>
      </c>
      <c r="D3294" s="307"/>
      <c r="E3294" s="307"/>
      <c r="F3294" s="307">
        <v>7.6729986674860262</v>
      </c>
      <c r="G3294" s="416"/>
    </row>
    <row r="3295" spans="2:7" ht="11.5" customHeight="1">
      <c r="B3295" s="583">
        <v>43921</v>
      </c>
      <c r="C3295" s="312">
        <v>6.1410534236081524</v>
      </c>
      <c r="D3295" s="312"/>
      <c r="E3295" s="312"/>
      <c r="F3295" s="312">
        <v>7.6729986674860262</v>
      </c>
      <c r="G3295" s="415"/>
    </row>
    <row r="3296" spans="2:7" ht="11.5" customHeight="1">
      <c r="B3296" s="583">
        <v>43922</v>
      </c>
      <c r="C3296" s="307">
        <v>5.8877845913725828</v>
      </c>
      <c r="D3296" s="307"/>
      <c r="E3296" s="307"/>
      <c r="F3296" s="307">
        <v>7.6729986674860262</v>
      </c>
      <c r="G3296" s="416"/>
    </row>
    <row r="3297" spans="2:7" ht="11.5" customHeight="1">
      <c r="B3297" s="583">
        <v>43923</v>
      </c>
      <c r="C3297" s="312">
        <v>5.585472961440952</v>
      </c>
      <c r="D3297" s="312"/>
      <c r="E3297" s="312"/>
      <c r="F3297" s="312">
        <v>7.6729986674860262</v>
      </c>
      <c r="G3297" s="415"/>
    </row>
    <row r="3298" spans="2:7" ht="11.5" customHeight="1">
      <c r="B3298" s="583">
        <v>43924</v>
      </c>
      <c r="C3298" s="307">
        <v>5.5804931254273296</v>
      </c>
      <c r="D3298" s="307"/>
      <c r="E3298" s="307"/>
      <c r="F3298" s="307">
        <v>7.6729986674860262</v>
      </c>
      <c r="G3298" s="416"/>
    </row>
    <row r="3299" spans="2:7" ht="11.5" customHeight="1">
      <c r="B3299" s="583">
        <v>43925</v>
      </c>
      <c r="C3299" s="312">
        <v>5.5804931254273296</v>
      </c>
      <c r="D3299" s="312"/>
      <c r="E3299" s="312"/>
      <c r="F3299" s="312">
        <v>7.6729986674860262</v>
      </c>
      <c r="G3299" s="415"/>
    </row>
    <row r="3300" spans="2:7" ht="11.5" customHeight="1">
      <c r="B3300" s="583">
        <v>43926</v>
      </c>
      <c r="C3300" s="307">
        <v>5.5804931254273296</v>
      </c>
      <c r="D3300" s="307"/>
      <c r="E3300" s="307"/>
      <c r="F3300" s="307">
        <v>7.6729986674860262</v>
      </c>
      <c r="G3300" s="416"/>
    </row>
    <row r="3301" spans="2:7" ht="11.5" customHeight="1">
      <c r="B3301" s="583">
        <v>43927</v>
      </c>
      <c r="C3301" s="312">
        <v>5.9748193726924734</v>
      </c>
      <c r="D3301" s="312"/>
      <c r="E3301" s="312"/>
      <c r="F3301" s="312">
        <v>7.6729986674860262</v>
      </c>
      <c r="G3301" s="415"/>
    </row>
    <row r="3302" spans="2:7" ht="11.5" customHeight="1">
      <c r="B3302" s="583">
        <v>43928</v>
      </c>
      <c r="C3302" s="307">
        <v>5.8899989507097983</v>
      </c>
      <c r="D3302" s="307"/>
      <c r="E3302" s="307"/>
      <c r="F3302" s="307">
        <v>7.6729986674860262</v>
      </c>
      <c r="G3302" s="416"/>
    </row>
    <row r="3303" spans="2:7" ht="11.5" customHeight="1">
      <c r="B3303" s="583">
        <v>43929</v>
      </c>
      <c r="C3303" s="312">
        <v>6.1418791843059726</v>
      </c>
      <c r="D3303" s="312"/>
      <c r="E3303" s="312"/>
      <c r="F3303" s="312">
        <v>7.6729986674860262</v>
      </c>
      <c r="G3303" s="415"/>
    </row>
    <row r="3304" spans="2:7" ht="11.5" customHeight="1">
      <c r="B3304" s="583">
        <v>43930</v>
      </c>
      <c r="C3304" s="307">
        <v>6.2329132398276856</v>
      </c>
      <c r="D3304" s="307"/>
      <c r="E3304" s="307"/>
      <c r="F3304" s="307">
        <v>7.6729986674860262</v>
      </c>
      <c r="G3304" s="416"/>
    </row>
    <row r="3305" spans="2:7" ht="11.5" customHeight="1">
      <c r="B3305" s="583">
        <v>43931</v>
      </c>
      <c r="C3305" s="312">
        <v>6.2329197762339534</v>
      </c>
      <c r="D3305" s="312"/>
      <c r="E3305" s="312"/>
      <c r="F3305" s="312">
        <v>7.6729986674860262</v>
      </c>
      <c r="G3305" s="415"/>
    </row>
    <row r="3306" spans="2:7" ht="11.5" customHeight="1">
      <c r="B3306" s="583">
        <v>43932</v>
      </c>
      <c r="C3306" s="307">
        <v>6.2329197762339534</v>
      </c>
      <c r="D3306" s="307"/>
      <c r="E3306" s="307"/>
      <c r="F3306" s="307">
        <v>7.6729986674860262</v>
      </c>
      <c r="G3306" s="416"/>
    </row>
    <row r="3307" spans="2:7" ht="11.5" customHeight="1">
      <c r="B3307" s="583">
        <v>43933</v>
      </c>
      <c r="C3307" s="312">
        <v>6.2329197762339534</v>
      </c>
      <c r="D3307" s="312"/>
      <c r="E3307" s="312"/>
      <c r="F3307" s="312">
        <v>7.6729986674860262</v>
      </c>
      <c r="G3307" s="415"/>
    </row>
    <row r="3308" spans="2:7" ht="11.5" customHeight="1">
      <c r="B3308" s="583">
        <v>43934</v>
      </c>
      <c r="C3308" s="307">
        <v>6.4132780560023077</v>
      </c>
      <c r="D3308" s="307"/>
      <c r="E3308" s="307"/>
      <c r="F3308" s="307">
        <v>7.6729986674860262</v>
      </c>
      <c r="G3308" s="416"/>
    </row>
    <row r="3309" spans="2:7" ht="11.5" customHeight="1">
      <c r="B3309" s="583">
        <v>43935</v>
      </c>
      <c r="C3309" s="312">
        <v>6.5696383920982973</v>
      </c>
      <c r="D3309" s="312"/>
      <c r="E3309" s="312"/>
      <c r="F3309" s="312">
        <v>7.6729986674860262</v>
      </c>
      <c r="G3309" s="415"/>
    </row>
    <row r="3310" spans="2:7" ht="11.5" customHeight="1">
      <c r="B3310" s="583">
        <v>43936</v>
      </c>
      <c r="C3310" s="307">
        <v>6.6581732277487964</v>
      </c>
      <c r="D3310" s="307"/>
      <c r="E3310" s="307"/>
      <c r="F3310" s="307">
        <v>7.6729986674860262</v>
      </c>
      <c r="G3310" s="416"/>
    </row>
    <row r="3311" spans="2:7" ht="11.5" customHeight="1">
      <c r="B3311" s="583">
        <v>43937</v>
      </c>
      <c r="C3311" s="312">
        <v>6.6989660329966583</v>
      </c>
      <c r="D3311" s="312"/>
      <c r="E3311" s="312"/>
      <c r="F3311" s="312">
        <v>7.6729986674860262</v>
      </c>
      <c r="G3311" s="415"/>
    </row>
    <row r="3312" spans="2:7" ht="11.5" customHeight="1">
      <c r="B3312" s="583">
        <v>43938</v>
      </c>
      <c r="C3312" s="307">
        <v>6.8162859532047566</v>
      </c>
      <c r="D3312" s="307"/>
      <c r="E3312" s="307"/>
      <c r="F3312" s="307">
        <v>7.6729986674860262</v>
      </c>
      <c r="G3312" s="416"/>
    </row>
    <row r="3313" spans="2:7" ht="11.5" customHeight="1">
      <c r="B3313" s="583">
        <v>43939</v>
      </c>
      <c r="C3313" s="312">
        <v>6.8162859532047566</v>
      </c>
      <c r="D3313" s="312"/>
      <c r="E3313" s="312"/>
      <c r="F3313" s="312">
        <v>7.6729986674860262</v>
      </c>
      <c r="G3313" s="415"/>
    </row>
    <row r="3314" spans="2:7" ht="11.5" customHeight="1">
      <c r="B3314" s="583">
        <v>43940</v>
      </c>
      <c r="C3314" s="307">
        <v>6.8162859532047566</v>
      </c>
      <c r="D3314" s="307"/>
      <c r="E3314" s="307"/>
      <c r="F3314" s="307">
        <v>7.6729986674860262</v>
      </c>
      <c r="G3314" s="416"/>
    </row>
    <row r="3315" spans="2:7" ht="11.5" customHeight="1">
      <c r="B3315" s="583">
        <v>43941</v>
      </c>
      <c r="C3315" s="312">
        <v>6.9012968999502959</v>
      </c>
      <c r="D3315" s="312"/>
      <c r="E3315" s="312"/>
      <c r="F3315" s="312">
        <v>7.6729986674860262</v>
      </c>
      <c r="G3315" s="415"/>
    </row>
    <row r="3316" spans="2:7" ht="11.5" customHeight="1">
      <c r="B3316" s="583">
        <v>43942</v>
      </c>
      <c r="C3316" s="307">
        <v>6.6636424895152944</v>
      </c>
      <c r="D3316" s="307"/>
      <c r="E3316" s="307"/>
      <c r="F3316" s="307">
        <v>7.6729986674860262</v>
      </c>
      <c r="G3316" s="416"/>
    </row>
    <row r="3317" spans="2:7" ht="11.5" customHeight="1">
      <c r="B3317" s="583">
        <v>43943</v>
      </c>
      <c r="C3317" s="312">
        <v>6.8920837363061098</v>
      </c>
      <c r="D3317" s="312"/>
      <c r="E3317" s="312"/>
      <c r="F3317" s="312">
        <v>7.6729986674860262</v>
      </c>
      <c r="G3317" s="415"/>
    </row>
    <row r="3318" spans="2:7" ht="11.5" customHeight="1">
      <c r="B3318" s="583">
        <v>43944</v>
      </c>
      <c r="C3318" s="307">
        <v>7.01391785311663</v>
      </c>
      <c r="D3318" s="307"/>
      <c r="E3318" s="307"/>
      <c r="F3318" s="307">
        <v>7.6729986674860262</v>
      </c>
      <c r="G3318" s="416"/>
    </row>
    <row r="3319" spans="2:7" ht="11.5" customHeight="1">
      <c r="B3319" s="583">
        <v>43945</v>
      </c>
      <c r="C3319" s="312">
        <v>7.1537907289085183</v>
      </c>
      <c r="D3319" s="312"/>
      <c r="E3319" s="312"/>
      <c r="F3319" s="312">
        <v>7.6729986674860262</v>
      </c>
      <c r="G3319" s="415"/>
    </row>
    <row r="3320" spans="2:7" ht="11.5" customHeight="1">
      <c r="B3320" s="583">
        <v>43946</v>
      </c>
      <c r="C3320" s="307">
        <v>7.1537907289085183</v>
      </c>
      <c r="D3320" s="307"/>
      <c r="E3320" s="307"/>
      <c r="F3320" s="307">
        <v>7.6729986674860262</v>
      </c>
      <c r="G3320" s="416"/>
    </row>
    <row r="3321" spans="2:7" ht="11.5" customHeight="1">
      <c r="B3321" s="583">
        <v>43947</v>
      </c>
      <c r="C3321" s="312">
        <v>7.1537907289085183</v>
      </c>
      <c r="D3321" s="312"/>
      <c r="E3321" s="312"/>
      <c r="F3321" s="312">
        <v>7.6729986674860262</v>
      </c>
      <c r="G3321" s="415"/>
    </row>
    <row r="3322" spans="2:7" ht="11.5" customHeight="1">
      <c r="B3322" s="583">
        <v>43948</v>
      </c>
      <c r="C3322" s="307">
        <v>7.3568665700317082</v>
      </c>
      <c r="D3322" s="307"/>
      <c r="E3322" s="307"/>
      <c r="F3322" s="307">
        <v>7.6729986674860262</v>
      </c>
      <c r="G3322" s="416"/>
    </row>
    <row r="3323" spans="2:7" ht="11.5" customHeight="1">
      <c r="B3323" s="583">
        <v>43949</v>
      </c>
      <c r="C3323" s="312">
        <v>7.1924060920676549</v>
      </c>
      <c r="D3323" s="312"/>
      <c r="E3323" s="312"/>
      <c r="F3323" s="312">
        <v>7.6729986674860262</v>
      </c>
      <c r="G3323" s="415"/>
    </row>
    <row r="3324" spans="2:7" ht="11.5" customHeight="1">
      <c r="B3324" s="583">
        <v>43950</v>
      </c>
      <c r="C3324" s="307">
        <v>7.3093238168523191</v>
      </c>
      <c r="D3324" s="307"/>
      <c r="E3324" s="307"/>
      <c r="F3324" s="307">
        <v>7.6729986674860262</v>
      </c>
      <c r="G3324" s="416"/>
    </row>
    <row r="3325" spans="2:7" ht="11.5" customHeight="1">
      <c r="B3325" s="583">
        <v>43951</v>
      </c>
      <c r="C3325" s="312">
        <v>7.116849811628974</v>
      </c>
      <c r="D3325" s="312"/>
      <c r="E3325" s="312"/>
      <c r="F3325" s="312">
        <v>7.6729986674860262</v>
      </c>
      <c r="G3325" s="415"/>
    </row>
    <row r="3326" spans="2:7" ht="11.5" customHeight="1">
      <c r="B3326" s="583">
        <v>43952</v>
      </c>
      <c r="C3326" s="307">
        <v>6.9266594259251919</v>
      </c>
      <c r="D3326" s="307"/>
      <c r="E3326" s="307"/>
      <c r="F3326" s="307">
        <v>7.6729986674860262</v>
      </c>
      <c r="G3326" s="416"/>
    </row>
    <row r="3327" spans="2:7" ht="11.5" customHeight="1">
      <c r="B3327" s="583">
        <v>43953</v>
      </c>
      <c r="C3327" s="312">
        <v>6.9266594259251919</v>
      </c>
      <c r="D3327" s="312"/>
      <c r="E3327" s="312"/>
      <c r="F3327" s="312">
        <v>7.6729986674860262</v>
      </c>
      <c r="G3327" s="415"/>
    </row>
    <row r="3328" spans="2:7" ht="11.5" customHeight="1">
      <c r="B3328" s="583">
        <v>43954</v>
      </c>
      <c r="C3328" s="307">
        <v>6.9266594259251919</v>
      </c>
      <c r="D3328" s="307"/>
      <c r="E3328" s="307"/>
      <c r="F3328" s="307">
        <v>7.6729986674860262</v>
      </c>
      <c r="G3328" s="416"/>
    </row>
    <row r="3329" spans="2:7" ht="11.5" customHeight="1">
      <c r="B3329" s="583">
        <v>43955</v>
      </c>
      <c r="C3329" s="312">
        <v>7.0186258611493244</v>
      </c>
      <c r="D3329" s="312"/>
      <c r="E3329" s="312"/>
      <c r="F3329" s="312">
        <v>7.6729986674860262</v>
      </c>
      <c r="G3329" s="415"/>
    </row>
    <row r="3330" spans="2:7" ht="11.5" customHeight="1">
      <c r="B3330" s="583">
        <v>43956</v>
      </c>
      <c r="C3330" s="307">
        <v>7.162828563994152</v>
      </c>
      <c r="D3330" s="307"/>
      <c r="E3330" s="307"/>
      <c r="F3330" s="307">
        <v>7.6729986674860262</v>
      </c>
      <c r="G3330" s="416"/>
    </row>
    <row r="3331" spans="2:7" ht="11.5" customHeight="1">
      <c r="B3331" s="583">
        <v>43957</v>
      </c>
      <c r="C3331" s="312">
        <v>7.278159322286573</v>
      </c>
      <c r="D3331" s="312"/>
      <c r="E3331" s="312"/>
      <c r="F3331" s="312">
        <v>7.6729986674860262</v>
      </c>
      <c r="G3331" s="415"/>
    </row>
    <row r="3332" spans="2:7" ht="11.5" customHeight="1">
      <c r="B3332" s="583">
        <v>43958</v>
      </c>
      <c r="C3332" s="307">
        <v>7.993086939464634</v>
      </c>
      <c r="D3332" s="307"/>
      <c r="E3332" s="307"/>
      <c r="F3332" s="307">
        <v>7.6729986674860262</v>
      </c>
      <c r="G3332" s="416"/>
    </row>
    <row r="3333" spans="2:7" ht="11.5" customHeight="1">
      <c r="B3333" s="583">
        <v>43959</v>
      </c>
      <c r="C3333" s="312">
        <v>8.1736282579382813</v>
      </c>
      <c r="D3333" s="312"/>
      <c r="E3333" s="312"/>
      <c r="F3333" s="312">
        <v>7.6729986674860262</v>
      </c>
      <c r="G3333" s="415"/>
    </row>
    <row r="3334" spans="2:7" ht="11.5" customHeight="1">
      <c r="B3334" s="583">
        <v>43960</v>
      </c>
      <c r="C3334" s="307">
        <v>8.1736282579382813</v>
      </c>
      <c r="D3334" s="307"/>
      <c r="E3334" s="307"/>
      <c r="F3334" s="307">
        <v>7.6729986674860262</v>
      </c>
      <c r="G3334" s="416"/>
    </row>
    <row r="3335" spans="2:7" ht="11.5" customHeight="1">
      <c r="B3335" s="583">
        <v>43961</v>
      </c>
      <c r="C3335" s="312">
        <v>8.1736282579382813</v>
      </c>
      <c r="D3335" s="312"/>
      <c r="E3335" s="312"/>
      <c r="F3335" s="312">
        <v>7.6729986674860262</v>
      </c>
      <c r="G3335" s="415"/>
    </row>
    <row r="3336" spans="2:7" ht="11.5" customHeight="1">
      <c r="B3336" s="583">
        <v>43962</v>
      </c>
      <c r="C3336" s="307">
        <v>8.2712224660724818</v>
      </c>
      <c r="D3336" s="307"/>
      <c r="E3336" s="307"/>
      <c r="F3336" s="307">
        <v>7.6729986674860262</v>
      </c>
      <c r="G3336" s="416"/>
    </row>
    <row r="3337" spans="2:7" ht="11.5" customHeight="1">
      <c r="B3337" s="583">
        <v>43963</v>
      </c>
      <c r="C3337" s="312">
        <v>8.3600621175235972</v>
      </c>
      <c r="D3337" s="312"/>
      <c r="E3337" s="312"/>
      <c r="F3337" s="312">
        <v>7.6729986674860262</v>
      </c>
      <c r="G3337" s="415"/>
    </row>
    <row r="3338" spans="2:7" ht="11.5" customHeight="1">
      <c r="B3338" s="583">
        <v>43964</v>
      </c>
      <c r="C3338" s="307">
        <v>8.3440456463400245</v>
      </c>
      <c r="D3338" s="307"/>
      <c r="E3338" s="307"/>
      <c r="F3338" s="307">
        <v>7.6729986674860262</v>
      </c>
      <c r="G3338" s="416"/>
    </row>
    <row r="3339" spans="2:7" ht="11.5" customHeight="1">
      <c r="B3339" s="583">
        <v>43965</v>
      </c>
      <c r="C3339" s="312">
        <v>8.3587886593096847</v>
      </c>
      <c r="D3339" s="312"/>
      <c r="E3339" s="312"/>
      <c r="F3339" s="312">
        <v>7.6729986674860262</v>
      </c>
      <c r="G3339" s="415"/>
    </row>
    <row r="3340" spans="2:7" ht="11.5" customHeight="1">
      <c r="B3340" s="583">
        <v>43966</v>
      </c>
      <c r="C3340" s="307">
        <v>8.5341687227538809</v>
      </c>
      <c r="D3340" s="307"/>
      <c r="E3340" s="307"/>
      <c r="F3340" s="307">
        <v>7.6729986674860262</v>
      </c>
      <c r="G3340" s="416"/>
    </row>
    <row r="3341" spans="2:7" ht="11.5" customHeight="1">
      <c r="B3341" s="583">
        <v>43967</v>
      </c>
      <c r="C3341" s="312">
        <v>8.5341687227538809</v>
      </c>
      <c r="D3341" s="312"/>
      <c r="E3341" s="312"/>
      <c r="F3341" s="312">
        <v>7.6729986674860262</v>
      </c>
      <c r="G3341" s="415"/>
    </row>
    <row r="3342" spans="2:7" ht="11.5" customHeight="1">
      <c r="B3342" s="583">
        <v>43968</v>
      </c>
      <c r="C3342" s="307">
        <v>8.5341687227538809</v>
      </c>
      <c r="D3342" s="307"/>
      <c r="E3342" s="307"/>
      <c r="F3342" s="307">
        <v>7.6729986674860262</v>
      </c>
      <c r="G3342" s="416"/>
    </row>
    <row r="3343" spans="2:7" ht="11.5" customHeight="1">
      <c r="B3343" s="583">
        <v>43969</v>
      </c>
      <c r="C3343" s="312">
        <v>8.4630295625915224</v>
      </c>
      <c r="D3343" s="312"/>
      <c r="E3343" s="312"/>
      <c r="F3343" s="312">
        <v>7.6729986674860262</v>
      </c>
      <c r="G3343" s="415"/>
    </row>
    <row r="3344" spans="2:7" ht="11.5" customHeight="1">
      <c r="B3344" s="583">
        <v>43970</v>
      </c>
      <c r="C3344" s="307">
        <v>8.6655735763249577</v>
      </c>
      <c r="D3344" s="307"/>
      <c r="E3344" s="307"/>
      <c r="F3344" s="307">
        <v>7.6729986674860262</v>
      </c>
      <c r="G3344" s="416"/>
    </row>
    <row r="3345" spans="2:7" ht="11.5" customHeight="1">
      <c r="B3345" s="583">
        <v>43971</v>
      </c>
      <c r="C3345" s="312">
        <v>8.8065947078499054</v>
      </c>
      <c r="D3345" s="312"/>
      <c r="E3345" s="312"/>
      <c r="F3345" s="312">
        <v>7.6729986674860262</v>
      </c>
      <c r="G3345" s="415"/>
    </row>
    <row r="3346" spans="2:7" ht="11.5" customHeight="1">
      <c r="B3346" s="583">
        <v>43972</v>
      </c>
      <c r="C3346" s="307">
        <v>8.7798217242649361</v>
      </c>
      <c r="D3346" s="307"/>
      <c r="E3346" s="307"/>
      <c r="F3346" s="307">
        <v>7.6729986674860262</v>
      </c>
      <c r="G3346" s="416"/>
    </row>
    <row r="3347" spans="2:7" ht="11.5" customHeight="1">
      <c r="B3347" s="583">
        <v>43973</v>
      </c>
      <c r="C3347" s="312">
        <v>8.8878460198167328</v>
      </c>
      <c r="D3347" s="312"/>
      <c r="E3347" s="312"/>
      <c r="F3347" s="312">
        <v>7.6729986674860262</v>
      </c>
      <c r="G3347" s="415"/>
    </row>
    <row r="3348" spans="2:7" ht="11.5" customHeight="1">
      <c r="B3348" s="583">
        <v>43974</v>
      </c>
      <c r="C3348" s="307">
        <v>8.8878460198167328</v>
      </c>
      <c r="D3348" s="307"/>
      <c r="E3348" s="307"/>
      <c r="F3348" s="307">
        <v>7.6729986674860262</v>
      </c>
      <c r="G3348" s="416"/>
    </row>
    <row r="3349" spans="2:7" ht="11.5" customHeight="1">
      <c r="B3349" s="583">
        <v>43975</v>
      </c>
      <c r="C3349" s="312">
        <v>8.8878460198167328</v>
      </c>
      <c r="D3349" s="312"/>
      <c r="E3349" s="312"/>
      <c r="F3349" s="312">
        <v>7.6729986674860262</v>
      </c>
      <c r="G3349" s="415"/>
    </row>
    <row r="3350" spans="2:7" ht="11.5" customHeight="1">
      <c r="B3350" s="583">
        <v>43976</v>
      </c>
      <c r="C3350" s="307">
        <v>8.8878460198167328</v>
      </c>
      <c r="D3350" s="307"/>
      <c r="E3350" s="307"/>
      <c r="F3350" s="307">
        <v>7.6729986674860262</v>
      </c>
      <c r="G3350" s="416"/>
    </row>
    <row r="3351" spans="2:7" ht="11.5" customHeight="1">
      <c r="B3351" s="583">
        <v>43977</v>
      </c>
      <c r="C3351" s="312">
        <v>8.7194795421982025</v>
      </c>
      <c r="D3351" s="312"/>
      <c r="E3351" s="312"/>
      <c r="F3351" s="312">
        <v>7.6729986674860262</v>
      </c>
      <c r="G3351" s="415"/>
    </row>
    <row r="3352" spans="2:7" ht="11.5" customHeight="1">
      <c r="B3352" s="583">
        <v>43978</v>
      </c>
      <c r="C3352" s="307">
        <v>8.5952418591228703</v>
      </c>
      <c r="D3352" s="307"/>
      <c r="E3352" s="307"/>
      <c r="F3352" s="307">
        <v>7.6729986674860262</v>
      </c>
      <c r="G3352" s="416"/>
    </row>
    <row r="3353" spans="2:7" ht="11.5" customHeight="1">
      <c r="B3353" s="583">
        <v>43979</v>
      </c>
      <c r="C3353" s="312">
        <v>8.6127497257832033</v>
      </c>
      <c r="D3353" s="312"/>
      <c r="E3353" s="312"/>
      <c r="F3353" s="312">
        <v>7.6729986674860262</v>
      </c>
      <c r="G3353" s="415"/>
    </row>
    <row r="3354" spans="2:7" ht="11.5" customHeight="1">
      <c r="B3354" s="583">
        <v>43980</v>
      </c>
      <c r="C3354" s="307">
        <v>9.1155930247157197</v>
      </c>
      <c r="D3354" s="307"/>
      <c r="E3354" s="307"/>
      <c r="F3354" s="307">
        <v>7.6729986674860262</v>
      </c>
      <c r="G3354" s="416"/>
    </row>
    <row r="3355" spans="2:7" ht="11.5" customHeight="1">
      <c r="B3355" s="583">
        <v>43981</v>
      </c>
      <c r="C3355" s="312">
        <v>9.1155930247157197</v>
      </c>
      <c r="D3355" s="312"/>
      <c r="E3355" s="312"/>
      <c r="F3355" s="312">
        <v>7.6729986674860262</v>
      </c>
      <c r="G3355" s="415"/>
    </row>
    <row r="3356" spans="2:7" ht="11.5" customHeight="1">
      <c r="B3356" s="583">
        <v>43982</v>
      </c>
      <c r="C3356" s="307">
        <v>9.1155930247157197</v>
      </c>
      <c r="D3356" s="307"/>
      <c r="E3356" s="307"/>
      <c r="F3356" s="307">
        <v>7.6729986674860262</v>
      </c>
      <c r="G3356" s="416"/>
    </row>
    <row r="3357" spans="2:7" ht="11.5" customHeight="1">
      <c r="B3357" s="583">
        <v>43983</v>
      </c>
      <c r="C3357" s="312">
        <v>9.4928861351093516</v>
      </c>
      <c r="D3357" s="312"/>
      <c r="E3357" s="312"/>
      <c r="F3357" s="312">
        <v>7.6729986674860262</v>
      </c>
      <c r="G3357" s="415"/>
    </row>
    <row r="3358" spans="2:7" ht="11.5" customHeight="1">
      <c r="B3358" s="583">
        <v>43984</v>
      </c>
      <c r="C3358" s="307">
        <v>9.5406749062013461</v>
      </c>
      <c r="D3358" s="307"/>
      <c r="E3358" s="307"/>
      <c r="F3358" s="307">
        <v>7.6729986674860262</v>
      </c>
      <c r="G3358" s="416"/>
    </row>
    <row r="3359" spans="2:7" ht="11.5" customHeight="1">
      <c r="B3359" s="583">
        <v>43985</v>
      </c>
      <c r="C3359" s="312">
        <v>9.8126828093312479</v>
      </c>
      <c r="D3359" s="312"/>
      <c r="E3359" s="312"/>
      <c r="F3359" s="312">
        <v>7.6729986674860262</v>
      </c>
      <c r="G3359" s="415"/>
    </row>
    <row r="3360" spans="2:7" ht="11.5" customHeight="1">
      <c r="B3360" s="583">
        <v>43986</v>
      </c>
      <c r="C3360" s="307">
        <v>9.5177937747272789</v>
      </c>
      <c r="D3360" s="307"/>
      <c r="E3360" s="307"/>
      <c r="F3360" s="307">
        <v>7.6729986674860262</v>
      </c>
      <c r="G3360" s="416"/>
    </row>
    <row r="3361" spans="2:7" ht="11.5" customHeight="1">
      <c r="B3361" s="583">
        <v>43987</v>
      </c>
      <c r="C3361" s="312">
        <v>9.4734464126966653</v>
      </c>
      <c r="D3361" s="312"/>
      <c r="E3361" s="312"/>
      <c r="F3361" s="312">
        <v>7.6729986674860262</v>
      </c>
      <c r="G3361" s="415"/>
    </row>
    <row r="3362" spans="2:7" ht="11.5" customHeight="1">
      <c r="B3362" s="583">
        <v>43988</v>
      </c>
      <c r="C3362" s="307">
        <v>9.4734464126966653</v>
      </c>
      <c r="D3362" s="307"/>
      <c r="E3362" s="307"/>
      <c r="F3362" s="307">
        <v>7.6729986674860262</v>
      </c>
      <c r="G3362" s="416"/>
    </row>
    <row r="3363" spans="2:7" ht="11.5" customHeight="1">
      <c r="B3363" s="583">
        <v>43989</v>
      </c>
      <c r="C3363" s="312">
        <v>9.4734464126966653</v>
      </c>
      <c r="D3363" s="312"/>
      <c r="E3363" s="312"/>
      <c r="F3363" s="312">
        <v>7.6729986674860262</v>
      </c>
      <c r="G3363" s="415"/>
    </row>
    <row r="3364" spans="2:7" ht="11.5" customHeight="1">
      <c r="B3364" s="583">
        <v>43990</v>
      </c>
      <c r="C3364" s="307">
        <v>9.6528163601566206</v>
      </c>
      <c r="D3364" s="307"/>
      <c r="E3364" s="307"/>
      <c r="F3364" s="307">
        <v>7.6729986674860262</v>
      </c>
      <c r="G3364" s="416"/>
    </row>
    <row r="3365" spans="2:7" ht="11.5" customHeight="1">
      <c r="B3365" s="583">
        <v>43991</v>
      </c>
      <c r="C3365" s="312">
        <v>9.5138452892188905</v>
      </c>
      <c r="D3365" s="312"/>
      <c r="E3365" s="312"/>
      <c r="F3365" s="312">
        <v>7.6729986674860262</v>
      </c>
      <c r="G3365" s="415"/>
    </row>
    <row r="3366" spans="2:7" ht="11.5" customHeight="1">
      <c r="B3366" s="583">
        <v>43992</v>
      </c>
      <c r="C3366" s="307">
        <v>9.6705088632067007</v>
      </c>
      <c r="D3366" s="307"/>
      <c r="E3366" s="307"/>
      <c r="F3366" s="307">
        <v>7.6729986674860262</v>
      </c>
      <c r="G3366" s="416"/>
    </row>
    <row r="3367" spans="2:7" ht="11.5" customHeight="1">
      <c r="B3367" s="583">
        <v>43993</v>
      </c>
      <c r="C3367" s="312">
        <v>9.202904149161558</v>
      </c>
      <c r="D3367" s="312"/>
      <c r="E3367" s="312"/>
      <c r="F3367" s="312">
        <v>7.6729986674860262</v>
      </c>
      <c r="G3367" s="415"/>
    </row>
    <row r="3368" spans="2:7" ht="11.5" customHeight="1">
      <c r="B3368" s="583">
        <v>43994</v>
      </c>
      <c r="C3368" s="307">
        <v>9.3706439428689059</v>
      </c>
      <c r="D3368" s="307"/>
      <c r="E3368" s="307"/>
      <c r="F3368" s="307">
        <v>7.6729986674860262</v>
      </c>
      <c r="G3368" s="416"/>
    </row>
    <row r="3369" spans="2:7" ht="11.5" customHeight="1">
      <c r="B3369" s="583">
        <v>43995</v>
      </c>
      <c r="C3369" s="312">
        <v>9.3706439428689059</v>
      </c>
      <c r="D3369" s="312"/>
      <c r="E3369" s="312"/>
      <c r="F3369" s="312">
        <v>7.6729986674860262</v>
      </c>
      <c r="G3369" s="415"/>
    </row>
    <row r="3370" spans="2:7" ht="11.5" customHeight="1">
      <c r="B3370" s="583">
        <v>43996</v>
      </c>
      <c r="C3370" s="307">
        <v>9.3706439428689059</v>
      </c>
      <c r="D3370" s="307"/>
      <c r="E3370" s="307"/>
      <c r="F3370" s="307">
        <v>7.6729986674860262</v>
      </c>
      <c r="G3370" s="416"/>
    </row>
    <row r="3371" spans="2:7" ht="11.5" customHeight="1">
      <c r="B3371" s="583">
        <v>43997</v>
      </c>
      <c r="C3371" s="312">
        <v>9.811385474237758</v>
      </c>
      <c r="D3371" s="312"/>
      <c r="E3371" s="312"/>
      <c r="F3371" s="312">
        <v>7.6729986674860262</v>
      </c>
      <c r="G3371" s="415"/>
    </row>
    <row r="3372" spans="2:7" ht="11.5" customHeight="1">
      <c r="B3372" s="583">
        <v>43998</v>
      </c>
      <c r="C3372" s="307">
        <v>9.9916277571210141</v>
      </c>
      <c r="D3372" s="307"/>
      <c r="E3372" s="307"/>
      <c r="F3372" s="307">
        <v>7.6729986674860262</v>
      </c>
      <c r="G3372" s="416"/>
    </row>
    <row r="3373" spans="2:7" ht="11.5" customHeight="1">
      <c r="B3373" s="583">
        <v>43999</v>
      </c>
      <c r="C3373" s="312">
        <v>9.9808066848496075</v>
      </c>
      <c r="D3373" s="312"/>
      <c r="E3373" s="312"/>
      <c r="F3373" s="312">
        <v>7.6729986674860262</v>
      </c>
      <c r="G3373" s="415"/>
    </row>
    <row r="3374" spans="2:7" ht="11.5" customHeight="1">
      <c r="B3374" s="583">
        <v>44000</v>
      </c>
      <c r="C3374" s="307">
        <v>10.19614765454252</v>
      </c>
      <c r="D3374" s="307"/>
      <c r="E3374" s="307"/>
      <c r="F3374" s="307">
        <v>7.6729986674860262</v>
      </c>
      <c r="G3374" s="416"/>
    </row>
    <row r="3375" spans="2:7" ht="11.5" customHeight="1">
      <c r="B3375" s="583">
        <v>44001</v>
      </c>
      <c r="C3375" s="312">
        <v>10.12222912341451</v>
      </c>
      <c r="D3375" s="312"/>
      <c r="E3375" s="312"/>
      <c r="F3375" s="312">
        <v>7.6729986674860262</v>
      </c>
      <c r="G3375" s="415"/>
    </row>
    <row r="3376" spans="2:7" ht="11.5" customHeight="1">
      <c r="B3376" s="583">
        <v>44002</v>
      </c>
      <c r="C3376" s="307">
        <v>10.12222912341451</v>
      </c>
      <c r="D3376" s="307"/>
      <c r="E3376" s="307"/>
      <c r="F3376" s="307">
        <v>7.6729986674860262</v>
      </c>
      <c r="G3376" s="416"/>
    </row>
    <row r="3377" spans="2:7" ht="11.5" customHeight="1">
      <c r="B3377" s="583">
        <v>44003</v>
      </c>
      <c r="C3377" s="312">
        <v>10.12222912341451</v>
      </c>
      <c r="D3377" s="312"/>
      <c r="E3377" s="312"/>
      <c r="F3377" s="312">
        <v>7.6729986674860262</v>
      </c>
      <c r="G3377" s="415"/>
    </row>
    <row r="3378" spans="2:7" ht="11.5" customHeight="1">
      <c r="B3378" s="583">
        <v>44004</v>
      </c>
      <c r="C3378" s="307">
        <v>10.415455984430629</v>
      </c>
      <c r="D3378" s="307"/>
      <c r="E3378" s="307"/>
      <c r="F3378" s="307">
        <v>7.6729986674860262</v>
      </c>
      <c r="G3378" s="416"/>
    </row>
    <row r="3379" spans="2:7" ht="11.5" customHeight="1">
      <c r="B3379" s="583">
        <v>44005</v>
      </c>
      <c r="C3379" s="312">
        <v>10.45179940549227</v>
      </c>
      <c r="D3379" s="312"/>
      <c r="E3379" s="312"/>
      <c r="F3379" s="312">
        <v>7.6729986674860262</v>
      </c>
      <c r="G3379" s="415"/>
    </row>
    <row r="3380" spans="2:7" ht="11.5" customHeight="1">
      <c r="B3380" s="583">
        <v>44006</v>
      </c>
      <c r="C3380" s="307">
        <v>10.20187767199257</v>
      </c>
      <c r="D3380" s="307"/>
      <c r="E3380" s="307"/>
      <c r="F3380" s="307">
        <v>7.6729986674860262</v>
      </c>
      <c r="G3380" s="416"/>
    </row>
    <row r="3381" spans="2:7" ht="11.5" customHeight="1">
      <c r="B3381" s="583">
        <v>44007</v>
      </c>
      <c r="C3381" s="312">
        <v>10.358276905997871</v>
      </c>
      <c r="D3381" s="312"/>
      <c r="E3381" s="312"/>
      <c r="F3381" s="312">
        <v>7.6729986674860262</v>
      </c>
      <c r="G3381" s="415"/>
    </row>
    <row r="3382" spans="2:7" ht="11.5" customHeight="1">
      <c r="B3382" s="583">
        <v>44008</v>
      </c>
      <c r="C3382" s="307">
        <v>10.199647793614711</v>
      </c>
      <c r="D3382" s="307"/>
      <c r="E3382" s="307"/>
      <c r="F3382" s="307">
        <v>7.6729986674860262</v>
      </c>
      <c r="G3382" s="416"/>
    </row>
    <row r="3383" spans="2:7" ht="11.5" customHeight="1">
      <c r="B3383" s="583">
        <v>44009</v>
      </c>
      <c r="C3383" s="312">
        <v>10.199647793614711</v>
      </c>
      <c r="D3383" s="312"/>
      <c r="E3383" s="312"/>
      <c r="F3383" s="312">
        <v>7.6729986674860262</v>
      </c>
      <c r="G3383" s="415"/>
    </row>
    <row r="3384" spans="2:7" ht="11.5" customHeight="1">
      <c r="B3384" s="583">
        <v>44010</v>
      </c>
      <c r="C3384" s="307">
        <v>10.199647793614711</v>
      </c>
      <c r="D3384" s="307"/>
      <c r="E3384" s="307"/>
      <c r="F3384" s="307">
        <v>7.6729986674860262</v>
      </c>
      <c r="G3384" s="416"/>
    </row>
    <row r="3385" spans="2:7" ht="11.5" customHeight="1">
      <c r="B3385" s="583">
        <v>44011</v>
      </c>
      <c r="C3385" s="312">
        <v>10.023513547598849</v>
      </c>
      <c r="D3385" s="312"/>
      <c r="E3385" s="312"/>
      <c r="F3385" s="312">
        <v>7.6729986674860262</v>
      </c>
      <c r="G3385" s="415"/>
    </row>
    <row r="3386" spans="2:7" ht="11.5" customHeight="1">
      <c r="B3386" s="583">
        <v>44012</v>
      </c>
      <c r="C3386" s="307">
        <v>10.64962743506368</v>
      </c>
      <c r="D3386" s="307"/>
      <c r="E3386" s="307"/>
      <c r="F3386" s="307">
        <v>7.6729986674860262</v>
      </c>
      <c r="G3386" s="416"/>
    </row>
    <row r="3387" spans="2:7" ht="11.5" customHeight="1">
      <c r="B3387" s="583">
        <v>44013</v>
      </c>
      <c r="C3387" s="312">
        <v>9.9739771186475625</v>
      </c>
      <c r="D3387" s="312"/>
      <c r="E3387" s="312"/>
      <c r="F3387" s="312">
        <v>7.6729986674860262</v>
      </c>
      <c r="G3387" s="415"/>
    </row>
    <row r="3388" spans="2:7" ht="11.5" customHeight="1">
      <c r="B3388" s="583">
        <v>44014</v>
      </c>
      <c r="C3388" s="307">
        <v>10.03582153128151</v>
      </c>
      <c r="D3388" s="307"/>
      <c r="E3388" s="307"/>
      <c r="F3388" s="307">
        <v>7.6729986674860262</v>
      </c>
      <c r="G3388" s="416"/>
    </row>
    <row r="3389" spans="2:7" ht="11.5" customHeight="1">
      <c r="B3389" s="583">
        <v>44015</v>
      </c>
      <c r="C3389" s="312">
        <v>10.03582153128151</v>
      </c>
      <c r="D3389" s="312"/>
      <c r="E3389" s="312"/>
      <c r="F3389" s="312">
        <v>7.6729986674860262</v>
      </c>
      <c r="G3389" s="415"/>
    </row>
    <row r="3390" spans="2:7" ht="11.5" customHeight="1">
      <c r="B3390" s="583">
        <v>44016</v>
      </c>
      <c r="C3390" s="307">
        <v>10.03582153128151</v>
      </c>
      <c r="D3390" s="307"/>
      <c r="E3390" s="307"/>
      <c r="F3390" s="307">
        <v>7.6729986674860262</v>
      </c>
      <c r="G3390" s="416"/>
    </row>
    <row r="3391" spans="2:7" ht="11.5" customHeight="1">
      <c r="B3391" s="583">
        <v>44017</v>
      </c>
      <c r="C3391" s="312">
        <v>10.03582153128151</v>
      </c>
      <c r="D3391" s="312"/>
      <c r="E3391" s="312"/>
      <c r="F3391" s="312">
        <v>7.6729986674860262</v>
      </c>
      <c r="G3391" s="415"/>
    </row>
    <row r="3392" spans="2:7" ht="11.5" customHeight="1">
      <c r="B3392" s="583">
        <v>44018</v>
      </c>
      <c r="C3392" s="307">
        <v>10.25166756538815</v>
      </c>
      <c r="D3392" s="307"/>
      <c r="E3392" s="307"/>
      <c r="F3392" s="307">
        <v>7.6729986674860262</v>
      </c>
      <c r="G3392" s="416"/>
    </row>
    <row r="3393" spans="2:7" ht="11.5" customHeight="1">
      <c r="B3393" s="583">
        <v>44019</v>
      </c>
      <c r="C3393" s="312">
        <v>10.28212170367174</v>
      </c>
      <c r="D3393" s="312"/>
      <c r="E3393" s="312"/>
      <c r="F3393" s="312">
        <v>7.6729986674860262</v>
      </c>
      <c r="G3393" s="415"/>
    </row>
    <row r="3394" spans="2:7" ht="11.5" customHeight="1">
      <c r="B3394" s="583">
        <v>44020</v>
      </c>
      <c r="C3394" s="307">
        <v>10.62168493076735</v>
      </c>
      <c r="D3394" s="307"/>
      <c r="E3394" s="307"/>
      <c r="F3394" s="307">
        <v>7.6729986674860262</v>
      </c>
      <c r="G3394" s="416"/>
    </row>
    <row r="3395" spans="2:7" ht="11.5" customHeight="1">
      <c r="B3395" s="583">
        <v>44021</v>
      </c>
      <c r="C3395" s="312">
        <v>10.6968136568</v>
      </c>
      <c r="D3395" s="312"/>
      <c r="E3395" s="312"/>
      <c r="F3395" s="312">
        <v>7.6729986674860262</v>
      </c>
      <c r="G3395" s="415"/>
    </row>
    <row r="3396" spans="2:7" ht="11.5" customHeight="1">
      <c r="B3396" s="583">
        <v>44022</v>
      </c>
      <c r="C3396" s="307">
        <v>10.6975243416948</v>
      </c>
      <c r="D3396" s="307"/>
      <c r="E3396" s="307"/>
      <c r="F3396" s="307">
        <v>7.6729986674860262</v>
      </c>
      <c r="G3396" s="416"/>
    </row>
    <row r="3397" spans="2:7" ht="11.5" customHeight="1">
      <c r="B3397" s="583">
        <v>44023</v>
      </c>
      <c r="C3397" s="312">
        <v>10.6975243416948</v>
      </c>
      <c r="D3397" s="312"/>
      <c r="E3397" s="312"/>
      <c r="F3397" s="312">
        <v>7.6729986674860262</v>
      </c>
      <c r="G3397" s="415"/>
    </row>
    <row r="3398" spans="2:7" ht="11.5" customHeight="1">
      <c r="B3398" s="583">
        <v>44024</v>
      </c>
      <c r="C3398" s="307">
        <v>10.6975243416948</v>
      </c>
      <c r="D3398" s="307"/>
      <c r="E3398" s="307"/>
      <c r="F3398" s="307">
        <v>7.6729986674860262</v>
      </c>
      <c r="G3398" s="416"/>
    </row>
    <row r="3399" spans="2:7" ht="11.5" customHeight="1">
      <c r="B3399" s="583">
        <v>44025</v>
      </c>
      <c r="C3399" s="312">
        <v>10.009373112304949</v>
      </c>
      <c r="D3399" s="312"/>
      <c r="E3399" s="312"/>
      <c r="F3399" s="312">
        <v>7.6729986674860262</v>
      </c>
      <c r="G3399" s="415"/>
    </row>
    <row r="3400" spans="2:7" ht="11.5" customHeight="1">
      <c r="B3400" s="583">
        <v>44026</v>
      </c>
      <c r="C3400" s="307">
        <v>9.9784543539903119</v>
      </c>
      <c r="D3400" s="307"/>
      <c r="E3400" s="307"/>
      <c r="F3400" s="307">
        <v>7.6729986674860262</v>
      </c>
      <c r="G3400" s="416"/>
    </row>
    <row r="3401" spans="2:7" ht="11.5" customHeight="1">
      <c r="B3401" s="583">
        <v>44027</v>
      </c>
      <c r="C3401" s="312">
        <v>10.14405803937173</v>
      </c>
      <c r="D3401" s="312"/>
      <c r="E3401" s="312"/>
      <c r="F3401" s="312">
        <v>7.6729986674860262</v>
      </c>
      <c r="G3401" s="415"/>
    </row>
    <row r="3402" spans="2:7" ht="11.5" customHeight="1">
      <c r="B3402" s="583">
        <v>44028</v>
      </c>
      <c r="C3402" s="307">
        <v>9.8906766074994863</v>
      </c>
      <c r="D3402" s="307"/>
      <c r="E3402" s="307"/>
      <c r="F3402" s="307">
        <v>7.6729986674860262</v>
      </c>
      <c r="G3402" s="416"/>
    </row>
    <row r="3403" spans="2:7" ht="11.5" customHeight="1">
      <c r="B3403" s="583">
        <v>44029</v>
      </c>
      <c r="C3403" s="312">
        <v>9.962959427787375</v>
      </c>
      <c r="D3403" s="312"/>
      <c r="E3403" s="312"/>
      <c r="F3403" s="312">
        <v>7.6729986674860262</v>
      </c>
      <c r="G3403" s="415"/>
    </row>
    <row r="3404" spans="2:7" ht="11.5" customHeight="1">
      <c r="B3404" s="583">
        <v>44030</v>
      </c>
      <c r="C3404" s="307">
        <v>9.962959427787375</v>
      </c>
      <c r="D3404" s="307"/>
      <c r="E3404" s="307"/>
      <c r="F3404" s="307">
        <v>7.6729986674860262</v>
      </c>
      <c r="G3404" s="416"/>
    </row>
    <row r="3405" spans="2:7" ht="11.5" customHeight="1">
      <c r="B3405" s="583">
        <v>44031</v>
      </c>
      <c r="C3405" s="312">
        <v>9.962959427787375</v>
      </c>
      <c r="D3405" s="312"/>
      <c r="E3405" s="312"/>
      <c r="F3405" s="312">
        <v>7.6729986674860262</v>
      </c>
      <c r="G3405" s="415"/>
    </row>
    <row r="3406" spans="2:7" ht="11.5" customHeight="1">
      <c r="B3406" s="583">
        <v>44032</v>
      </c>
      <c r="C3406" s="307">
        <v>10.476612520401879</v>
      </c>
      <c r="D3406" s="307"/>
      <c r="E3406" s="307"/>
      <c r="F3406" s="307">
        <v>7.6729986674860262</v>
      </c>
      <c r="G3406" s="416"/>
    </row>
    <row r="3407" spans="2:7" ht="11.5" customHeight="1">
      <c r="B3407" s="583">
        <v>44033</v>
      </c>
      <c r="C3407" s="312">
        <v>10.28286766946748</v>
      </c>
      <c r="D3407" s="312"/>
      <c r="E3407" s="312"/>
      <c r="F3407" s="312">
        <v>7.6729986674860262</v>
      </c>
      <c r="G3407" s="415"/>
    </row>
    <row r="3408" spans="2:7" ht="11.5" customHeight="1">
      <c r="B3408" s="583">
        <v>44034</v>
      </c>
      <c r="C3408" s="307">
        <v>10.250805363842931</v>
      </c>
      <c r="D3408" s="307"/>
      <c r="E3408" s="307"/>
      <c r="F3408" s="307">
        <v>7.6729986674860262</v>
      </c>
      <c r="G3408" s="416"/>
    </row>
    <row r="3409" spans="2:7" ht="11.5" customHeight="1">
      <c r="B3409" s="583">
        <v>44035</v>
      </c>
      <c r="C3409" s="312">
        <v>10.024020156600359</v>
      </c>
      <c r="D3409" s="312"/>
      <c r="E3409" s="312"/>
      <c r="F3409" s="312">
        <v>7.6729986674860262</v>
      </c>
      <c r="G3409" s="415"/>
    </row>
    <row r="3410" spans="2:7" ht="11.5" customHeight="1">
      <c r="B3410" s="583">
        <v>44036</v>
      </c>
      <c r="C3410" s="307">
        <v>9.8247612518198491</v>
      </c>
      <c r="D3410" s="307"/>
      <c r="E3410" s="307"/>
      <c r="F3410" s="307">
        <v>7.6729986674860262</v>
      </c>
      <c r="G3410" s="416"/>
    </row>
    <row r="3411" spans="2:7" ht="11.5" customHeight="1">
      <c r="B3411" s="583">
        <v>44037</v>
      </c>
      <c r="C3411" s="312">
        <v>9.8247612518198491</v>
      </c>
      <c r="D3411" s="312"/>
      <c r="E3411" s="312"/>
      <c r="F3411" s="312">
        <v>7.6729986674860262</v>
      </c>
      <c r="G3411" s="415"/>
    </row>
    <row r="3412" spans="2:7" ht="11.5" customHeight="1">
      <c r="B3412" s="583">
        <v>44038</v>
      </c>
      <c r="C3412" s="307">
        <v>9.8247612518198491</v>
      </c>
      <c r="D3412" s="307"/>
      <c r="E3412" s="307"/>
      <c r="F3412" s="307">
        <v>7.6729986674860262</v>
      </c>
      <c r="G3412" s="416"/>
    </row>
    <row r="3413" spans="2:7" ht="11.5" customHeight="1">
      <c r="B3413" s="583">
        <v>44039</v>
      </c>
      <c r="C3413" s="312">
        <v>9.9611597851441349</v>
      </c>
      <c r="D3413" s="312"/>
      <c r="E3413" s="312"/>
      <c r="F3413" s="312">
        <v>7.6729986674860262</v>
      </c>
      <c r="G3413" s="415"/>
    </row>
    <row r="3414" spans="2:7" ht="11.5" customHeight="1">
      <c r="B3414" s="583">
        <v>44040</v>
      </c>
      <c r="C3414" s="307">
        <v>9.9352454746081609</v>
      </c>
      <c r="D3414" s="307"/>
      <c r="E3414" s="307"/>
      <c r="F3414" s="307">
        <v>7.6729986674860262</v>
      </c>
      <c r="G3414" s="416"/>
    </row>
    <row r="3415" spans="2:7" ht="11.5" customHeight="1">
      <c r="B3415" s="583">
        <v>44041</v>
      </c>
      <c r="C3415" s="312">
        <v>10.183911228184201</v>
      </c>
      <c r="D3415" s="312"/>
      <c r="E3415" s="312"/>
      <c r="F3415" s="312">
        <v>7.6729986674860262</v>
      </c>
      <c r="G3415" s="415"/>
    </row>
    <row r="3416" spans="2:7" ht="11.5" customHeight="1">
      <c r="B3416" s="583">
        <v>44042</v>
      </c>
      <c r="C3416" s="307">
        <v>10.17562377938277</v>
      </c>
      <c r="D3416" s="307"/>
      <c r="E3416" s="307"/>
      <c r="F3416" s="307">
        <v>7.6729986674860262</v>
      </c>
      <c r="G3416" s="416"/>
    </row>
    <row r="3417" spans="2:7" ht="11.5" customHeight="1">
      <c r="B3417" s="583">
        <v>44043</v>
      </c>
      <c r="C3417" s="312">
        <v>10.46759016232749</v>
      </c>
      <c r="D3417" s="312"/>
      <c r="E3417" s="312"/>
      <c r="F3417" s="312">
        <v>7.6729986674860262</v>
      </c>
      <c r="G3417" s="415"/>
    </row>
    <row r="3418" spans="2:7" ht="11.5" customHeight="1">
      <c r="B3418" s="583">
        <v>44044</v>
      </c>
      <c r="C3418" s="307">
        <v>10.46759016232749</v>
      </c>
      <c r="D3418" s="307"/>
      <c r="E3418" s="307"/>
      <c r="F3418" s="307">
        <v>7.6729986674860262</v>
      </c>
      <c r="G3418" s="416"/>
    </row>
    <row r="3419" spans="2:7" ht="11.5" customHeight="1">
      <c r="B3419" s="583">
        <v>44045</v>
      </c>
      <c r="C3419" s="312">
        <v>10.46759016232749</v>
      </c>
      <c r="D3419" s="312"/>
      <c r="E3419" s="312"/>
      <c r="F3419" s="312">
        <v>7.6729986674860262</v>
      </c>
      <c r="G3419" s="415"/>
    </row>
    <row r="3420" spans="2:7" ht="11.5" customHeight="1">
      <c r="B3420" s="583">
        <v>44046</v>
      </c>
      <c r="C3420" s="307">
        <v>10.857337125470179</v>
      </c>
      <c r="D3420" s="307"/>
      <c r="E3420" s="307"/>
      <c r="F3420" s="307">
        <v>7.6729986674860262</v>
      </c>
      <c r="G3420" s="416"/>
    </row>
    <row r="3421" spans="2:7" ht="11.5" customHeight="1">
      <c r="B3421" s="583">
        <v>44047</v>
      </c>
      <c r="C3421" s="312">
        <v>10.9257861806629</v>
      </c>
      <c r="D3421" s="312"/>
      <c r="E3421" s="312"/>
      <c r="F3421" s="312">
        <v>7.6729986674860262</v>
      </c>
      <c r="G3421" s="415"/>
    </row>
    <row r="3422" spans="2:7" ht="11.5" customHeight="1">
      <c r="B3422" s="583">
        <v>44048</v>
      </c>
      <c r="C3422" s="307">
        <v>10.98052358912244</v>
      </c>
      <c r="D3422" s="307"/>
      <c r="E3422" s="307"/>
      <c r="F3422" s="307">
        <v>7.6729986674860262</v>
      </c>
      <c r="G3422" s="416"/>
    </row>
    <row r="3423" spans="2:7" ht="11.5" customHeight="1">
      <c r="B3423" s="583">
        <v>44049</v>
      </c>
      <c r="C3423" s="312">
        <v>10.873718780506779</v>
      </c>
      <c r="D3423" s="312"/>
      <c r="E3423" s="312"/>
      <c r="F3423" s="312">
        <v>7.6729986674860262</v>
      </c>
      <c r="G3423" s="415"/>
    </row>
    <row r="3424" spans="2:7" ht="11.5" customHeight="1">
      <c r="B3424" s="583">
        <v>44050</v>
      </c>
      <c r="C3424" s="307">
        <v>10.35775095394289</v>
      </c>
      <c r="D3424" s="307"/>
      <c r="E3424" s="307"/>
      <c r="F3424" s="307">
        <v>7.6729986674860262</v>
      </c>
      <c r="G3424" s="416"/>
    </row>
    <row r="3425" spans="2:7" ht="11.5" customHeight="1">
      <c r="B3425" s="583">
        <v>44051</v>
      </c>
      <c r="C3425" s="312">
        <v>10.35775095394289</v>
      </c>
      <c r="D3425" s="312"/>
      <c r="E3425" s="312"/>
      <c r="F3425" s="312">
        <v>7.6729986674860262</v>
      </c>
      <c r="G3425" s="415"/>
    </row>
    <row r="3426" spans="2:7" ht="11.5" customHeight="1">
      <c r="B3426" s="583">
        <v>44052</v>
      </c>
      <c r="C3426" s="307">
        <v>10.35775095394289</v>
      </c>
      <c r="D3426" s="307"/>
      <c r="E3426" s="307"/>
      <c r="F3426" s="307">
        <v>7.6729986674860262</v>
      </c>
      <c r="G3426" s="416"/>
    </row>
    <row r="3427" spans="2:7" ht="11.5" customHeight="1">
      <c r="B3427" s="583">
        <v>44053</v>
      </c>
      <c r="C3427" s="312">
        <v>10.207994904903449</v>
      </c>
      <c r="D3427" s="312"/>
      <c r="E3427" s="312"/>
      <c r="F3427" s="312">
        <v>7.6729986674860262</v>
      </c>
      <c r="G3427" s="415"/>
    </row>
    <row r="3428" spans="2:7" ht="11.5" customHeight="1">
      <c r="B3428" s="583">
        <v>44054</v>
      </c>
      <c r="C3428" s="307">
        <v>9.9101527087718111</v>
      </c>
      <c r="D3428" s="307"/>
      <c r="E3428" s="307"/>
      <c r="F3428" s="307">
        <v>7.6729986674860262</v>
      </c>
      <c r="G3428" s="416"/>
    </row>
    <row r="3429" spans="2:7" ht="11.5" customHeight="1">
      <c r="B3429" s="583">
        <v>44055</v>
      </c>
      <c r="C3429" s="312">
        <v>10.029411649145629</v>
      </c>
      <c r="D3429" s="312"/>
      <c r="E3429" s="312"/>
      <c r="F3429" s="312">
        <v>7.6729986674860262</v>
      </c>
      <c r="G3429" s="415"/>
    </row>
    <row r="3430" spans="2:7" ht="11.5" customHeight="1">
      <c r="B3430" s="583">
        <v>44056</v>
      </c>
      <c r="C3430" s="307">
        <v>10.19508730435477</v>
      </c>
      <c r="D3430" s="307"/>
      <c r="E3430" s="307"/>
      <c r="F3430" s="307">
        <v>7.6729986674860262</v>
      </c>
      <c r="G3430" s="416"/>
    </row>
    <row r="3431" spans="2:7" ht="11.5" customHeight="1">
      <c r="B3431" s="583">
        <v>44057</v>
      </c>
      <c r="C3431" s="312">
        <v>10.097774275635331</v>
      </c>
      <c r="D3431" s="312"/>
      <c r="E3431" s="312"/>
      <c r="F3431" s="312">
        <v>7.6729986674860262</v>
      </c>
      <c r="G3431" s="415"/>
    </row>
    <row r="3432" spans="2:7" ht="11.5" customHeight="1">
      <c r="B3432" s="583">
        <v>44058</v>
      </c>
      <c r="C3432" s="307">
        <v>10.097774275635331</v>
      </c>
      <c r="D3432" s="307"/>
      <c r="E3432" s="307"/>
      <c r="F3432" s="307">
        <v>7.6729986674860262</v>
      </c>
      <c r="G3432" s="416"/>
    </row>
    <row r="3433" spans="2:7" ht="11.5" customHeight="1">
      <c r="B3433" s="583">
        <v>44059</v>
      </c>
      <c r="C3433" s="312">
        <v>10.097774275635331</v>
      </c>
      <c r="D3433" s="312"/>
      <c r="E3433" s="312"/>
      <c r="F3433" s="312">
        <v>7.6729986674860262</v>
      </c>
      <c r="G3433" s="415"/>
    </row>
    <row r="3434" spans="2:7" ht="11.5" customHeight="1">
      <c r="B3434" s="583">
        <v>44060</v>
      </c>
      <c r="C3434" s="307">
        <v>10.39528965230936</v>
      </c>
      <c r="D3434" s="307"/>
      <c r="E3434" s="307"/>
      <c r="F3434" s="307">
        <v>7.6729986674860262</v>
      </c>
      <c r="G3434" s="416"/>
    </row>
    <row r="3435" spans="2:7" ht="11.5" customHeight="1">
      <c r="B3435" s="583">
        <v>44061</v>
      </c>
      <c r="C3435" s="312">
        <v>10.63214988568618</v>
      </c>
      <c r="D3435" s="312"/>
      <c r="E3435" s="312"/>
      <c r="F3435" s="312">
        <v>7.6729986674860262</v>
      </c>
      <c r="G3435" s="415"/>
    </row>
    <row r="3436" spans="2:7" ht="11.5" customHeight="1">
      <c r="B3436" s="583">
        <v>44062</v>
      </c>
      <c r="C3436" s="307">
        <v>10.56028051488707</v>
      </c>
      <c r="D3436" s="307"/>
      <c r="E3436" s="307"/>
      <c r="F3436" s="307">
        <v>7.6729986674860262</v>
      </c>
      <c r="G3436" s="416"/>
    </row>
    <row r="3437" spans="2:7" ht="11.5" customHeight="1">
      <c r="B3437" s="583">
        <v>44063</v>
      </c>
      <c r="C3437" s="312">
        <v>10.98447070004512</v>
      </c>
      <c r="D3437" s="312"/>
      <c r="E3437" s="312"/>
      <c r="F3437" s="312">
        <v>7.6729986674860262</v>
      </c>
      <c r="G3437" s="415"/>
    </row>
    <row r="3438" spans="2:7" ht="11.5" customHeight="1">
      <c r="B3438" s="583">
        <v>44064</v>
      </c>
      <c r="C3438" s="307">
        <v>10.90631684644015</v>
      </c>
      <c r="D3438" s="307"/>
      <c r="E3438" s="307"/>
      <c r="F3438" s="307">
        <v>7.6729986674860262</v>
      </c>
      <c r="G3438" s="416"/>
    </row>
    <row r="3439" spans="2:7" ht="11.5" customHeight="1">
      <c r="B3439" s="583">
        <v>44065</v>
      </c>
      <c r="C3439" s="312">
        <v>10.90631684644015</v>
      </c>
      <c r="D3439" s="312"/>
      <c r="E3439" s="312"/>
      <c r="F3439" s="312">
        <v>7.6729986674860262</v>
      </c>
      <c r="G3439" s="415"/>
    </row>
    <row r="3440" spans="2:7" ht="11.5" customHeight="1">
      <c r="B3440" s="583">
        <v>44066</v>
      </c>
      <c r="C3440" s="307">
        <v>10.90631684644015</v>
      </c>
      <c r="D3440" s="307"/>
      <c r="E3440" s="307"/>
      <c r="F3440" s="307">
        <v>7.6729986674860262</v>
      </c>
      <c r="G3440" s="416"/>
    </row>
    <row r="3441" spans="2:7" ht="11.5" customHeight="1">
      <c r="B3441" s="583">
        <v>44067</v>
      </c>
      <c r="C3441" s="312">
        <v>10.735348928774361</v>
      </c>
      <c r="D3441" s="312"/>
      <c r="E3441" s="312"/>
      <c r="F3441" s="312">
        <v>7.6729986674860262</v>
      </c>
      <c r="G3441" s="415"/>
    </row>
    <row r="3442" spans="2:7" ht="11.5" customHeight="1">
      <c r="B3442" s="583">
        <v>44068</v>
      </c>
      <c r="C3442" s="307">
        <v>10.89621739403464</v>
      </c>
      <c r="D3442" s="307"/>
      <c r="E3442" s="307"/>
      <c r="F3442" s="307">
        <v>7.6729986674860262</v>
      </c>
      <c r="G3442" s="416"/>
    </row>
    <row r="3443" spans="2:7" ht="11.5" customHeight="1">
      <c r="B3443" s="583">
        <v>44069</v>
      </c>
      <c r="C3443" s="312">
        <v>11.17566937680477</v>
      </c>
      <c r="D3443" s="312"/>
      <c r="E3443" s="312"/>
      <c r="F3443" s="312">
        <v>7.6729986674860262</v>
      </c>
      <c r="G3443" s="415"/>
    </row>
    <row r="3444" spans="2:7" ht="11.5" customHeight="1">
      <c r="B3444" s="583">
        <v>44070</v>
      </c>
      <c r="C3444" s="307">
        <v>11.26708026490344</v>
      </c>
      <c r="D3444" s="307"/>
      <c r="E3444" s="307"/>
      <c r="F3444" s="307">
        <v>7.6729986674860262</v>
      </c>
      <c r="G3444" s="416"/>
    </row>
    <row r="3445" spans="2:7" ht="11.5" customHeight="1">
      <c r="B3445" s="583">
        <v>44071</v>
      </c>
      <c r="C3445" s="312">
        <v>11.44401255082003</v>
      </c>
      <c r="D3445" s="312"/>
      <c r="E3445" s="312"/>
      <c r="F3445" s="312">
        <v>7.6729986674860262</v>
      </c>
      <c r="G3445" s="415"/>
    </row>
    <row r="3446" spans="2:7" ht="11.5" customHeight="1">
      <c r="B3446" s="583">
        <v>44072</v>
      </c>
      <c r="C3446" s="307">
        <v>11.44401255082003</v>
      </c>
      <c r="D3446" s="307"/>
      <c r="E3446" s="307"/>
      <c r="F3446" s="307">
        <v>7.6729986674860262</v>
      </c>
      <c r="G3446" s="416"/>
    </row>
    <row r="3447" spans="2:7" ht="11.5" customHeight="1">
      <c r="B3447" s="583">
        <v>44073</v>
      </c>
      <c r="C3447" s="312">
        <v>11.44401255082003</v>
      </c>
      <c r="D3447" s="312"/>
      <c r="E3447" s="312"/>
      <c r="F3447" s="312">
        <v>7.6729986674860262</v>
      </c>
      <c r="G3447" s="415"/>
    </row>
    <row r="3448" spans="2:7" ht="11.5" customHeight="1">
      <c r="B3448" s="583">
        <v>44074</v>
      </c>
      <c r="C3448" s="307">
        <v>11.726942525375341</v>
      </c>
      <c r="D3448" s="307"/>
      <c r="E3448" s="307"/>
      <c r="F3448" s="307">
        <v>7.6729986674860262</v>
      </c>
      <c r="G3448" s="416"/>
    </row>
    <row r="3449" spans="2:7" ht="11.5" customHeight="1">
      <c r="B3449" s="583">
        <v>44075</v>
      </c>
      <c r="C3449" s="312">
        <v>13.148261276509171</v>
      </c>
      <c r="D3449" s="312"/>
      <c r="E3449" s="312"/>
      <c r="F3449" s="312">
        <v>7.6729986674860262</v>
      </c>
      <c r="G3449" s="415"/>
    </row>
    <row r="3450" spans="2:7" ht="11.5" customHeight="1">
      <c r="B3450" s="583">
        <v>44076</v>
      </c>
      <c r="C3450" s="307">
        <v>12.88725010992963</v>
      </c>
      <c r="D3450" s="307"/>
      <c r="E3450" s="307"/>
      <c r="F3450" s="307">
        <v>7.6729986674860262</v>
      </c>
      <c r="G3450" s="416"/>
    </row>
    <row r="3451" spans="2:7" ht="11.5" customHeight="1">
      <c r="B3451" s="583">
        <v>44077</v>
      </c>
      <c r="C3451" s="312">
        <v>11.982986032368769</v>
      </c>
      <c r="D3451" s="312"/>
      <c r="E3451" s="312"/>
      <c r="F3451" s="312">
        <v>7.6729986674860262</v>
      </c>
      <c r="G3451" s="415"/>
    </row>
    <row r="3452" spans="2:7" ht="11.5" customHeight="1">
      <c r="B3452" s="583">
        <v>44078</v>
      </c>
      <c r="C3452" s="307">
        <v>11.687334412328299</v>
      </c>
      <c r="D3452" s="307"/>
      <c r="E3452" s="307"/>
      <c r="F3452" s="307">
        <v>7.6729986674860262</v>
      </c>
      <c r="G3452" s="416"/>
    </row>
    <row r="3453" spans="2:7" ht="11.5" customHeight="1">
      <c r="B3453" s="583">
        <v>44079</v>
      </c>
      <c r="C3453" s="312">
        <v>11.687334412328299</v>
      </c>
      <c r="D3453" s="312"/>
      <c r="E3453" s="312"/>
      <c r="F3453" s="312">
        <v>7.6729986674860262</v>
      </c>
      <c r="G3453" s="415"/>
    </row>
    <row r="3454" spans="2:7" ht="11.5" customHeight="1">
      <c r="B3454" s="583">
        <v>44080</v>
      </c>
      <c r="C3454" s="307">
        <v>11.687334412328299</v>
      </c>
      <c r="D3454" s="307"/>
      <c r="E3454" s="307"/>
      <c r="F3454" s="307">
        <v>7.6729986674860262</v>
      </c>
      <c r="G3454" s="416"/>
    </row>
    <row r="3455" spans="2:7" ht="11.5" customHeight="1">
      <c r="B3455" s="583">
        <v>44081</v>
      </c>
      <c r="C3455" s="312">
        <v>11.687334412328299</v>
      </c>
      <c r="D3455" s="312"/>
      <c r="E3455" s="312"/>
      <c r="F3455" s="312">
        <v>7.6729986674860262</v>
      </c>
      <c r="G3455" s="415"/>
    </row>
    <row r="3456" spans="2:7" ht="11.5" customHeight="1">
      <c r="B3456" s="583">
        <v>44082</v>
      </c>
      <c r="C3456" s="307">
        <v>11.60111078181029</v>
      </c>
      <c r="D3456" s="307"/>
      <c r="E3456" s="307"/>
      <c r="F3456" s="307">
        <v>7.6729986674860262</v>
      </c>
      <c r="G3456" s="416"/>
    </row>
    <row r="3457" spans="2:7" ht="11.5" customHeight="1">
      <c r="B3457" s="583">
        <v>44083</v>
      </c>
      <c r="C3457" s="312">
        <v>12.09592264394511</v>
      </c>
      <c r="D3457" s="312"/>
      <c r="E3457" s="312"/>
      <c r="F3457" s="312">
        <v>7.6729986674860262</v>
      </c>
      <c r="G3457" s="415"/>
    </row>
    <row r="3458" spans="2:7" ht="11.5" customHeight="1">
      <c r="B3458" s="583">
        <v>44084</v>
      </c>
      <c r="C3458" s="307">
        <v>12.05337784073398</v>
      </c>
      <c r="D3458" s="307"/>
      <c r="E3458" s="307"/>
      <c r="F3458" s="307">
        <v>7.6729986674860262</v>
      </c>
      <c r="G3458" s="416"/>
    </row>
    <row r="3459" spans="2:7" ht="11.5" customHeight="1">
      <c r="B3459" s="583">
        <v>44085</v>
      </c>
      <c r="C3459" s="312">
        <v>11.973878222034299</v>
      </c>
      <c r="D3459" s="312"/>
      <c r="E3459" s="312"/>
      <c r="F3459" s="312">
        <v>7.6729986674860262</v>
      </c>
      <c r="G3459" s="415"/>
    </row>
    <row r="3460" spans="2:7" ht="11.5" customHeight="1">
      <c r="B3460" s="583">
        <v>44086</v>
      </c>
      <c r="C3460" s="307">
        <v>11.973878222034299</v>
      </c>
      <c r="D3460" s="307"/>
      <c r="E3460" s="307"/>
      <c r="F3460" s="307">
        <v>7.6729986674860262</v>
      </c>
      <c r="G3460" s="416"/>
    </row>
    <row r="3461" spans="2:7" ht="11.5" customHeight="1">
      <c r="B3461" s="583">
        <v>44087</v>
      </c>
      <c r="C3461" s="312">
        <v>11.973878222034299</v>
      </c>
      <c r="D3461" s="312"/>
      <c r="E3461" s="312"/>
      <c r="F3461" s="312">
        <v>7.6729986674860262</v>
      </c>
      <c r="G3461" s="415"/>
    </row>
    <row r="3462" spans="2:7" ht="11.5" customHeight="1">
      <c r="B3462" s="583">
        <v>44088</v>
      </c>
      <c r="C3462" s="307">
        <v>12.400886798833829</v>
      </c>
      <c r="D3462" s="307"/>
      <c r="E3462" s="307"/>
      <c r="F3462" s="307">
        <v>7.6729986674860262</v>
      </c>
      <c r="G3462" s="416"/>
    </row>
    <row r="3463" spans="2:7" ht="11.5" customHeight="1">
      <c r="B3463" s="583">
        <v>44089</v>
      </c>
      <c r="C3463" s="312">
        <v>12.56142463160508</v>
      </c>
      <c r="D3463" s="312"/>
      <c r="E3463" s="312"/>
      <c r="F3463" s="312">
        <v>7.6729986674860262</v>
      </c>
      <c r="G3463" s="415"/>
    </row>
    <row r="3464" spans="2:7" ht="11.5" customHeight="1">
      <c r="B3464" s="583">
        <v>44090</v>
      </c>
      <c r="C3464" s="307">
        <v>12.51965273416735</v>
      </c>
      <c r="D3464" s="307"/>
      <c r="E3464" s="307"/>
      <c r="F3464" s="307">
        <v>7.6729986674860262</v>
      </c>
      <c r="G3464" s="416"/>
    </row>
    <row r="3465" spans="2:7" ht="11.5" customHeight="1">
      <c r="B3465" s="583">
        <v>44091</v>
      </c>
      <c r="C3465" s="312">
        <v>12.48174736884984</v>
      </c>
      <c r="D3465" s="312"/>
      <c r="E3465" s="312"/>
      <c r="F3465" s="312">
        <v>7.6729986674860262</v>
      </c>
      <c r="G3465" s="415"/>
    </row>
    <row r="3466" spans="2:7" ht="11.5" customHeight="1">
      <c r="B3466" s="583">
        <v>44092</v>
      </c>
      <c r="C3466" s="307">
        <v>12.760311188093709</v>
      </c>
      <c r="D3466" s="307"/>
      <c r="E3466" s="307"/>
      <c r="F3466" s="307">
        <v>7.6729986674860262</v>
      </c>
      <c r="G3466" s="416"/>
    </row>
    <row r="3467" spans="2:7" ht="11.5" customHeight="1">
      <c r="B3467" s="583">
        <v>44093</v>
      </c>
      <c r="C3467" s="312">
        <v>12.760311188093709</v>
      </c>
      <c r="D3467" s="312"/>
      <c r="E3467" s="312"/>
      <c r="F3467" s="312">
        <v>7.6729986674860262</v>
      </c>
      <c r="G3467" s="415"/>
    </row>
    <row r="3468" spans="2:7" ht="11.5" customHeight="1">
      <c r="B3468" s="583">
        <v>44094</v>
      </c>
      <c r="C3468" s="307">
        <v>12.760311188093709</v>
      </c>
      <c r="D3468" s="307"/>
      <c r="E3468" s="307"/>
      <c r="F3468" s="307">
        <v>7.6729986674860262</v>
      </c>
      <c r="G3468" s="416"/>
    </row>
    <row r="3469" spans="2:7" ht="11.5" customHeight="1">
      <c r="B3469" s="583">
        <v>44095</v>
      </c>
      <c r="C3469" s="312">
        <v>13.121847522697649</v>
      </c>
      <c r="D3469" s="312"/>
      <c r="E3469" s="312"/>
      <c r="F3469" s="312">
        <v>7.6729986674860262</v>
      </c>
      <c r="G3469" s="415"/>
    </row>
    <row r="3470" spans="2:7" ht="11.5" customHeight="1">
      <c r="B3470" s="583">
        <v>44096</v>
      </c>
      <c r="C3470" s="307">
        <v>13.43292665556457</v>
      </c>
      <c r="D3470" s="307"/>
      <c r="E3470" s="307"/>
      <c r="F3470" s="307">
        <v>7.6729986674860262</v>
      </c>
      <c r="G3470" s="416"/>
    </row>
    <row r="3471" spans="2:7" ht="11.5" customHeight="1">
      <c r="B3471" s="583">
        <v>44097</v>
      </c>
      <c r="C3471" s="312">
        <v>13.300189926711131</v>
      </c>
      <c r="D3471" s="312"/>
      <c r="E3471" s="312"/>
      <c r="F3471" s="312">
        <v>7.6729986674860262</v>
      </c>
      <c r="G3471" s="415"/>
    </row>
    <row r="3472" spans="2:7" ht="11.5" customHeight="1">
      <c r="B3472" s="583">
        <v>44098</v>
      </c>
      <c r="C3472" s="307">
        <v>12.831064113255859</v>
      </c>
      <c r="D3472" s="307"/>
      <c r="E3472" s="307"/>
      <c r="F3472" s="307">
        <v>7.6729986674860262</v>
      </c>
      <c r="G3472" s="416"/>
    </row>
    <row r="3473" spans="2:7" ht="11.5" customHeight="1">
      <c r="B3473" s="583">
        <v>44099</v>
      </c>
      <c r="C3473" s="312">
        <v>13.41466504987384</v>
      </c>
      <c r="D3473" s="312"/>
      <c r="E3473" s="312"/>
      <c r="F3473" s="312">
        <v>7.6729986674860262</v>
      </c>
      <c r="G3473" s="415"/>
    </row>
    <row r="3474" spans="2:7" ht="11.5" customHeight="1">
      <c r="B3474" s="583">
        <v>44100</v>
      </c>
      <c r="C3474" s="307">
        <v>13.41466504987384</v>
      </c>
      <c r="D3474" s="307"/>
      <c r="E3474" s="307"/>
      <c r="F3474" s="307">
        <v>7.6729986674860262</v>
      </c>
      <c r="G3474" s="416"/>
    </row>
    <row r="3475" spans="2:7" ht="11.5" customHeight="1">
      <c r="B3475" s="583">
        <v>44101</v>
      </c>
      <c r="C3475" s="312">
        <v>13.41466504987384</v>
      </c>
      <c r="D3475" s="312"/>
      <c r="E3475" s="312"/>
      <c r="F3475" s="312">
        <v>7.6729986674860262</v>
      </c>
      <c r="G3475" s="415"/>
    </row>
    <row r="3476" spans="2:7" ht="11.5" customHeight="1">
      <c r="B3476" s="583">
        <v>44102</v>
      </c>
      <c r="C3476" s="307">
        <v>13.46351601082805</v>
      </c>
      <c r="D3476" s="307"/>
      <c r="E3476" s="307"/>
      <c r="F3476" s="307">
        <v>7.6729986674860262</v>
      </c>
      <c r="G3476" s="416"/>
    </row>
    <row r="3477" spans="2:7" ht="11.5" customHeight="1">
      <c r="B3477" s="583">
        <v>44103</v>
      </c>
      <c r="C3477" s="312">
        <v>13.33060170065931</v>
      </c>
      <c r="D3477" s="312"/>
      <c r="E3477" s="312"/>
      <c r="F3477" s="312">
        <v>7.6729986674860262</v>
      </c>
      <c r="G3477" s="415"/>
    </row>
    <row r="3478" spans="2:7" ht="11.5" customHeight="1">
      <c r="B3478" s="583">
        <v>44104</v>
      </c>
      <c r="C3478" s="307">
        <v>13.542263528596781</v>
      </c>
      <c r="D3478" s="307"/>
      <c r="E3478" s="307"/>
      <c r="F3478" s="307">
        <v>7.6729986674860262</v>
      </c>
      <c r="G3478" s="416"/>
    </row>
    <row r="3479" spans="2:7" ht="11.5" customHeight="1">
      <c r="B3479" s="583">
        <v>44105</v>
      </c>
      <c r="C3479" s="312">
        <v>15.633958731021171</v>
      </c>
      <c r="D3479" s="312"/>
      <c r="E3479" s="312"/>
      <c r="F3479" s="312">
        <v>7.6729986674860262</v>
      </c>
      <c r="G3479" s="415"/>
    </row>
    <row r="3480" spans="2:7" ht="11.5" customHeight="1">
      <c r="B3480" s="583">
        <v>44106</v>
      </c>
      <c r="C3480" s="307">
        <v>15.579281101294271</v>
      </c>
      <c r="D3480" s="307"/>
      <c r="E3480" s="307"/>
      <c r="F3480" s="307">
        <v>7.6729986674860262</v>
      </c>
      <c r="G3480" s="416"/>
    </row>
    <row r="3481" spans="2:7" ht="11.5" customHeight="1">
      <c r="B3481" s="583">
        <v>44107</v>
      </c>
      <c r="C3481" s="312">
        <v>15.579281101294271</v>
      </c>
      <c r="D3481" s="312"/>
      <c r="E3481" s="312"/>
      <c r="F3481" s="312">
        <v>7.6729986674860262</v>
      </c>
      <c r="G3481" s="415"/>
    </row>
    <row r="3482" spans="2:7" ht="11.5" customHeight="1">
      <c r="B3482" s="583">
        <v>44108</v>
      </c>
      <c r="C3482" s="307">
        <v>15.579281101294271</v>
      </c>
      <c r="D3482" s="307"/>
      <c r="E3482" s="307"/>
      <c r="F3482" s="307">
        <v>7.6729986674860262</v>
      </c>
      <c r="G3482" s="416"/>
    </row>
    <row r="3483" spans="2:7" ht="11.5" customHeight="1">
      <c r="B3483" s="583">
        <v>44109</v>
      </c>
      <c r="C3483" s="312">
        <v>15.78821422241969</v>
      </c>
      <c r="D3483" s="312"/>
      <c r="E3483" s="312"/>
      <c r="F3483" s="312">
        <v>7.6729986674860262</v>
      </c>
      <c r="G3483" s="415"/>
    </row>
    <row r="3484" spans="2:7" ht="11.5" customHeight="1">
      <c r="B3484" s="583">
        <v>44110</v>
      </c>
      <c r="C3484" s="307">
        <v>15.67914632374479</v>
      </c>
      <c r="D3484" s="307"/>
      <c r="E3484" s="307"/>
      <c r="F3484" s="307">
        <v>7.6729986674860262</v>
      </c>
      <c r="G3484" s="416"/>
    </row>
    <row r="3485" spans="2:7" ht="11.5" customHeight="1">
      <c r="B3485" s="583">
        <v>44111</v>
      </c>
      <c r="C3485" s="312">
        <v>16.020524695836869</v>
      </c>
      <c r="D3485" s="312"/>
      <c r="E3485" s="312"/>
      <c r="F3485" s="312">
        <v>7.6729986674860262</v>
      </c>
      <c r="G3485" s="415"/>
    </row>
    <row r="3486" spans="2:7" ht="11.5" customHeight="1">
      <c r="B3486" s="583">
        <v>44112</v>
      </c>
      <c r="C3486" s="307">
        <v>16.013579603529031</v>
      </c>
      <c r="D3486" s="307"/>
      <c r="E3486" s="307"/>
      <c r="F3486" s="307">
        <v>7.6729986674860262</v>
      </c>
      <c r="G3486" s="416"/>
    </row>
    <row r="3487" spans="2:7" ht="11.5" customHeight="1">
      <c r="B3487" s="583">
        <v>44113</v>
      </c>
      <c r="C3487" s="312">
        <v>16.432038535628891</v>
      </c>
      <c r="D3487" s="312"/>
      <c r="E3487" s="312"/>
      <c r="F3487" s="312">
        <v>7.6729986674860262</v>
      </c>
      <c r="G3487" s="415"/>
    </row>
    <row r="3488" spans="2:7" ht="11.5" customHeight="1">
      <c r="B3488" s="583">
        <v>44114</v>
      </c>
      <c r="C3488" s="307">
        <v>16.432038535628891</v>
      </c>
      <c r="D3488" s="307"/>
      <c r="E3488" s="307"/>
      <c r="F3488" s="307">
        <v>7.6729986674860262</v>
      </c>
      <c r="G3488" s="416"/>
    </row>
    <row r="3489" spans="2:7" ht="11.5" customHeight="1">
      <c r="B3489" s="583">
        <v>44115</v>
      </c>
      <c r="C3489" s="312">
        <v>16.432038535628891</v>
      </c>
      <c r="D3489" s="312"/>
      <c r="E3489" s="312"/>
      <c r="F3489" s="312">
        <v>7.6729986674860262</v>
      </c>
      <c r="G3489" s="415"/>
    </row>
    <row r="3490" spans="2:7" ht="11.5" customHeight="1">
      <c r="B3490" s="583">
        <v>44116</v>
      </c>
      <c r="C3490" s="307">
        <v>16.511936111857061</v>
      </c>
      <c r="D3490" s="307"/>
      <c r="E3490" s="307"/>
      <c r="F3490" s="307">
        <v>7.6729986674860262</v>
      </c>
      <c r="G3490" s="416"/>
    </row>
    <row r="3491" spans="2:7" ht="11.5" customHeight="1">
      <c r="B3491" s="583">
        <v>44117</v>
      </c>
      <c r="C3491" s="312">
        <v>16.84859543696524</v>
      </c>
      <c r="D3491" s="312"/>
      <c r="E3491" s="312"/>
      <c r="F3491" s="312">
        <v>7.6729986674860262</v>
      </c>
      <c r="G3491" s="415"/>
    </row>
    <row r="3492" spans="2:7" ht="11.5" customHeight="1">
      <c r="B3492" s="583">
        <v>44118</v>
      </c>
      <c r="C3492" s="307">
        <v>16.63812808508149</v>
      </c>
      <c r="D3492" s="307"/>
      <c r="E3492" s="307"/>
      <c r="F3492" s="307">
        <v>7.6729986674860262</v>
      </c>
      <c r="G3492" s="416"/>
    </row>
    <row r="3493" spans="2:7" ht="11.5" customHeight="1">
      <c r="B3493" s="583">
        <v>44119</v>
      </c>
      <c r="C3493" s="312">
        <v>16.681244081350361</v>
      </c>
      <c r="D3493" s="312"/>
      <c r="E3493" s="312"/>
      <c r="F3493" s="312">
        <v>7.6729986674860262</v>
      </c>
      <c r="G3493" s="415"/>
    </row>
    <row r="3494" spans="2:7" ht="11.5" customHeight="1">
      <c r="B3494" s="583">
        <v>44120</v>
      </c>
      <c r="C3494" s="307">
        <v>16.77056562460038</v>
      </c>
      <c r="D3494" s="307"/>
      <c r="E3494" s="307"/>
      <c r="F3494" s="307">
        <v>7.6729986674860262</v>
      </c>
      <c r="G3494" s="416"/>
    </row>
    <row r="3495" spans="2:7" ht="11.5" customHeight="1">
      <c r="B3495" s="583">
        <v>44121</v>
      </c>
      <c r="C3495" s="312">
        <v>16.77056562460038</v>
      </c>
      <c r="D3495" s="312"/>
      <c r="E3495" s="312"/>
      <c r="F3495" s="312">
        <v>7.6729986674860262</v>
      </c>
      <c r="G3495" s="415"/>
    </row>
    <row r="3496" spans="2:7" ht="11.5" customHeight="1">
      <c r="B3496" s="583">
        <v>44122</v>
      </c>
      <c r="C3496" s="307">
        <v>16.77056562460038</v>
      </c>
      <c r="D3496" s="307"/>
      <c r="E3496" s="307"/>
      <c r="F3496" s="307">
        <v>7.6729986674860262</v>
      </c>
      <c r="G3496" s="416"/>
    </row>
    <row r="3497" spans="2:7" ht="11.5" customHeight="1">
      <c r="B3497" s="583">
        <v>44123</v>
      </c>
      <c r="C3497" s="312">
        <v>16.85098143995015</v>
      </c>
      <c r="D3497" s="312"/>
      <c r="E3497" s="312"/>
      <c r="F3497" s="312">
        <v>7.6729986674860262</v>
      </c>
      <c r="G3497" s="415"/>
    </row>
    <row r="3498" spans="2:7" ht="11.5" customHeight="1">
      <c r="B3498" s="583">
        <v>44124</v>
      </c>
      <c r="C3498" s="307">
        <v>16.529759781001449</v>
      </c>
      <c r="D3498" s="307"/>
      <c r="E3498" s="307"/>
      <c r="F3498" s="307">
        <v>7.6729986674860262</v>
      </c>
      <c r="G3498" s="416"/>
    </row>
    <row r="3499" spans="2:7" ht="11.5" customHeight="1">
      <c r="B3499" s="583">
        <v>44125</v>
      </c>
      <c r="C3499" s="312">
        <v>16.081612854430009</v>
      </c>
      <c r="D3499" s="312"/>
      <c r="E3499" s="312"/>
      <c r="F3499" s="312">
        <v>7.6729986674860262</v>
      </c>
      <c r="G3499" s="415"/>
    </row>
    <row r="3500" spans="2:7" ht="11.5" customHeight="1">
      <c r="B3500" s="583">
        <v>44126</v>
      </c>
      <c r="C3500" s="307">
        <v>16.270903994460191</v>
      </c>
      <c r="D3500" s="307"/>
      <c r="E3500" s="307"/>
      <c r="F3500" s="307">
        <v>7.6729986674860262</v>
      </c>
      <c r="G3500" s="416"/>
    </row>
    <row r="3501" spans="2:7" ht="11.5" customHeight="1">
      <c r="B3501" s="583">
        <v>44127</v>
      </c>
      <c r="C3501" s="312">
        <v>16.292007082445078</v>
      </c>
      <c r="D3501" s="312"/>
      <c r="E3501" s="312"/>
      <c r="F3501" s="312">
        <v>7.6729986674860262</v>
      </c>
      <c r="G3501" s="415"/>
    </row>
    <row r="3502" spans="2:7" ht="11.5" customHeight="1">
      <c r="B3502" s="583">
        <v>44128</v>
      </c>
      <c r="C3502" s="307">
        <v>16.292007082445078</v>
      </c>
      <c r="D3502" s="307"/>
      <c r="E3502" s="307"/>
      <c r="F3502" s="307">
        <v>7.6729986674860262</v>
      </c>
      <c r="G3502" s="416"/>
    </row>
    <row r="3503" spans="2:7" ht="11.5" customHeight="1">
      <c r="B3503" s="583">
        <v>44129</v>
      </c>
      <c r="C3503" s="312">
        <v>16.292007082445078</v>
      </c>
      <c r="D3503" s="312"/>
      <c r="E3503" s="312"/>
      <c r="F3503" s="312">
        <v>7.6729986674860262</v>
      </c>
      <c r="G3503" s="415"/>
    </row>
    <row r="3504" spans="2:7" ht="11.5" customHeight="1">
      <c r="B3504" s="583">
        <v>44130</v>
      </c>
      <c r="C3504" s="307">
        <v>16.038246939487461</v>
      </c>
      <c r="D3504" s="307"/>
      <c r="E3504" s="307"/>
      <c r="F3504" s="307">
        <v>7.6729986674860262</v>
      </c>
      <c r="G3504" s="416"/>
    </row>
    <row r="3505" spans="2:7" ht="11.5" customHeight="1">
      <c r="B3505" s="583">
        <v>44131</v>
      </c>
      <c r="C3505" s="312">
        <v>16.358832368487459</v>
      </c>
      <c r="D3505" s="312"/>
      <c r="E3505" s="312"/>
      <c r="F3505" s="312">
        <v>7.6729986674860262</v>
      </c>
      <c r="G3505" s="415"/>
    </row>
    <row r="3506" spans="2:7" ht="11.5" customHeight="1">
      <c r="B3506" s="583">
        <v>44132</v>
      </c>
      <c r="C3506" s="307">
        <v>15.84082299341746</v>
      </c>
      <c r="D3506" s="307"/>
      <c r="E3506" s="307"/>
      <c r="F3506" s="307">
        <v>7.6729986674860262</v>
      </c>
      <c r="G3506" s="416"/>
    </row>
    <row r="3507" spans="2:7" ht="11.5" customHeight="1">
      <c r="B3507" s="583">
        <v>44133</v>
      </c>
      <c r="C3507" s="312">
        <v>15.852162388485461</v>
      </c>
      <c r="D3507" s="312"/>
      <c r="E3507" s="312"/>
      <c r="F3507" s="312">
        <v>7.6729986674860262</v>
      </c>
      <c r="G3507" s="415"/>
    </row>
    <row r="3508" spans="2:7" ht="11.5" customHeight="1">
      <c r="B3508" s="583">
        <v>44134</v>
      </c>
      <c r="C3508" s="307">
        <v>15.090565021883769</v>
      </c>
      <c r="D3508" s="307"/>
      <c r="E3508" s="307"/>
      <c r="F3508" s="307">
        <v>7.6729986674860262</v>
      </c>
      <c r="G3508" s="416"/>
    </row>
    <row r="3509" spans="2:7" ht="11.5" customHeight="1">
      <c r="B3509" s="583">
        <v>44135</v>
      </c>
      <c r="C3509" s="312">
        <v>15.090565021883769</v>
      </c>
      <c r="D3509" s="312"/>
      <c r="E3509" s="312"/>
      <c r="F3509" s="312">
        <v>7.6729986674860262</v>
      </c>
      <c r="G3509" s="415"/>
    </row>
    <row r="3510" spans="2:7" ht="11.5" customHeight="1">
      <c r="B3510" s="583">
        <v>44136</v>
      </c>
      <c r="C3510" s="307">
        <v>15.090565021883769</v>
      </c>
      <c r="D3510" s="307"/>
      <c r="E3510" s="307"/>
      <c r="F3510" s="307">
        <v>7.6729986674860262</v>
      </c>
      <c r="G3510" s="416"/>
    </row>
    <row r="3511" spans="2:7" ht="11.5" customHeight="1">
      <c r="B3511" s="583">
        <v>44137</v>
      </c>
      <c r="C3511" s="312">
        <v>15.065609610406719</v>
      </c>
      <c r="D3511" s="312"/>
      <c r="E3511" s="312"/>
      <c r="F3511" s="312">
        <v>7.6729986674860262</v>
      </c>
      <c r="G3511" s="415"/>
    </row>
    <row r="3512" spans="2:7" ht="11.5" customHeight="1">
      <c r="B3512" s="583">
        <v>44138</v>
      </c>
      <c r="C3512" s="307">
        <v>15.30089722798524</v>
      </c>
      <c r="D3512" s="307"/>
      <c r="E3512" s="307"/>
      <c r="F3512" s="307">
        <v>7.6729986674860262</v>
      </c>
      <c r="G3512" s="416"/>
    </row>
    <row r="3513" spans="2:7" ht="11.5" customHeight="1">
      <c r="B3513" s="583">
        <v>44139</v>
      </c>
      <c r="C3513" s="312">
        <v>16.327163468712211</v>
      </c>
      <c r="D3513" s="312"/>
      <c r="E3513" s="312"/>
      <c r="F3513" s="312">
        <v>7.6729986674860262</v>
      </c>
      <c r="G3513" s="415"/>
    </row>
    <row r="3514" spans="2:7" ht="11.5" customHeight="1">
      <c r="B3514" s="583">
        <v>44140</v>
      </c>
      <c r="C3514" s="307">
        <v>16.869956822972451</v>
      </c>
      <c r="D3514" s="307"/>
      <c r="E3514" s="307"/>
      <c r="F3514" s="307">
        <v>7.6729986674860262</v>
      </c>
      <c r="G3514" s="416"/>
    </row>
    <row r="3515" spans="2:7" ht="11.5" customHeight="1">
      <c r="B3515" s="583">
        <v>44141</v>
      </c>
      <c r="C3515" s="312">
        <v>17.235890257163479</v>
      </c>
      <c r="D3515" s="312"/>
      <c r="E3515" s="312"/>
      <c r="F3515" s="312">
        <v>7.6729986674860262</v>
      </c>
      <c r="G3515" s="415"/>
    </row>
    <row r="3516" spans="2:7" ht="11.5" customHeight="1">
      <c r="B3516" s="583">
        <v>44142</v>
      </c>
      <c r="C3516" s="307">
        <v>17.235890257163479</v>
      </c>
      <c r="D3516" s="307"/>
      <c r="E3516" s="307"/>
      <c r="F3516" s="307">
        <v>7.6729986674860262</v>
      </c>
      <c r="G3516" s="416"/>
    </row>
    <row r="3517" spans="2:7" ht="11.5" customHeight="1">
      <c r="B3517" s="583">
        <v>44143</v>
      </c>
      <c r="C3517" s="312">
        <v>17.235890257163479</v>
      </c>
      <c r="D3517" s="312"/>
      <c r="E3517" s="312"/>
      <c r="F3517" s="312">
        <v>7.6729986674860262</v>
      </c>
      <c r="G3517" s="415"/>
    </row>
    <row r="3518" spans="2:7" ht="11.5" customHeight="1">
      <c r="B3518" s="583">
        <v>44144</v>
      </c>
      <c r="C3518" s="307">
        <v>16.109623646275391</v>
      </c>
      <c r="D3518" s="307"/>
      <c r="E3518" s="307"/>
      <c r="F3518" s="307">
        <v>7.6729986674860262</v>
      </c>
      <c r="G3518" s="416"/>
    </row>
    <row r="3519" spans="2:7" ht="11.5" customHeight="1">
      <c r="B3519" s="583">
        <v>44145</v>
      </c>
      <c r="C3519" s="312">
        <v>15.504712663596599</v>
      </c>
      <c r="D3519" s="312"/>
      <c r="E3519" s="312"/>
      <c r="F3519" s="312">
        <v>7.6729986674860262</v>
      </c>
      <c r="G3519" s="415"/>
    </row>
    <row r="3520" spans="2:7" ht="11.5" customHeight="1">
      <c r="B3520" s="583">
        <v>44146</v>
      </c>
      <c r="C3520" s="307">
        <v>16.074199303735249</v>
      </c>
      <c r="D3520" s="307"/>
      <c r="E3520" s="307"/>
      <c r="F3520" s="307">
        <v>7.6729986674860262</v>
      </c>
      <c r="G3520" s="416"/>
    </row>
    <row r="3521" spans="2:7" ht="11.5" customHeight="1">
      <c r="B3521" s="583">
        <v>44147</v>
      </c>
      <c r="C3521" s="312">
        <v>16.229306572754091</v>
      </c>
      <c r="D3521" s="312"/>
      <c r="E3521" s="312"/>
      <c r="F3521" s="312">
        <v>7.6729986674860262</v>
      </c>
      <c r="G3521" s="415"/>
    </row>
    <row r="3522" spans="2:7" ht="11.5" customHeight="1">
      <c r="B3522" s="583">
        <v>44148</v>
      </c>
      <c r="C3522" s="307">
        <v>16.302328959896549</v>
      </c>
      <c r="D3522" s="307"/>
      <c r="E3522" s="307"/>
      <c r="F3522" s="307">
        <v>7.6729986674860262</v>
      </c>
      <c r="G3522" s="416"/>
    </row>
    <row r="3523" spans="2:7" ht="11.5" customHeight="1">
      <c r="B3523" s="583">
        <v>44149</v>
      </c>
      <c r="C3523" s="312">
        <v>16.302328959896549</v>
      </c>
      <c r="D3523" s="312"/>
      <c r="E3523" s="312"/>
      <c r="F3523" s="312">
        <v>7.6729986674860262</v>
      </c>
      <c r="G3523" s="415"/>
    </row>
    <row r="3524" spans="2:7" ht="11.5" customHeight="1">
      <c r="B3524" s="583">
        <v>44150</v>
      </c>
      <c r="C3524" s="307">
        <v>16.302328959896549</v>
      </c>
      <c r="D3524" s="307"/>
      <c r="E3524" s="307"/>
      <c r="F3524" s="307">
        <v>7.6729986674860262</v>
      </c>
      <c r="G3524" s="416"/>
    </row>
    <row r="3525" spans="2:7" ht="11.5" customHeight="1">
      <c r="B3525" s="583">
        <v>44151</v>
      </c>
      <c r="C3525" s="312">
        <v>16.33183647220482</v>
      </c>
      <c r="D3525" s="312"/>
      <c r="E3525" s="312"/>
      <c r="F3525" s="312">
        <v>7.6729986674860262</v>
      </c>
      <c r="G3525" s="415"/>
    </row>
    <row r="3526" spans="2:7" ht="11.5" customHeight="1">
      <c r="B3526" s="583">
        <v>44152</v>
      </c>
      <c r="C3526" s="307">
        <v>16.619205816038139</v>
      </c>
      <c r="D3526" s="307"/>
      <c r="E3526" s="307"/>
      <c r="F3526" s="307">
        <v>7.6729986674860262</v>
      </c>
      <c r="G3526" s="416"/>
    </row>
    <row r="3527" spans="2:7" ht="11.5" customHeight="1">
      <c r="B3527" s="583">
        <v>44153</v>
      </c>
      <c r="C3527" s="312">
        <v>16.753406133530589</v>
      </c>
      <c r="D3527" s="312"/>
      <c r="E3527" s="312"/>
      <c r="F3527" s="312">
        <v>7.6729986674860262</v>
      </c>
      <c r="G3527" s="415"/>
    </row>
    <row r="3528" spans="2:7" ht="11.5" customHeight="1">
      <c r="B3528" s="583">
        <v>44154</v>
      </c>
      <c r="C3528" s="307">
        <v>17.009148422825959</v>
      </c>
      <c r="D3528" s="307"/>
      <c r="E3528" s="307"/>
      <c r="F3528" s="307">
        <v>7.6729986674860262</v>
      </c>
      <c r="G3528" s="416"/>
    </row>
    <row r="3529" spans="2:7" ht="11.5" customHeight="1">
      <c r="B3529" s="583">
        <v>44155</v>
      </c>
      <c r="C3529" s="312">
        <v>17.316783418126239</v>
      </c>
      <c r="D3529" s="312"/>
      <c r="E3529" s="312"/>
      <c r="F3529" s="312">
        <v>7.6729986674860262</v>
      </c>
      <c r="G3529" s="415"/>
    </row>
    <row r="3530" spans="2:7" ht="11.5" customHeight="1">
      <c r="B3530" s="583">
        <v>44156</v>
      </c>
      <c r="C3530" s="307">
        <v>17.316783418126239</v>
      </c>
      <c r="D3530" s="307"/>
      <c r="E3530" s="307"/>
      <c r="F3530" s="307">
        <v>7.6729986674860262</v>
      </c>
      <c r="G3530" s="416"/>
    </row>
    <row r="3531" spans="2:7" ht="11.5" customHeight="1">
      <c r="B3531" s="583">
        <v>44157</v>
      </c>
      <c r="C3531" s="312">
        <v>17.316783418126239</v>
      </c>
      <c r="D3531" s="312"/>
      <c r="E3531" s="312"/>
      <c r="F3531" s="312">
        <v>7.6729986674860262</v>
      </c>
      <c r="G3531" s="415"/>
    </row>
    <row r="3532" spans="2:7" ht="11.5" customHeight="1">
      <c r="B3532" s="583">
        <v>44158</v>
      </c>
      <c r="C3532" s="307">
        <v>17.634652727841559</v>
      </c>
      <c r="D3532" s="307"/>
      <c r="E3532" s="307"/>
      <c r="F3532" s="307">
        <v>7.6729986674860262</v>
      </c>
      <c r="G3532" s="416"/>
    </row>
    <row r="3533" spans="2:7" ht="11.5" customHeight="1">
      <c r="B3533" s="583">
        <v>44159</v>
      </c>
      <c r="C3533" s="312">
        <v>17.740571015393488</v>
      </c>
      <c r="D3533" s="312"/>
      <c r="E3533" s="312"/>
      <c r="F3533" s="312">
        <v>7.6729986674860262</v>
      </c>
      <c r="G3533" s="415"/>
    </row>
    <row r="3534" spans="2:7" ht="11.5" customHeight="1">
      <c r="B3534" s="583">
        <v>44160</v>
      </c>
      <c r="C3534" s="307">
        <v>18.589540541402769</v>
      </c>
      <c r="D3534" s="307"/>
      <c r="E3534" s="307"/>
      <c r="F3534" s="307">
        <v>7.6729986674860262</v>
      </c>
      <c r="G3534" s="416"/>
    </row>
    <row r="3535" spans="2:7" ht="11.5" customHeight="1">
      <c r="B3535" s="583">
        <v>44161</v>
      </c>
      <c r="C3535" s="312">
        <v>18.589540541402769</v>
      </c>
      <c r="D3535" s="312"/>
      <c r="E3535" s="312"/>
      <c r="F3535" s="312">
        <v>7.6729986674860262</v>
      </c>
      <c r="G3535" s="415"/>
    </row>
    <row r="3536" spans="2:7" ht="11.5" customHeight="1">
      <c r="B3536" s="583">
        <v>44162</v>
      </c>
      <c r="C3536" s="307">
        <v>19.042594750908659</v>
      </c>
      <c r="D3536" s="307"/>
      <c r="E3536" s="307"/>
      <c r="F3536" s="307">
        <v>7.6729986674860262</v>
      </c>
      <c r="G3536" s="416"/>
    </row>
    <row r="3537" spans="2:7" ht="11.5" customHeight="1">
      <c r="B3537" s="583">
        <v>44163</v>
      </c>
      <c r="C3537" s="312">
        <v>19.042594750908659</v>
      </c>
      <c r="D3537" s="312"/>
      <c r="E3537" s="312"/>
      <c r="F3537" s="312">
        <v>7.6729986674860262</v>
      </c>
      <c r="G3537" s="415"/>
    </row>
    <row r="3538" spans="2:7" ht="11.5" customHeight="1">
      <c r="B3538" s="583">
        <v>44164</v>
      </c>
      <c r="C3538" s="307">
        <v>19.042594750908659</v>
      </c>
      <c r="D3538" s="307"/>
      <c r="E3538" s="307"/>
      <c r="F3538" s="307">
        <v>7.6729986674860262</v>
      </c>
      <c r="G3538" s="416"/>
    </row>
    <row r="3539" spans="2:7" ht="11.5" customHeight="1">
      <c r="B3539" s="583">
        <v>44165</v>
      </c>
      <c r="C3539" s="312">
        <v>19.19073613798593</v>
      </c>
      <c r="D3539" s="312"/>
      <c r="E3539" s="312"/>
      <c r="F3539" s="312">
        <v>7.6729986674860262</v>
      </c>
      <c r="G3539" s="415"/>
    </row>
    <row r="3540" spans="2:7" ht="11.5" customHeight="1">
      <c r="B3540" s="583">
        <v>44166</v>
      </c>
      <c r="C3540" s="307">
        <v>18.325741561698429</v>
      </c>
      <c r="D3540" s="307"/>
      <c r="E3540" s="307"/>
      <c r="F3540" s="307">
        <v>7.6729986674860262</v>
      </c>
      <c r="G3540" s="416"/>
    </row>
    <row r="3541" spans="2:7" ht="11.5" customHeight="1">
      <c r="B3541" s="583">
        <v>44167</v>
      </c>
      <c r="C3541" s="312">
        <v>18.231987928942939</v>
      </c>
      <c r="D3541" s="312"/>
      <c r="E3541" s="312"/>
      <c r="F3541" s="312">
        <v>7.6729986674860262</v>
      </c>
      <c r="G3541" s="415"/>
    </row>
    <row r="3542" spans="2:7" ht="11.5" customHeight="1">
      <c r="B3542" s="583">
        <v>44168</v>
      </c>
      <c r="C3542" s="307">
        <v>18.64020249111314</v>
      </c>
      <c r="D3542" s="307"/>
      <c r="E3542" s="307"/>
      <c r="F3542" s="307">
        <v>7.6729986674860262</v>
      </c>
      <c r="G3542" s="416"/>
    </row>
    <row r="3543" spans="2:7" ht="11.5" customHeight="1">
      <c r="B3543" s="583">
        <v>44169</v>
      </c>
      <c r="C3543" s="312">
        <v>18.970157019493548</v>
      </c>
      <c r="D3543" s="312"/>
      <c r="E3543" s="312"/>
      <c r="F3543" s="312">
        <v>7.6729986674860262</v>
      </c>
      <c r="G3543" s="415"/>
    </row>
    <row r="3544" spans="2:7" ht="11.5" customHeight="1">
      <c r="B3544" s="583">
        <v>44170</v>
      </c>
      <c r="C3544" s="307">
        <v>18.970157019493548</v>
      </c>
      <c r="D3544" s="307"/>
      <c r="E3544" s="307"/>
      <c r="F3544" s="307">
        <v>7.6729986674860262</v>
      </c>
      <c r="G3544" s="416"/>
    </row>
    <row r="3545" spans="2:7" ht="11.5" customHeight="1">
      <c r="B3545" s="583">
        <v>44171</v>
      </c>
      <c r="C3545" s="312">
        <v>18.970157019493548</v>
      </c>
      <c r="D3545" s="312"/>
      <c r="E3545" s="312"/>
      <c r="F3545" s="312">
        <v>7.6729986674860262</v>
      </c>
      <c r="G3545" s="415"/>
    </row>
    <row r="3546" spans="2:7" ht="11.5" customHeight="1">
      <c r="B3546" s="583">
        <v>44172</v>
      </c>
      <c r="C3546" s="307">
        <v>19.36471474214413</v>
      </c>
      <c r="D3546" s="307"/>
      <c r="E3546" s="307"/>
      <c r="F3546" s="307">
        <v>7.6729986674860262</v>
      </c>
      <c r="G3546" s="416"/>
    </row>
    <row r="3547" spans="2:7" ht="11.5" customHeight="1">
      <c r="B3547" s="583">
        <v>44173</v>
      </c>
      <c r="C3547" s="312">
        <v>19.633544257855071</v>
      </c>
      <c r="D3547" s="312"/>
      <c r="E3547" s="312"/>
      <c r="F3547" s="312">
        <v>7.6729986674860262</v>
      </c>
      <c r="G3547" s="415"/>
    </row>
    <row r="3548" spans="2:7" ht="11.5" customHeight="1">
      <c r="B3548" s="583">
        <v>44174</v>
      </c>
      <c r="C3548" s="307">
        <v>18.900431641418351</v>
      </c>
      <c r="D3548" s="307"/>
      <c r="E3548" s="307"/>
      <c r="F3548" s="307">
        <v>7.6729986674860262</v>
      </c>
      <c r="G3548" s="416"/>
    </row>
    <row r="3549" spans="2:7" ht="11.5" customHeight="1">
      <c r="B3549" s="583">
        <v>44175</v>
      </c>
      <c r="C3549" s="312">
        <v>19.789907565011859</v>
      </c>
      <c r="D3549" s="312"/>
      <c r="E3549" s="312"/>
      <c r="F3549" s="312">
        <v>7.6729986674860262</v>
      </c>
      <c r="G3549" s="415"/>
    </row>
    <row r="3550" spans="2:7" ht="11.5" customHeight="1">
      <c r="B3550" s="583">
        <v>44176</v>
      </c>
      <c r="C3550" s="307">
        <v>19.533710924686581</v>
      </c>
      <c r="D3550" s="307"/>
      <c r="E3550" s="307"/>
      <c r="F3550" s="307">
        <v>7.6729986674860262</v>
      </c>
      <c r="G3550" s="416"/>
    </row>
    <row r="3551" spans="2:7" ht="11.5" customHeight="1">
      <c r="B3551" s="583">
        <v>44177</v>
      </c>
      <c r="C3551" s="312">
        <v>19.533710924686581</v>
      </c>
      <c r="D3551" s="312"/>
      <c r="E3551" s="312"/>
      <c r="F3551" s="312">
        <v>7.6729986674860262</v>
      </c>
      <c r="G3551" s="415"/>
    </row>
    <row r="3552" spans="2:7" ht="11.5" customHeight="1">
      <c r="B3552" s="583">
        <v>44178</v>
      </c>
      <c r="C3552" s="307">
        <v>19.533710924686581</v>
      </c>
      <c r="D3552" s="307"/>
      <c r="E3552" s="307"/>
      <c r="F3552" s="307">
        <v>7.6729986674860262</v>
      </c>
      <c r="G3552" s="416"/>
    </row>
    <row r="3553" spans="2:7" ht="11.5" customHeight="1">
      <c r="B3553" s="583">
        <v>44179</v>
      </c>
      <c r="C3553" s="312">
        <v>19.29743506085746</v>
      </c>
      <c r="D3553" s="312"/>
      <c r="E3553" s="312"/>
      <c r="F3553" s="312">
        <v>7.6729986674860262</v>
      </c>
      <c r="G3553" s="415"/>
    </row>
    <row r="3554" spans="2:7" ht="11.5" customHeight="1">
      <c r="B3554" s="583">
        <v>44180</v>
      </c>
      <c r="C3554" s="307">
        <v>19.223291947755619</v>
      </c>
      <c r="D3554" s="307"/>
      <c r="E3554" s="307"/>
      <c r="F3554" s="307">
        <v>7.6729986674860262</v>
      </c>
      <c r="G3554" s="416"/>
    </row>
    <row r="3555" spans="2:7" ht="11.5" customHeight="1">
      <c r="B3555" s="583">
        <v>44181</v>
      </c>
      <c r="C3555" s="312">
        <v>19.565343841523859</v>
      </c>
      <c r="D3555" s="312"/>
      <c r="E3555" s="312"/>
      <c r="F3555" s="312">
        <v>7.6729986674860262</v>
      </c>
      <c r="G3555" s="415"/>
    </row>
    <row r="3556" spans="2:7" ht="11.5" customHeight="1">
      <c r="B3556" s="583">
        <v>44182</v>
      </c>
      <c r="C3556" s="307">
        <v>19.98803054069721</v>
      </c>
      <c r="D3556" s="307"/>
      <c r="E3556" s="307"/>
      <c r="F3556" s="307">
        <v>7.6729986674860262</v>
      </c>
      <c r="G3556" s="416"/>
    </row>
    <row r="3557" spans="2:7" ht="11.5" customHeight="1">
      <c r="B3557" s="583">
        <v>44183</v>
      </c>
      <c r="C3557" s="312">
        <v>20.330882701454271</v>
      </c>
      <c r="D3557" s="312"/>
      <c r="E3557" s="312"/>
      <c r="F3557" s="312">
        <v>7.6729986674860262</v>
      </c>
      <c r="G3557" s="415"/>
    </row>
    <row r="3558" spans="2:7" ht="11.5" customHeight="1">
      <c r="B3558" s="583">
        <v>44184</v>
      </c>
      <c r="C3558" s="307">
        <v>20.330882701454271</v>
      </c>
      <c r="D3558" s="307"/>
      <c r="E3558" s="307"/>
      <c r="F3558" s="307">
        <v>7.6729986674860262</v>
      </c>
      <c r="G3558" s="416"/>
    </row>
    <row r="3559" spans="2:7" ht="11.5" customHeight="1">
      <c r="B3559" s="583">
        <v>44185</v>
      </c>
      <c r="C3559" s="312">
        <v>20.330882701454271</v>
      </c>
      <c r="D3559" s="312"/>
      <c r="E3559" s="312"/>
      <c r="F3559" s="312">
        <v>7.6729986674860262</v>
      </c>
      <c r="G3559" s="415"/>
    </row>
    <row r="3560" spans="2:7" ht="11.5" customHeight="1">
      <c r="B3560" s="583">
        <v>44186</v>
      </c>
      <c r="C3560" s="307">
        <v>20.752801047877039</v>
      </c>
      <c r="D3560" s="307"/>
      <c r="E3560" s="307"/>
      <c r="F3560" s="307">
        <v>7.6729986674860262</v>
      </c>
      <c r="G3560" s="416"/>
    </row>
    <row r="3561" spans="2:7" ht="11.5" customHeight="1">
      <c r="B3561" s="583">
        <v>44187</v>
      </c>
      <c r="C3561" s="312">
        <v>21.26348616671287</v>
      </c>
      <c r="D3561" s="312"/>
      <c r="E3561" s="312"/>
      <c r="F3561" s="312">
        <v>7.6729986674860262</v>
      </c>
      <c r="G3561" s="415"/>
    </row>
    <row r="3562" spans="2:7" ht="11.5" customHeight="1">
      <c r="B3562" s="583">
        <v>44188</v>
      </c>
      <c r="C3562" s="307">
        <v>20.909939224353291</v>
      </c>
      <c r="D3562" s="307"/>
      <c r="E3562" s="307"/>
      <c r="F3562" s="307">
        <v>7.6729986674860262</v>
      </c>
      <c r="G3562" s="416"/>
    </row>
    <row r="3563" spans="2:7" ht="11.5" customHeight="1">
      <c r="B3563" s="583">
        <v>44189</v>
      </c>
      <c r="C3563" s="312">
        <v>20.62346895759676</v>
      </c>
      <c r="D3563" s="312"/>
      <c r="E3563" s="312"/>
      <c r="F3563" s="312">
        <v>7.6729986674860262</v>
      </c>
      <c r="G3563" s="415"/>
    </row>
    <row r="3564" spans="2:7" ht="11.5" customHeight="1">
      <c r="B3564" s="583">
        <v>44190</v>
      </c>
      <c r="C3564" s="307">
        <v>20.62346895759676</v>
      </c>
      <c r="D3564" s="307"/>
      <c r="E3564" s="307"/>
      <c r="F3564" s="307">
        <v>7.6729986674860262</v>
      </c>
      <c r="G3564" s="416"/>
    </row>
    <row r="3565" spans="2:7" ht="11.5" customHeight="1">
      <c r="B3565" s="583">
        <v>44191</v>
      </c>
      <c r="C3565" s="312">
        <v>20.62346895759676</v>
      </c>
      <c r="D3565" s="312"/>
      <c r="E3565" s="312"/>
      <c r="F3565" s="312">
        <v>7.6729986674860262</v>
      </c>
      <c r="G3565" s="415"/>
    </row>
    <row r="3566" spans="2:7" ht="11.5" customHeight="1">
      <c r="B3566" s="583">
        <v>44192</v>
      </c>
      <c r="C3566" s="307">
        <v>20.62346895759676</v>
      </c>
      <c r="D3566" s="307"/>
      <c r="E3566" s="307"/>
      <c r="F3566" s="307">
        <v>7.6729986674860262</v>
      </c>
      <c r="G3566" s="416"/>
    </row>
    <row r="3567" spans="2:7" ht="11.5" customHeight="1">
      <c r="B3567" s="583">
        <v>44193</v>
      </c>
      <c r="C3567" s="312">
        <v>19.73000375848256</v>
      </c>
      <c r="D3567" s="312"/>
      <c r="E3567" s="312"/>
      <c r="F3567" s="312">
        <v>7.6729986674860262</v>
      </c>
      <c r="G3567" s="415"/>
    </row>
    <row r="3568" spans="2:7" ht="11.5" customHeight="1">
      <c r="B3568" s="583">
        <v>44194</v>
      </c>
      <c r="C3568" s="307">
        <v>19.554467671757319</v>
      </c>
      <c r="D3568" s="307"/>
      <c r="E3568" s="307"/>
      <c r="F3568" s="307">
        <v>7.6729986674860262</v>
      </c>
      <c r="G3568" s="416"/>
    </row>
    <row r="3569" spans="2:7" ht="11.5" customHeight="1">
      <c r="B3569" s="583">
        <v>44195</v>
      </c>
      <c r="C3569" s="312">
        <v>19.71561545943732</v>
      </c>
      <c r="D3569" s="312"/>
      <c r="E3569" s="312"/>
      <c r="F3569" s="312">
        <v>7.6729986674860262</v>
      </c>
      <c r="G3569" s="415"/>
    </row>
    <row r="3570" spans="2:7" ht="11.5" customHeight="1">
      <c r="B3570" s="583">
        <v>44196</v>
      </c>
      <c r="C3570" s="307">
        <v>18.378188851466319</v>
      </c>
      <c r="D3570" s="307"/>
      <c r="E3570" s="307"/>
      <c r="F3570" s="307">
        <v>7.6729986674860262</v>
      </c>
      <c r="G3570" s="416"/>
    </row>
    <row r="3571" spans="2:7" ht="11.5" customHeight="1">
      <c r="B3571" s="583">
        <v>44197</v>
      </c>
      <c r="C3571" s="312">
        <v>18.743634517517169</v>
      </c>
      <c r="D3571" s="312"/>
      <c r="E3571" s="312"/>
      <c r="F3571" s="312"/>
      <c r="G3571" s="415">
        <v>8.3954643629541241</v>
      </c>
    </row>
    <row r="3572" spans="2:7" ht="11.5" customHeight="1">
      <c r="B3572" s="583">
        <v>44198</v>
      </c>
      <c r="C3572" s="307">
        <v>18.743634517517169</v>
      </c>
      <c r="D3572" s="307"/>
      <c r="E3572" s="307"/>
      <c r="F3572" s="307"/>
      <c r="G3572" s="416">
        <v>8.3954643629541241</v>
      </c>
    </row>
    <row r="3573" spans="2:7" ht="11.5" customHeight="1">
      <c r="B3573" s="583">
        <v>44199</v>
      </c>
      <c r="C3573" s="312">
        <v>18.743634517517169</v>
      </c>
      <c r="D3573" s="312"/>
      <c r="E3573" s="312"/>
      <c r="F3573" s="312"/>
      <c r="G3573" s="415">
        <v>8.3954643629541241</v>
      </c>
    </row>
    <row r="3574" spans="2:7" ht="11.5" customHeight="1">
      <c r="B3574" s="583">
        <v>44200</v>
      </c>
      <c r="C3574" s="307">
        <v>18.376639874134579</v>
      </c>
      <c r="D3574" s="307"/>
      <c r="E3574" s="307"/>
      <c r="F3574" s="307"/>
      <c r="G3574" s="416">
        <v>8.3954643629541241</v>
      </c>
    </row>
    <row r="3575" spans="2:7" ht="11.5" customHeight="1">
      <c r="B3575" s="583">
        <v>44201</v>
      </c>
      <c r="C3575" s="312">
        <v>18.9109817938653</v>
      </c>
      <c r="D3575" s="312"/>
      <c r="E3575" s="312"/>
      <c r="F3575" s="312"/>
      <c r="G3575" s="415">
        <v>8.3954643629541241</v>
      </c>
    </row>
    <row r="3576" spans="2:7" ht="11.5" customHeight="1">
      <c r="B3576" s="583">
        <v>44202</v>
      </c>
      <c r="C3576" s="307">
        <v>18.461345362946538</v>
      </c>
      <c r="D3576" s="307"/>
      <c r="E3576" s="307"/>
      <c r="F3576" s="307"/>
      <c r="G3576" s="416">
        <v>8.3954643629541241</v>
      </c>
    </row>
    <row r="3577" spans="2:7" ht="11.5" customHeight="1">
      <c r="B3577" s="583">
        <v>44203</v>
      </c>
      <c r="C3577" s="312">
        <v>19.291448572672671</v>
      </c>
      <c r="D3577" s="312"/>
      <c r="E3577" s="312"/>
      <c r="F3577" s="312"/>
      <c r="G3577" s="415">
        <v>8.3954643629541241</v>
      </c>
    </row>
    <row r="3578" spans="2:7" ht="11.5" customHeight="1">
      <c r="B3578" s="583">
        <v>44204</v>
      </c>
      <c r="C3578" s="307">
        <v>19.381757003930279</v>
      </c>
      <c r="D3578" s="307"/>
      <c r="E3578" s="307"/>
      <c r="F3578" s="307"/>
      <c r="G3578" s="416">
        <v>8.3954643629541241</v>
      </c>
    </row>
    <row r="3579" spans="2:7" ht="11.5" customHeight="1">
      <c r="B3579" s="583">
        <v>44205</v>
      </c>
      <c r="C3579" s="312">
        <v>19.381757003930279</v>
      </c>
      <c r="D3579" s="312"/>
      <c r="E3579" s="312"/>
      <c r="F3579" s="312"/>
      <c r="G3579" s="415">
        <v>8.3954643629541241</v>
      </c>
    </row>
    <row r="3580" spans="2:7" ht="11.5" customHeight="1">
      <c r="B3580" s="583">
        <v>44206</v>
      </c>
      <c r="C3580" s="307">
        <v>19.381757003930279</v>
      </c>
      <c r="D3580" s="307"/>
      <c r="E3580" s="307"/>
      <c r="F3580" s="307"/>
      <c r="G3580" s="416">
        <v>8.3954643629541241</v>
      </c>
    </row>
    <row r="3581" spans="2:7" ht="11.5" customHeight="1">
      <c r="B3581" s="583">
        <v>44207</v>
      </c>
      <c r="C3581" s="312">
        <v>19.311228485142529</v>
      </c>
      <c r="D3581" s="312"/>
      <c r="E3581" s="312"/>
      <c r="F3581" s="312"/>
      <c r="G3581" s="415">
        <v>8.3954643629541241</v>
      </c>
    </row>
    <row r="3582" spans="2:7" ht="11.5" customHeight="1">
      <c r="B3582" s="583">
        <v>44208</v>
      </c>
      <c r="C3582" s="307">
        <v>20.25774246956901</v>
      </c>
      <c r="D3582" s="307"/>
      <c r="E3582" s="307"/>
      <c r="F3582" s="307"/>
      <c r="G3582" s="416">
        <v>8.3954643629541241</v>
      </c>
    </row>
    <row r="3583" spans="2:7" ht="11.5" customHeight="1">
      <c r="B3583" s="583">
        <v>44209</v>
      </c>
      <c r="C3583" s="312">
        <v>20.817299568609911</v>
      </c>
      <c r="D3583" s="312"/>
      <c r="E3583" s="312"/>
      <c r="F3583" s="312"/>
      <c r="G3583" s="415">
        <v>8.3954643629541241</v>
      </c>
    </row>
    <row r="3584" spans="2:7" ht="11.5" customHeight="1">
      <c r="B3584" s="583">
        <v>44210</v>
      </c>
      <c r="C3584" s="307">
        <v>21.327534260004811</v>
      </c>
      <c r="D3584" s="307"/>
      <c r="E3584" s="307"/>
      <c r="F3584" s="307"/>
      <c r="G3584" s="416">
        <v>8.3954643629541241</v>
      </c>
    </row>
    <row r="3585" spans="2:7" ht="11.5" customHeight="1">
      <c r="B3585" s="583">
        <v>44211</v>
      </c>
      <c r="C3585" s="312">
        <v>20.645448376679049</v>
      </c>
      <c r="D3585" s="312"/>
      <c r="E3585" s="312"/>
      <c r="F3585" s="312"/>
      <c r="G3585" s="415">
        <v>8.3954643629541241</v>
      </c>
    </row>
    <row r="3586" spans="2:7" ht="11.5" customHeight="1">
      <c r="B3586" s="583">
        <v>44212</v>
      </c>
      <c r="C3586" s="307">
        <v>20.645448376679049</v>
      </c>
      <c r="D3586" s="307"/>
      <c r="E3586" s="307"/>
      <c r="F3586" s="307"/>
      <c r="G3586" s="416">
        <v>8.3954643629541241</v>
      </c>
    </row>
    <row r="3587" spans="2:7" ht="11.5" customHeight="1">
      <c r="B3587" s="583">
        <v>44213</v>
      </c>
      <c r="C3587" s="312">
        <v>20.645448376679049</v>
      </c>
      <c r="D3587" s="312"/>
      <c r="E3587" s="312"/>
      <c r="F3587" s="312"/>
      <c r="G3587" s="415">
        <v>8.3954643629541241</v>
      </c>
    </row>
    <row r="3588" spans="2:7" ht="11.5" customHeight="1">
      <c r="B3588" s="583">
        <v>44214</v>
      </c>
      <c r="C3588" s="307">
        <v>20.645448376679049</v>
      </c>
      <c r="D3588" s="307"/>
      <c r="E3588" s="307"/>
      <c r="F3588" s="307"/>
      <c r="G3588" s="416">
        <v>8.3954643629541241</v>
      </c>
    </row>
    <row r="3589" spans="2:7" ht="11.5" customHeight="1">
      <c r="B3589" s="583">
        <v>44215</v>
      </c>
      <c r="C3589" s="312">
        <v>21.067895472631399</v>
      </c>
      <c r="D3589" s="312"/>
      <c r="E3589" s="312"/>
      <c r="F3589" s="312"/>
      <c r="G3589" s="415">
        <v>8.3954643629541241</v>
      </c>
    </row>
    <row r="3590" spans="2:7" ht="11.5" customHeight="1">
      <c r="B3590" s="583">
        <v>44216</v>
      </c>
      <c r="C3590" s="307">
        <v>21.054869031040319</v>
      </c>
      <c r="D3590" s="307"/>
      <c r="E3590" s="307"/>
      <c r="F3590" s="307"/>
      <c r="G3590" s="416">
        <v>8.3954643629541241</v>
      </c>
    </row>
    <row r="3591" spans="2:7" ht="11.5" customHeight="1">
      <c r="B3591" s="583">
        <v>44217</v>
      </c>
      <c r="C3591" s="312">
        <v>21.190273349635941</v>
      </c>
      <c r="D3591" s="312"/>
      <c r="E3591" s="312"/>
      <c r="F3591" s="312"/>
      <c r="G3591" s="415">
        <v>8.3954643629541241</v>
      </c>
    </row>
    <row r="3592" spans="2:7" ht="11.5" customHeight="1">
      <c r="B3592" s="583">
        <v>44218</v>
      </c>
      <c r="C3592" s="307">
        <v>21.53003806241988</v>
      </c>
      <c r="D3592" s="307"/>
      <c r="E3592" s="307"/>
      <c r="F3592" s="307"/>
      <c r="G3592" s="416">
        <v>8.3954643629541241</v>
      </c>
    </row>
    <row r="3593" spans="2:7" ht="11.5" customHeight="1">
      <c r="B3593" s="583">
        <v>44219</v>
      </c>
      <c r="C3593" s="312">
        <v>21.53003806241988</v>
      </c>
      <c r="D3593" s="312"/>
      <c r="E3593" s="312"/>
      <c r="F3593" s="312"/>
      <c r="G3593" s="415">
        <v>8.3954643629541241</v>
      </c>
    </row>
    <row r="3594" spans="2:7" ht="11.5" customHeight="1">
      <c r="B3594" s="583">
        <v>44220</v>
      </c>
      <c r="C3594" s="307">
        <v>21.53003806241988</v>
      </c>
      <c r="D3594" s="307"/>
      <c r="E3594" s="307"/>
      <c r="F3594" s="307"/>
      <c r="G3594" s="416">
        <v>8.3954643629541241</v>
      </c>
    </row>
    <row r="3595" spans="2:7" ht="11.5" customHeight="1">
      <c r="B3595" s="583">
        <v>44221</v>
      </c>
      <c r="C3595" s="312">
        <v>21.835786750986941</v>
      </c>
      <c r="D3595" s="312"/>
      <c r="E3595" s="312"/>
      <c r="F3595" s="312"/>
      <c r="G3595" s="415">
        <v>8.3954643629541241</v>
      </c>
    </row>
    <row r="3596" spans="2:7" ht="11.5" customHeight="1">
      <c r="B3596" s="583">
        <v>44222</v>
      </c>
      <c r="C3596" s="307">
        <v>21.731908565919252</v>
      </c>
      <c r="D3596" s="307"/>
      <c r="E3596" s="307"/>
      <c r="F3596" s="307"/>
      <c r="G3596" s="416">
        <v>8.3954643629541241</v>
      </c>
    </row>
    <row r="3597" spans="2:7" ht="11.5" customHeight="1">
      <c r="B3597" s="583">
        <v>44223</v>
      </c>
      <c r="C3597" s="312">
        <v>21.832450348566201</v>
      </c>
      <c r="D3597" s="312"/>
      <c r="E3597" s="312"/>
      <c r="F3597" s="312"/>
      <c r="G3597" s="415">
        <v>8.3954643629541241</v>
      </c>
    </row>
    <row r="3598" spans="2:7" ht="11.5" customHeight="1">
      <c r="B3598" s="583">
        <v>44224</v>
      </c>
      <c r="C3598" s="307">
        <v>21.610862100634861</v>
      </c>
      <c r="D3598" s="307"/>
      <c r="E3598" s="307"/>
      <c r="F3598" s="307"/>
      <c r="G3598" s="416">
        <v>8.3954643629541241</v>
      </c>
    </row>
    <row r="3599" spans="2:7" ht="11.5" customHeight="1">
      <c r="B3599" s="583">
        <v>44225</v>
      </c>
      <c r="C3599" s="312">
        <v>21.60706929719036</v>
      </c>
      <c r="D3599" s="312"/>
      <c r="E3599" s="312"/>
      <c r="F3599" s="312"/>
      <c r="G3599" s="415">
        <v>8.3954643629541241</v>
      </c>
    </row>
    <row r="3600" spans="2:7" ht="11.5" customHeight="1">
      <c r="B3600" s="583">
        <v>44226</v>
      </c>
      <c r="C3600" s="307">
        <v>21.60706929719036</v>
      </c>
      <c r="D3600" s="307"/>
      <c r="E3600" s="307"/>
      <c r="F3600" s="307"/>
      <c r="G3600" s="416">
        <v>8.3954643629541241</v>
      </c>
    </row>
    <row r="3601" spans="2:7" ht="11.5" customHeight="1">
      <c r="B3601" s="583">
        <v>44227</v>
      </c>
      <c r="C3601" s="312">
        <v>21.60706929719036</v>
      </c>
      <c r="D3601" s="312"/>
      <c r="E3601" s="312"/>
      <c r="F3601" s="312"/>
      <c r="G3601" s="415">
        <v>8.3954643629541241</v>
      </c>
    </row>
    <row r="3602" spans="2:7" ht="11.5" customHeight="1">
      <c r="B3602" s="583">
        <v>44228</v>
      </c>
      <c r="C3602" s="307">
        <v>21.88364501979849</v>
      </c>
      <c r="D3602" s="307"/>
      <c r="E3602" s="307"/>
      <c r="F3602" s="307"/>
      <c r="G3602" s="416">
        <v>8.3954643629541241</v>
      </c>
    </row>
    <row r="3603" spans="2:7" ht="11.5" customHeight="1">
      <c r="B3603" s="583">
        <v>44229</v>
      </c>
      <c r="C3603" s="312">
        <v>21.90551839020328</v>
      </c>
      <c r="D3603" s="312"/>
      <c r="E3603" s="312"/>
      <c r="F3603" s="312"/>
      <c r="G3603" s="415">
        <v>8.3954643629541241</v>
      </c>
    </row>
    <row r="3604" spans="2:7" ht="11.5" customHeight="1">
      <c r="B3604" s="583">
        <v>44230</v>
      </c>
      <c r="C3604" s="307">
        <v>22.105067794660599</v>
      </c>
      <c r="D3604" s="307"/>
      <c r="E3604" s="307"/>
      <c r="F3604" s="307"/>
      <c r="G3604" s="416">
        <v>8.3954643629541241</v>
      </c>
    </row>
    <row r="3605" spans="2:7" ht="11.5" customHeight="1">
      <c r="B3605" s="583">
        <v>44231</v>
      </c>
      <c r="C3605" s="312">
        <v>22.664504601301971</v>
      </c>
      <c r="D3605" s="312"/>
      <c r="E3605" s="312"/>
      <c r="F3605" s="312"/>
      <c r="G3605" s="415">
        <v>8.3954643629541241</v>
      </c>
    </row>
    <row r="3606" spans="2:7" ht="11.5" customHeight="1">
      <c r="B3606" s="583">
        <v>44232</v>
      </c>
      <c r="C3606" s="307">
        <v>22.921915965727969</v>
      </c>
      <c r="D3606" s="307"/>
      <c r="E3606" s="307"/>
      <c r="F3606" s="307"/>
      <c r="G3606" s="416">
        <v>8.3954643629541241</v>
      </c>
    </row>
    <row r="3607" spans="2:7" ht="11.5" customHeight="1">
      <c r="B3607" s="583">
        <v>44233</v>
      </c>
      <c r="C3607" s="312">
        <v>22.921915965727969</v>
      </c>
      <c r="D3607" s="312"/>
      <c r="E3607" s="312"/>
      <c r="F3607" s="312"/>
      <c r="G3607" s="415">
        <v>8.3954643629541241</v>
      </c>
    </row>
    <row r="3608" spans="2:7" ht="11.5" customHeight="1">
      <c r="B3608" s="583">
        <v>44234</v>
      </c>
      <c r="C3608" s="307">
        <v>22.921915965727969</v>
      </c>
      <c r="D3608" s="307"/>
      <c r="E3608" s="307"/>
      <c r="F3608" s="307"/>
      <c r="G3608" s="416">
        <v>8.3954643629541241</v>
      </c>
    </row>
    <row r="3609" spans="2:7" ht="11.5" customHeight="1">
      <c r="B3609" s="583">
        <v>44235</v>
      </c>
      <c r="C3609" s="312">
        <v>22.994382141045929</v>
      </c>
      <c r="D3609" s="312"/>
      <c r="E3609" s="312"/>
      <c r="F3609" s="312"/>
      <c r="G3609" s="415">
        <v>8.3954643629541241</v>
      </c>
    </row>
    <row r="3610" spans="2:7" ht="11.5" customHeight="1">
      <c r="B3610" s="583">
        <v>44236</v>
      </c>
      <c r="C3610" s="307">
        <v>23.51951511917126</v>
      </c>
      <c r="D3610" s="307"/>
      <c r="E3610" s="307"/>
      <c r="F3610" s="307"/>
      <c r="G3610" s="416">
        <v>8.3954643629541241</v>
      </c>
    </row>
    <row r="3611" spans="2:7" ht="11.5" customHeight="1">
      <c r="B3611" s="583">
        <v>44237</v>
      </c>
      <c r="C3611" s="312">
        <v>23.85557280808904</v>
      </c>
      <c r="D3611" s="312"/>
      <c r="E3611" s="312"/>
      <c r="F3611" s="312"/>
      <c r="G3611" s="415">
        <v>8.3954643629541241</v>
      </c>
    </row>
    <row r="3612" spans="2:7" ht="11.5" customHeight="1">
      <c r="B3612" s="583">
        <v>44238</v>
      </c>
      <c r="C3612" s="307">
        <v>23.76550690522949</v>
      </c>
      <c r="D3612" s="307"/>
      <c r="E3612" s="307"/>
      <c r="F3612" s="307"/>
      <c r="G3612" s="416">
        <v>8.3954643629541241</v>
      </c>
    </row>
    <row r="3613" spans="2:7" ht="11.5" customHeight="1">
      <c r="B3613" s="583">
        <v>44239</v>
      </c>
      <c r="C3613" s="312">
        <v>23.589945442316761</v>
      </c>
      <c r="D3613" s="312"/>
      <c r="E3613" s="312"/>
      <c r="F3613" s="312"/>
      <c r="G3613" s="415">
        <v>8.3954643629541241</v>
      </c>
    </row>
    <row r="3614" spans="2:7" ht="11.5" customHeight="1">
      <c r="B3614" s="583">
        <v>44240</v>
      </c>
      <c r="C3614" s="307">
        <v>23.589945442316761</v>
      </c>
      <c r="D3614" s="307"/>
      <c r="E3614" s="307"/>
      <c r="F3614" s="307"/>
      <c r="G3614" s="416">
        <v>8.3954643629541241</v>
      </c>
    </row>
    <row r="3615" spans="2:7" ht="11.5" customHeight="1">
      <c r="B3615" s="583">
        <v>44241</v>
      </c>
      <c r="C3615" s="312">
        <v>23.589945442316761</v>
      </c>
      <c r="D3615" s="312"/>
      <c r="E3615" s="312"/>
      <c r="F3615" s="312"/>
      <c r="G3615" s="415">
        <v>8.3954643629541241</v>
      </c>
    </row>
    <row r="3616" spans="2:7" ht="11.5" customHeight="1">
      <c r="B3616" s="583">
        <v>44242</v>
      </c>
      <c r="C3616" s="307">
        <v>23.589945442316761</v>
      </c>
      <c r="D3616" s="307"/>
      <c r="E3616" s="307"/>
      <c r="F3616" s="307"/>
      <c r="G3616" s="416">
        <v>8.3954643629541241</v>
      </c>
    </row>
    <row r="3617" spans="2:7" ht="11.5" customHeight="1">
      <c r="B3617" s="583">
        <v>44243</v>
      </c>
      <c r="C3617" s="312">
        <v>23.354577746905019</v>
      </c>
      <c r="D3617" s="312"/>
      <c r="E3617" s="312"/>
      <c r="F3617" s="312"/>
      <c r="G3617" s="415">
        <v>8.3954643629541241</v>
      </c>
    </row>
    <row r="3618" spans="2:7" ht="11.5" customHeight="1">
      <c r="B3618" s="583">
        <v>44244</v>
      </c>
      <c r="C3618" s="307">
        <v>22.56219143595051</v>
      </c>
      <c r="D3618" s="307"/>
      <c r="E3618" s="307"/>
      <c r="F3618" s="307"/>
      <c r="G3618" s="416">
        <v>8.3954643629541241</v>
      </c>
    </row>
    <row r="3619" spans="2:7" ht="11.5" customHeight="1">
      <c r="B3619" s="583">
        <v>44245</v>
      </c>
      <c r="C3619" s="312">
        <v>22.018527840247849</v>
      </c>
      <c r="D3619" s="312"/>
      <c r="E3619" s="312"/>
      <c r="F3619" s="312"/>
      <c r="G3619" s="415">
        <v>8.3954643629541241</v>
      </c>
    </row>
    <row r="3620" spans="2:7" ht="11.5" customHeight="1">
      <c r="B3620" s="583">
        <v>44246</v>
      </c>
      <c r="C3620" s="307">
        <v>22.331640600631211</v>
      </c>
      <c r="D3620" s="307"/>
      <c r="E3620" s="307"/>
      <c r="F3620" s="307"/>
      <c r="G3620" s="416">
        <v>8.3954643629541241</v>
      </c>
    </row>
    <row r="3621" spans="2:7" ht="11.5" customHeight="1">
      <c r="B3621" s="583">
        <v>44247</v>
      </c>
      <c r="C3621" s="312">
        <v>22.331640600631211</v>
      </c>
      <c r="D3621" s="312"/>
      <c r="E3621" s="312"/>
      <c r="F3621" s="312"/>
      <c r="G3621" s="415">
        <v>8.3954643629541241</v>
      </c>
    </row>
    <row r="3622" spans="2:7" ht="11.5" customHeight="1">
      <c r="B3622" s="583">
        <v>44248</v>
      </c>
      <c r="C3622" s="307">
        <v>22.331640600631211</v>
      </c>
      <c r="D3622" s="307"/>
      <c r="E3622" s="307"/>
      <c r="F3622" s="307"/>
      <c r="G3622" s="416">
        <v>8.3954643629541241</v>
      </c>
    </row>
    <row r="3623" spans="2:7" ht="11.5" customHeight="1">
      <c r="B3623" s="583">
        <v>44249</v>
      </c>
      <c r="C3623" s="312">
        <v>21.189697959443741</v>
      </c>
      <c r="D3623" s="312"/>
      <c r="E3623" s="312"/>
      <c r="F3623" s="312"/>
      <c r="G3623" s="415">
        <v>8.3954643629541241</v>
      </c>
    </row>
    <row r="3624" spans="2:7" ht="11.5" customHeight="1">
      <c r="B3624" s="583">
        <v>44250</v>
      </c>
      <c r="C3624" s="307">
        <v>20.779813408019489</v>
      </c>
      <c r="D3624" s="307"/>
      <c r="E3624" s="307"/>
      <c r="F3624" s="307"/>
      <c r="G3624" s="416">
        <v>8.3954643629541241</v>
      </c>
    </row>
    <row r="3625" spans="2:7" ht="11.5" customHeight="1">
      <c r="B3625" s="583">
        <v>44251</v>
      </c>
      <c r="C3625" s="312">
        <v>20.79787286370809</v>
      </c>
      <c r="D3625" s="312"/>
      <c r="E3625" s="312"/>
      <c r="F3625" s="312"/>
      <c r="G3625" s="415">
        <v>8.3954643629541241</v>
      </c>
    </row>
    <row r="3626" spans="2:7" ht="11.5" customHeight="1">
      <c r="B3626" s="583">
        <v>44252</v>
      </c>
      <c r="C3626" s="307">
        <v>19.55231086280811</v>
      </c>
      <c r="D3626" s="307"/>
      <c r="E3626" s="307"/>
      <c r="F3626" s="307"/>
      <c r="G3626" s="416">
        <v>8.3954643629541241</v>
      </c>
    </row>
    <row r="3627" spans="2:7" ht="11.5" customHeight="1">
      <c r="B3627" s="583">
        <v>44253</v>
      </c>
      <c r="C3627" s="312">
        <v>20.133304368779889</v>
      </c>
      <c r="D3627" s="312"/>
      <c r="E3627" s="312"/>
      <c r="F3627" s="312"/>
      <c r="G3627" s="415">
        <v>8.3954643629541241</v>
      </c>
    </row>
    <row r="3628" spans="2:7" ht="11.5" customHeight="1">
      <c r="B3628" s="583">
        <v>44254</v>
      </c>
      <c r="C3628" s="307">
        <v>20.133304368779889</v>
      </c>
      <c r="D3628" s="307"/>
      <c r="E3628" s="307"/>
      <c r="F3628" s="307"/>
      <c r="G3628" s="416">
        <v>8.3954643629541241</v>
      </c>
    </row>
    <row r="3629" spans="2:7" ht="11.5" customHeight="1">
      <c r="B3629" s="583">
        <v>44255</v>
      </c>
      <c r="C3629" s="312">
        <v>20.133304368779889</v>
      </c>
      <c r="D3629" s="312"/>
      <c r="E3629" s="312"/>
      <c r="F3629" s="312"/>
      <c r="G3629" s="415">
        <v>8.3954643629541241</v>
      </c>
    </row>
    <row r="3630" spans="2:7" ht="11.5" customHeight="1">
      <c r="B3630" s="583">
        <v>44256</v>
      </c>
      <c r="C3630" s="307">
        <v>20.73000088539575</v>
      </c>
      <c r="D3630" s="307"/>
      <c r="E3630" s="307"/>
      <c r="F3630" s="307"/>
      <c r="G3630" s="416">
        <v>8.3954643629541241</v>
      </c>
    </row>
    <row r="3631" spans="2:7" ht="11.5" customHeight="1">
      <c r="B3631" s="583">
        <v>44257</v>
      </c>
      <c r="C3631" s="312">
        <v>20.037981243527099</v>
      </c>
      <c r="D3631" s="312"/>
      <c r="E3631" s="312"/>
      <c r="F3631" s="312"/>
      <c r="G3631" s="415">
        <v>8.3954643629541241</v>
      </c>
    </row>
    <row r="3632" spans="2:7" ht="11.5" customHeight="1">
      <c r="B3632" s="583">
        <v>44258</v>
      </c>
      <c r="C3632" s="307">
        <v>19.149657944306359</v>
      </c>
      <c r="D3632" s="307"/>
      <c r="E3632" s="307"/>
      <c r="F3632" s="307"/>
      <c r="G3632" s="416">
        <v>8.3954643629541241</v>
      </c>
    </row>
    <row r="3633" spans="2:7" ht="11.5" customHeight="1">
      <c r="B3633" s="583">
        <v>44259</v>
      </c>
      <c r="C3633" s="312">
        <v>18.50206443894325</v>
      </c>
      <c r="D3633" s="312"/>
      <c r="E3633" s="312"/>
      <c r="F3633" s="312"/>
      <c r="G3633" s="415">
        <v>8.3954643629541241</v>
      </c>
    </row>
    <row r="3634" spans="2:7" ht="11.5" customHeight="1">
      <c r="B3634" s="583">
        <v>44260</v>
      </c>
      <c r="C3634" s="307">
        <v>18.524478131982502</v>
      </c>
      <c r="D3634" s="307"/>
      <c r="E3634" s="307"/>
      <c r="F3634" s="307"/>
      <c r="G3634" s="416">
        <v>8.3954643629541241</v>
      </c>
    </row>
    <row r="3635" spans="2:7" ht="11.5" customHeight="1">
      <c r="B3635" s="583">
        <v>44261</v>
      </c>
      <c r="C3635" s="312">
        <v>18.524478131982502</v>
      </c>
      <c r="D3635" s="312"/>
      <c r="E3635" s="312"/>
      <c r="F3635" s="312"/>
      <c r="G3635" s="415">
        <v>8.3954643629541241</v>
      </c>
    </row>
    <row r="3636" spans="2:7" ht="11.5" customHeight="1">
      <c r="B3636" s="583">
        <v>44262</v>
      </c>
      <c r="C3636" s="307">
        <v>18.524478131982502</v>
      </c>
      <c r="D3636" s="307"/>
      <c r="E3636" s="307"/>
      <c r="F3636" s="307"/>
      <c r="G3636" s="416">
        <v>8.3954643629541241</v>
      </c>
    </row>
    <row r="3637" spans="2:7" ht="11.5" customHeight="1">
      <c r="B3637" s="583">
        <v>44263</v>
      </c>
      <c r="C3637" s="312">
        <v>17.594269815412051</v>
      </c>
      <c r="D3637" s="312"/>
      <c r="E3637" s="312"/>
      <c r="F3637" s="312"/>
      <c r="G3637" s="415">
        <v>8.3954643629541241</v>
      </c>
    </row>
    <row r="3638" spans="2:7" ht="11.5" customHeight="1">
      <c r="B3638" s="583">
        <v>44264</v>
      </c>
      <c r="C3638" s="307">
        <v>18.685363786105111</v>
      </c>
      <c r="D3638" s="307"/>
      <c r="E3638" s="307"/>
      <c r="F3638" s="307"/>
      <c r="G3638" s="416">
        <v>8.3954643629541241</v>
      </c>
    </row>
    <row r="3639" spans="2:7" ht="11.5" customHeight="1">
      <c r="B3639" s="583">
        <v>44265</v>
      </c>
      <c r="C3639" s="312">
        <v>18.685064773434199</v>
      </c>
      <c r="D3639" s="312"/>
      <c r="E3639" s="312"/>
      <c r="F3639" s="312"/>
      <c r="G3639" s="415">
        <v>8.3954643629541241</v>
      </c>
    </row>
    <row r="3640" spans="2:7" ht="11.5" customHeight="1">
      <c r="B3640" s="583">
        <v>44266</v>
      </c>
      <c r="C3640" s="307">
        <v>19.841806366645809</v>
      </c>
      <c r="D3640" s="307"/>
      <c r="E3640" s="307"/>
      <c r="F3640" s="307"/>
      <c r="G3640" s="416">
        <v>8.3954643629541241</v>
      </c>
    </row>
    <row r="3641" spans="2:7" ht="11.5" customHeight="1">
      <c r="B3641" s="583">
        <v>44267</v>
      </c>
      <c r="C3641" s="312">
        <v>19.825321458535239</v>
      </c>
      <c r="D3641" s="312"/>
      <c r="E3641" s="312"/>
      <c r="F3641" s="312"/>
      <c r="G3641" s="415">
        <v>8.3954643629541241</v>
      </c>
    </row>
    <row r="3642" spans="2:7" ht="11.5" customHeight="1">
      <c r="B3642" s="583">
        <v>44268</v>
      </c>
      <c r="C3642" s="307">
        <v>19.825321458535239</v>
      </c>
      <c r="D3642" s="307"/>
      <c r="E3642" s="307"/>
      <c r="F3642" s="307"/>
      <c r="G3642" s="416">
        <v>8.3954643629541241</v>
      </c>
    </row>
    <row r="3643" spans="2:7" ht="11.5" customHeight="1">
      <c r="B3643" s="583">
        <v>44269</v>
      </c>
      <c r="C3643" s="312">
        <v>19.825321458535239</v>
      </c>
      <c r="D3643" s="312"/>
      <c r="E3643" s="312"/>
      <c r="F3643" s="312"/>
      <c r="G3643" s="415">
        <v>8.3954643629541241</v>
      </c>
    </row>
    <row r="3644" spans="2:7" ht="11.5" customHeight="1">
      <c r="B3644" s="583">
        <v>44270</v>
      </c>
      <c r="C3644" s="307">
        <v>20.001930787370551</v>
      </c>
      <c r="D3644" s="307"/>
      <c r="E3644" s="307"/>
      <c r="F3644" s="307"/>
      <c r="G3644" s="416">
        <v>8.3954643629541241</v>
      </c>
    </row>
    <row r="3645" spans="2:7" ht="11.5" customHeight="1">
      <c r="B3645" s="583">
        <v>44271</v>
      </c>
      <c r="C3645" s="312">
        <v>19.389447634167549</v>
      </c>
      <c r="D3645" s="312"/>
      <c r="E3645" s="312"/>
      <c r="F3645" s="312"/>
      <c r="G3645" s="415">
        <v>8.3954643629541241</v>
      </c>
    </row>
    <row r="3646" spans="2:7" ht="11.5" customHeight="1">
      <c r="B3646" s="583">
        <v>44272</v>
      </c>
      <c r="C3646" s="307">
        <v>19.440637984772689</v>
      </c>
      <c r="D3646" s="307"/>
      <c r="E3646" s="307"/>
      <c r="F3646" s="307"/>
      <c r="G3646" s="416">
        <v>8.3954643629541241</v>
      </c>
    </row>
    <row r="3647" spans="2:7" ht="11.5" customHeight="1">
      <c r="B3647" s="583">
        <v>44273</v>
      </c>
      <c r="C3647" s="312">
        <v>18.503260535935489</v>
      </c>
      <c r="D3647" s="312"/>
      <c r="E3647" s="312"/>
      <c r="F3647" s="312"/>
      <c r="G3647" s="415">
        <v>8.3954643629541241</v>
      </c>
    </row>
    <row r="3648" spans="2:7" ht="11.5" customHeight="1">
      <c r="B3648" s="583">
        <v>44274</v>
      </c>
      <c r="C3648" s="307">
        <v>18.942479489060389</v>
      </c>
      <c r="D3648" s="307"/>
      <c r="E3648" s="307"/>
      <c r="F3648" s="307"/>
      <c r="G3648" s="416">
        <v>8.3954643629541241</v>
      </c>
    </row>
    <row r="3649" spans="2:7" ht="11.5" customHeight="1">
      <c r="B3649" s="583">
        <v>44275</v>
      </c>
      <c r="C3649" s="312">
        <v>18.942479489060389</v>
      </c>
      <c r="D3649" s="312"/>
      <c r="E3649" s="312"/>
      <c r="F3649" s="312"/>
      <c r="G3649" s="415">
        <v>8.3954643629541241</v>
      </c>
    </row>
    <row r="3650" spans="2:7" ht="11.5" customHeight="1">
      <c r="B3650" s="583">
        <v>44276</v>
      </c>
      <c r="C3650" s="307">
        <v>18.942479489060389</v>
      </c>
      <c r="D3650" s="307"/>
      <c r="E3650" s="307"/>
      <c r="F3650" s="307"/>
      <c r="G3650" s="416">
        <v>8.3954643629541241</v>
      </c>
    </row>
    <row r="3651" spans="2:7" ht="11.5" customHeight="1">
      <c r="B3651" s="583">
        <v>44277</v>
      </c>
      <c r="C3651" s="312">
        <v>18.969020121088281</v>
      </c>
      <c r="D3651" s="312"/>
      <c r="E3651" s="312"/>
      <c r="F3651" s="312"/>
      <c r="G3651" s="415">
        <v>8.3954643629541241</v>
      </c>
    </row>
    <row r="3652" spans="2:7" ht="11.5" customHeight="1">
      <c r="B3652" s="583">
        <v>44278</v>
      </c>
      <c r="C3652" s="307">
        <v>18.538693519490501</v>
      </c>
      <c r="D3652" s="307"/>
      <c r="E3652" s="307"/>
      <c r="F3652" s="307"/>
      <c r="G3652" s="416">
        <v>8.3954643629541241</v>
      </c>
    </row>
    <row r="3653" spans="2:7" ht="11.5" customHeight="1">
      <c r="B3653" s="583">
        <v>44279</v>
      </c>
      <c r="C3653" s="312">
        <v>17.694660649412889</v>
      </c>
      <c r="D3653" s="312"/>
      <c r="E3653" s="312"/>
      <c r="F3653" s="312"/>
      <c r="G3653" s="415">
        <v>8.3954643629541241</v>
      </c>
    </row>
    <row r="3654" spans="2:7" ht="11.5" customHeight="1">
      <c r="B3654" s="583">
        <v>44280</v>
      </c>
      <c r="C3654" s="307">
        <v>17.79732685368386</v>
      </c>
      <c r="D3654" s="307"/>
      <c r="E3654" s="307"/>
      <c r="F3654" s="307"/>
      <c r="G3654" s="416">
        <v>8.3954643629541241</v>
      </c>
    </row>
    <row r="3655" spans="2:7" ht="11.5" customHeight="1">
      <c r="B3655" s="583">
        <v>44281</v>
      </c>
      <c r="C3655" s="312">
        <v>17.984391195846541</v>
      </c>
      <c r="D3655" s="312"/>
      <c r="E3655" s="312"/>
      <c r="F3655" s="312"/>
      <c r="G3655" s="415">
        <v>8.3954643629541241</v>
      </c>
    </row>
    <row r="3656" spans="2:7" ht="11.5" customHeight="1">
      <c r="B3656" s="583">
        <v>44282</v>
      </c>
      <c r="C3656" s="307">
        <v>17.984391195846541</v>
      </c>
      <c r="D3656" s="307"/>
      <c r="E3656" s="307"/>
      <c r="F3656" s="307"/>
      <c r="G3656" s="416">
        <v>8.3954643629541241</v>
      </c>
    </row>
    <row r="3657" spans="2:7" ht="11.5" customHeight="1">
      <c r="B3657" s="583">
        <v>44283</v>
      </c>
      <c r="C3657" s="312">
        <v>17.984391195846541</v>
      </c>
      <c r="D3657" s="312"/>
      <c r="E3657" s="312"/>
      <c r="F3657" s="312"/>
      <c r="G3657" s="415">
        <v>8.3954643629541241</v>
      </c>
    </row>
    <row r="3658" spans="2:7" ht="11.5" customHeight="1">
      <c r="B3658" s="583">
        <v>44284</v>
      </c>
      <c r="C3658" s="307">
        <v>17.649576888732039</v>
      </c>
      <c r="D3658" s="307"/>
      <c r="E3658" s="307"/>
      <c r="F3658" s="307"/>
      <c r="G3658" s="416">
        <v>8.3954643629541241</v>
      </c>
    </row>
    <row r="3659" spans="2:7" ht="11.5" customHeight="1">
      <c r="B3659" s="583">
        <v>44285</v>
      </c>
      <c r="C3659" s="312">
        <v>17.799050235309888</v>
      </c>
      <c r="D3659" s="312"/>
      <c r="E3659" s="312"/>
      <c r="F3659" s="312"/>
      <c r="G3659" s="415">
        <v>8.3954643629541241</v>
      </c>
    </row>
    <row r="3660" spans="2:7" ht="11.5" customHeight="1">
      <c r="B3660" s="583">
        <v>44286</v>
      </c>
      <c r="C3660" s="307">
        <v>17.273250361316212</v>
      </c>
      <c r="D3660" s="307"/>
      <c r="E3660" s="307"/>
      <c r="F3660" s="307"/>
      <c r="G3660" s="416">
        <v>8.3954643629541241</v>
      </c>
    </row>
    <row r="3661" spans="2:7" ht="11.5" customHeight="1">
      <c r="B3661" s="583">
        <v>44287</v>
      </c>
      <c r="C3661" s="312">
        <v>18.760430554620321</v>
      </c>
      <c r="D3661" s="312"/>
      <c r="E3661" s="312"/>
      <c r="F3661" s="312"/>
      <c r="G3661" s="415">
        <v>8.3954643629541241</v>
      </c>
    </row>
    <row r="3662" spans="2:7" ht="11.5" customHeight="1">
      <c r="B3662" s="583">
        <v>44288</v>
      </c>
      <c r="C3662" s="307">
        <v>18.760430554620321</v>
      </c>
      <c r="D3662" s="307"/>
      <c r="E3662" s="307"/>
      <c r="F3662" s="307"/>
      <c r="G3662" s="416">
        <v>8.3954643629541241</v>
      </c>
    </row>
    <row r="3663" spans="2:7" ht="11.5" customHeight="1">
      <c r="B3663" s="583">
        <v>44289</v>
      </c>
      <c r="C3663" s="312">
        <v>18.760430554620321</v>
      </c>
      <c r="D3663" s="312"/>
      <c r="E3663" s="312"/>
      <c r="F3663" s="312"/>
      <c r="G3663" s="415">
        <v>8.3954643629541241</v>
      </c>
    </row>
    <row r="3664" spans="2:7" ht="11.5" customHeight="1">
      <c r="B3664" s="583">
        <v>44290</v>
      </c>
      <c r="C3664" s="307">
        <v>18.760430554620321</v>
      </c>
      <c r="D3664" s="307"/>
      <c r="E3664" s="307"/>
      <c r="F3664" s="307"/>
      <c r="G3664" s="416">
        <v>8.3954643629541241</v>
      </c>
    </row>
    <row r="3665" spans="2:7" ht="11.5" customHeight="1">
      <c r="B3665" s="583">
        <v>44291</v>
      </c>
      <c r="C3665" s="312">
        <v>18.710687517551118</v>
      </c>
      <c r="D3665" s="312"/>
      <c r="E3665" s="312"/>
      <c r="F3665" s="312"/>
      <c r="G3665" s="415">
        <v>8.3954643629541241</v>
      </c>
    </row>
    <row r="3666" spans="2:7" ht="11.5" customHeight="1">
      <c r="B3666" s="583">
        <v>44292</v>
      </c>
      <c r="C3666" s="307">
        <v>19.06370722223841</v>
      </c>
      <c r="D3666" s="307"/>
      <c r="E3666" s="307"/>
      <c r="F3666" s="307"/>
      <c r="G3666" s="416">
        <v>8.3954643629541241</v>
      </c>
    </row>
    <row r="3667" spans="2:7" ht="11.5" customHeight="1">
      <c r="B3667" s="583">
        <v>44293</v>
      </c>
      <c r="C3667" s="312">
        <v>18.556663937623341</v>
      </c>
      <c r="D3667" s="312"/>
      <c r="E3667" s="312"/>
      <c r="F3667" s="312"/>
      <c r="G3667" s="415">
        <v>8.3954643629541241</v>
      </c>
    </row>
    <row r="3668" spans="2:7" ht="11.5" customHeight="1">
      <c r="B3668" s="583">
        <v>44294</v>
      </c>
      <c r="C3668" s="307">
        <v>18.87100954831957</v>
      </c>
      <c r="D3668" s="307"/>
      <c r="E3668" s="307"/>
      <c r="F3668" s="307"/>
      <c r="G3668" s="416">
        <v>8.3954643629541241</v>
      </c>
    </row>
    <row r="3669" spans="2:7" ht="11.5" customHeight="1">
      <c r="B3669" s="583">
        <v>44295</v>
      </c>
      <c r="C3669" s="312">
        <v>18.825896888440329</v>
      </c>
      <c r="D3669" s="312"/>
      <c r="E3669" s="312"/>
      <c r="F3669" s="312"/>
      <c r="G3669" s="415">
        <v>8.3954643629541241</v>
      </c>
    </row>
    <row r="3670" spans="2:7" ht="11.5" customHeight="1">
      <c r="B3670" s="583">
        <v>44296</v>
      </c>
      <c r="C3670" s="307">
        <v>18.825896888440329</v>
      </c>
      <c r="D3670" s="307"/>
      <c r="E3670" s="307"/>
      <c r="F3670" s="307"/>
      <c r="G3670" s="416">
        <v>8.3954643629541241</v>
      </c>
    </row>
    <row r="3671" spans="2:7" ht="11.5" customHeight="1">
      <c r="B3671" s="583">
        <v>44297</v>
      </c>
      <c r="C3671" s="312">
        <v>18.825896888440329</v>
      </c>
      <c r="D3671" s="312"/>
      <c r="E3671" s="312"/>
      <c r="F3671" s="312"/>
      <c r="G3671" s="415">
        <v>8.3954643629541241</v>
      </c>
    </row>
    <row r="3672" spans="2:7" ht="11.5" customHeight="1">
      <c r="B3672" s="583">
        <v>44298</v>
      </c>
      <c r="C3672" s="307">
        <v>18.867453327355229</v>
      </c>
      <c r="D3672" s="307"/>
      <c r="E3672" s="307"/>
      <c r="F3672" s="307"/>
      <c r="G3672" s="416">
        <v>8.3954643629541241</v>
      </c>
    </row>
    <row r="3673" spans="2:7" ht="11.5" customHeight="1">
      <c r="B3673" s="583">
        <v>44299</v>
      </c>
      <c r="C3673" s="312">
        <v>19.55770999908319</v>
      </c>
      <c r="D3673" s="312"/>
      <c r="E3673" s="312"/>
      <c r="F3673" s="312"/>
      <c r="G3673" s="415">
        <v>8.3954643629541241</v>
      </c>
    </row>
    <row r="3674" spans="2:7" ht="11.5" customHeight="1">
      <c r="B3674" s="583">
        <v>44300</v>
      </c>
      <c r="C3674" s="307">
        <v>19.050908364515131</v>
      </c>
      <c r="D3674" s="307"/>
      <c r="E3674" s="307"/>
      <c r="F3674" s="307"/>
      <c r="G3674" s="416">
        <v>8.3954643629541241</v>
      </c>
    </row>
    <row r="3675" spans="2:7" ht="11.5" customHeight="1">
      <c r="B3675" s="583">
        <v>44301</v>
      </c>
      <c r="C3675" s="312">
        <v>19.242615239145501</v>
      </c>
      <c r="D3675" s="312"/>
      <c r="E3675" s="312"/>
      <c r="F3675" s="312"/>
      <c r="G3675" s="415">
        <v>8.3954643629541241</v>
      </c>
    </row>
    <row r="3676" spans="2:7" ht="11.5" customHeight="1">
      <c r="B3676" s="583">
        <v>44302</v>
      </c>
      <c r="C3676" s="307">
        <v>18.94460703280761</v>
      </c>
      <c r="D3676" s="307"/>
      <c r="E3676" s="307"/>
      <c r="F3676" s="307"/>
      <c r="G3676" s="416">
        <v>8.3954643629541241</v>
      </c>
    </row>
    <row r="3677" spans="2:7" ht="11.5" customHeight="1">
      <c r="B3677" s="583">
        <v>44303</v>
      </c>
      <c r="C3677" s="312">
        <v>18.94460703280761</v>
      </c>
      <c r="D3677" s="312"/>
      <c r="E3677" s="312"/>
      <c r="F3677" s="312"/>
      <c r="G3677" s="415">
        <v>8.3954643629541241</v>
      </c>
    </row>
    <row r="3678" spans="2:7" ht="11.5" customHeight="1">
      <c r="B3678" s="583">
        <v>44304</v>
      </c>
      <c r="C3678" s="307">
        <v>18.94460703280761</v>
      </c>
      <c r="D3678" s="307"/>
      <c r="E3678" s="307"/>
      <c r="F3678" s="307"/>
      <c r="G3678" s="416">
        <v>8.3954643629541241</v>
      </c>
    </row>
    <row r="3679" spans="2:7" ht="11.5" customHeight="1">
      <c r="B3679" s="583">
        <v>44305</v>
      </c>
      <c r="C3679" s="312">
        <v>18.40699185794892</v>
      </c>
      <c r="D3679" s="312"/>
      <c r="E3679" s="312"/>
      <c r="F3679" s="312"/>
      <c r="G3679" s="415">
        <v>8.3954643629541241</v>
      </c>
    </row>
    <row r="3680" spans="2:7" ht="11.5" customHeight="1">
      <c r="B3680" s="583">
        <v>44306</v>
      </c>
      <c r="C3680" s="307">
        <v>17.97113079111627</v>
      </c>
      <c r="D3680" s="307"/>
      <c r="E3680" s="307"/>
      <c r="F3680" s="307"/>
      <c r="G3680" s="416">
        <v>8.3954643629541241</v>
      </c>
    </row>
    <row r="3681" spans="2:7" ht="11.5" customHeight="1">
      <c r="B3681" s="583">
        <v>44307</v>
      </c>
      <c r="C3681" s="312">
        <v>18.184660171077741</v>
      </c>
      <c r="D3681" s="312"/>
      <c r="E3681" s="312"/>
      <c r="F3681" s="312"/>
      <c r="G3681" s="415">
        <v>8.3954643629541241</v>
      </c>
    </row>
    <row r="3682" spans="2:7" ht="11.5" customHeight="1">
      <c r="B3682" s="583">
        <v>44308</v>
      </c>
      <c r="C3682" s="307">
        <v>18.42432373396101</v>
      </c>
      <c r="D3682" s="307"/>
      <c r="E3682" s="307"/>
      <c r="F3682" s="307"/>
      <c r="G3682" s="416">
        <v>8.3954643629541241</v>
      </c>
    </row>
    <row r="3683" spans="2:7" ht="11.5" customHeight="1">
      <c r="B3683" s="583">
        <v>44309</v>
      </c>
      <c r="C3683" s="312">
        <v>18.97376395869782</v>
      </c>
      <c r="D3683" s="312"/>
      <c r="E3683" s="312"/>
      <c r="F3683" s="312"/>
      <c r="G3683" s="415">
        <v>8.3954643629541241</v>
      </c>
    </row>
    <row r="3684" spans="2:7" ht="11.5" customHeight="1">
      <c r="B3684" s="583">
        <v>44310</v>
      </c>
      <c r="C3684" s="307">
        <v>18.97376395869782</v>
      </c>
      <c r="D3684" s="307"/>
      <c r="E3684" s="307"/>
      <c r="F3684" s="307"/>
      <c r="G3684" s="416">
        <v>8.3954643629541241</v>
      </c>
    </row>
    <row r="3685" spans="2:7" ht="11.5" customHeight="1">
      <c r="B3685" s="583">
        <v>44311</v>
      </c>
      <c r="C3685" s="312">
        <v>18.97376395869782</v>
      </c>
      <c r="D3685" s="312"/>
      <c r="E3685" s="312"/>
      <c r="F3685" s="312"/>
      <c r="G3685" s="415">
        <v>8.3954643629541241</v>
      </c>
    </row>
    <row r="3686" spans="2:7" ht="11.5" customHeight="1">
      <c r="B3686" s="583">
        <v>44312</v>
      </c>
      <c r="C3686" s="307">
        <v>19.313626580478569</v>
      </c>
      <c r="D3686" s="307"/>
      <c r="E3686" s="307"/>
      <c r="F3686" s="307"/>
      <c r="G3686" s="416">
        <v>8.3954643629541241</v>
      </c>
    </row>
    <row r="3687" spans="2:7" ht="11.5" customHeight="1">
      <c r="B3687" s="583">
        <v>44313</v>
      </c>
      <c r="C3687" s="312">
        <v>19.400906462833341</v>
      </c>
      <c r="D3687" s="312"/>
      <c r="E3687" s="312"/>
      <c r="F3687" s="312"/>
      <c r="G3687" s="415">
        <v>8.3954643629541241</v>
      </c>
    </row>
    <row r="3688" spans="2:7" ht="11.5" customHeight="1">
      <c r="B3688" s="583">
        <v>44314</v>
      </c>
      <c r="C3688" s="307">
        <v>19.33383258751125</v>
      </c>
      <c r="D3688" s="307"/>
      <c r="E3688" s="307"/>
      <c r="F3688" s="307"/>
      <c r="G3688" s="416">
        <v>8.3954643629541241</v>
      </c>
    </row>
    <row r="3689" spans="2:7" ht="11.5" customHeight="1">
      <c r="B3689" s="583">
        <v>44315</v>
      </c>
      <c r="C3689" s="312">
        <v>18.796291749395099</v>
      </c>
      <c r="D3689" s="312"/>
      <c r="E3689" s="312"/>
      <c r="F3689" s="312"/>
      <c r="G3689" s="415">
        <v>8.3954643629541241</v>
      </c>
    </row>
    <row r="3690" spans="2:7" ht="11.5" customHeight="1">
      <c r="B3690" s="583">
        <v>44316</v>
      </c>
      <c r="C3690" s="307">
        <v>18.51382869112464</v>
      </c>
      <c r="D3690" s="307"/>
      <c r="E3690" s="307"/>
      <c r="F3690" s="307"/>
      <c r="G3690" s="416">
        <v>8.3954643629541241</v>
      </c>
    </row>
    <row r="3691" spans="2:7" ht="11.5" customHeight="1">
      <c r="B3691" s="583">
        <v>44317</v>
      </c>
      <c r="C3691" s="312">
        <v>18.51382869112464</v>
      </c>
      <c r="D3691" s="312"/>
      <c r="E3691" s="312"/>
      <c r="F3691" s="312"/>
      <c r="G3691" s="415">
        <v>8.3954643629541241</v>
      </c>
    </row>
    <row r="3692" spans="2:7" ht="11.5" customHeight="1">
      <c r="B3692" s="583">
        <v>44318</v>
      </c>
      <c r="C3692" s="307">
        <v>18.51382869112464</v>
      </c>
      <c r="D3692" s="307"/>
      <c r="E3692" s="307"/>
      <c r="F3692" s="307"/>
      <c r="G3692" s="416">
        <v>8.3954643629541241</v>
      </c>
    </row>
    <row r="3693" spans="2:7" ht="11.5" customHeight="1">
      <c r="B3693" s="583">
        <v>44319</v>
      </c>
      <c r="C3693" s="312">
        <v>18.04662074037007</v>
      </c>
      <c r="D3693" s="312"/>
      <c r="E3693" s="312"/>
      <c r="F3693" s="312"/>
      <c r="G3693" s="415">
        <v>8.3954643629541241</v>
      </c>
    </row>
    <row r="3694" spans="2:7" ht="11.5" customHeight="1">
      <c r="B3694" s="583">
        <v>44320</v>
      </c>
      <c r="C3694" s="307">
        <v>17.623862808205121</v>
      </c>
      <c r="D3694" s="307"/>
      <c r="E3694" s="307"/>
      <c r="F3694" s="307"/>
      <c r="G3694" s="416">
        <v>8.3954643629541241</v>
      </c>
    </row>
    <row r="3695" spans="2:7" ht="11.5" customHeight="1">
      <c r="B3695" s="583">
        <v>44321</v>
      </c>
      <c r="C3695" s="312">
        <v>17.010377001318069</v>
      </c>
      <c r="D3695" s="312"/>
      <c r="E3695" s="312"/>
      <c r="F3695" s="312"/>
      <c r="G3695" s="415">
        <v>8.3954643629541241</v>
      </c>
    </row>
    <row r="3696" spans="2:7" ht="11.5" customHeight="1">
      <c r="B3696" s="583">
        <v>44322</v>
      </c>
      <c r="C3696" s="307">
        <v>16.256254114151911</v>
      </c>
      <c r="D3696" s="307"/>
      <c r="E3696" s="307"/>
      <c r="F3696" s="307"/>
      <c r="G3696" s="416">
        <v>8.3954643629541241</v>
      </c>
    </row>
    <row r="3697" spans="2:7" ht="11.5" customHeight="1">
      <c r="B3697" s="583">
        <v>44323</v>
      </c>
      <c r="C3697" s="312">
        <v>16.422836088416339</v>
      </c>
      <c r="D3697" s="312"/>
      <c r="E3697" s="312"/>
      <c r="F3697" s="312"/>
      <c r="G3697" s="415">
        <v>8.3954643629541241</v>
      </c>
    </row>
    <row r="3698" spans="2:7" ht="11.5" customHeight="1">
      <c r="B3698" s="583">
        <v>44324</v>
      </c>
      <c r="C3698" s="307">
        <v>16.422836088416339</v>
      </c>
      <c r="D3698" s="307"/>
      <c r="E3698" s="307"/>
      <c r="F3698" s="307"/>
      <c r="G3698" s="416">
        <v>8.3954643629541241</v>
      </c>
    </row>
    <row r="3699" spans="2:7" ht="11.5" customHeight="1">
      <c r="B3699" s="583">
        <v>44325</v>
      </c>
      <c r="C3699" s="312">
        <v>16.422836088416339</v>
      </c>
      <c r="D3699" s="312"/>
      <c r="E3699" s="312"/>
      <c r="F3699" s="312"/>
      <c r="G3699" s="415">
        <v>8.3954643629541241</v>
      </c>
    </row>
    <row r="3700" spans="2:7" ht="11.5" customHeight="1">
      <c r="B3700" s="583">
        <v>44326</v>
      </c>
      <c r="C3700" s="307">
        <v>15.902543583481259</v>
      </c>
      <c r="D3700" s="307"/>
      <c r="E3700" s="307"/>
      <c r="F3700" s="307"/>
      <c r="G3700" s="416">
        <v>8.3954643629541241</v>
      </c>
    </row>
    <row r="3701" spans="2:7" ht="11.5" customHeight="1">
      <c r="B3701" s="583">
        <v>44327</v>
      </c>
      <c r="C3701" s="312">
        <v>16.32797403621376</v>
      </c>
      <c r="D3701" s="312"/>
      <c r="E3701" s="312"/>
      <c r="F3701" s="312"/>
      <c r="G3701" s="415">
        <v>8.3954643629541241</v>
      </c>
    </row>
    <row r="3702" spans="2:7" ht="11.5" customHeight="1">
      <c r="B3702" s="583">
        <v>44328</v>
      </c>
      <c r="C3702" s="307">
        <v>15.681564840340609</v>
      </c>
      <c r="D3702" s="307"/>
      <c r="E3702" s="307"/>
      <c r="F3702" s="307"/>
      <c r="G3702" s="416">
        <v>8.3954643629541241</v>
      </c>
    </row>
    <row r="3703" spans="2:7" ht="11.5" customHeight="1">
      <c r="B3703" s="583">
        <v>44329</v>
      </c>
      <c r="C3703" s="312">
        <v>15.164684745921949</v>
      </c>
      <c r="D3703" s="312"/>
      <c r="E3703" s="312"/>
      <c r="F3703" s="312"/>
      <c r="G3703" s="415">
        <v>8.3954643629541241</v>
      </c>
    </row>
    <row r="3704" spans="2:7" ht="11.5" customHeight="1">
      <c r="B3704" s="583">
        <v>44330</v>
      </c>
      <c r="C3704" s="307">
        <v>16.185325503134479</v>
      </c>
      <c r="D3704" s="307"/>
      <c r="E3704" s="307"/>
      <c r="F3704" s="307"/>
      <c r="G3704" s="416">
        <v>8.3954643629541241</v>
      </c>
    </row>
    <row r="3705" spans="2:7" ht="11.5" customHeight="1">
      <c r="B3705" s="583">
        <v>44331</v>
      </c>
      <c r="C3705" s="312">
        <v>16.185325503134479</v>
      </c>
      <c r="D3705" s="312"/>
      <c r="E3705" s="312"/>
      <c r="F3705" s="312"/>
      <c r="G3705" s="415">
        <v>8.3954643629541241</v>
      </c>
    </row>
    <row r="3706" spans="2:7" ht="11.5" customHeight="1">
      <c r="B3706" s="583">
        <v>44332</v>
      </c>
      <c r="C3706" s="307">
        <v>16.185325503134479</v>
      </c>
      <c r="D3706" s="307"/>
      <c r="E3706" s="307"/>
      <c r="F3706" s="307"/>
      <c r="G3706" s="416">
        <v>8.3954643629541241</v>
      </c>
    </row>
    <row r="3707" spans="2:7" ht="11.5" customHeight="1">
      <c r="B3707" s="583">
        <v>44333</v>
      </c>
      <c r="C3707" s="312">
        <v>15.969743093897719</v>
      </c>
      <c r="D3707" s="312"/>
      <c r="E3707" s="312"/>
      <c r="F3707" s="312"/>
      <c r="G3707" s="415">
        <v>8.3954643629541241</v>
      </c>
    </row>
    <row r="3708" spans="2:7" ht="11.5" customHeight="1">
      <c r="B3708" s="583">
        <v>44334</v>
      </c>
      <c r="C3708" s="307">
        <v>16.33934717478629</v>
      </c>
      <c r="D3708" s="307"/>
      <c r="E3708" s="307"/>
      <c r="F3708" s="307"/>
      <c r="G3708" s="416">
        <v>8.3954643629541241</v>
      </c>
    </row>
    <row r="3709" spans="2:7" ht="11.5" customHeight="1">
      <c r="B3709" s="583">
        <v>44335</v>
      </c>
      <c r="C3709" s="312">
        <v>16.390335233612571</v>
      </c>
      <c r="D3709" s="312"/>
      <c r="E3709" s="312"/>
      <c r="F3709" s="312"/>
      <c r="G3709" s="415">
        <v>8.3954643629541241</v>
      </c>
    </row>
    <row r="3710" spans="2:7" ht="11.5" customHeight="1">
      <c r="B3710" s="583">
        <v>44336</v>
      </c>
      <c r="C3710" s="307">
        <v>16.70873733154216</v>
      </c>
      <c r="D3710" s="307"/>
      <c r="E3710" s="307"/>
      <c r="F3710" s="307"/>
      <c r="G3710" s="416">
        <v>8.3954643629541241</v>
      </c>
    </row>
    <row r="3711" spans="2:7" ht="11.5" customHeight="1">
      <c r="B3711" s="583">
        <v>44337</v>
      </c>
      <c r="C3711" s="312">
        <v>16.772687033898471</v>
      </c>
      <c r="D3711" s="312"/>
      <c r="E3711" s="312"/>
      <c r="F3711" s="312"/>
      <c r="G3711" s="415">
        <v>8.3954643629541241</v>
      </c>
    </row>
    <row r="3712" spans="2:7" ht="11.5" customHeight="1">
      <c r="B3712" s="583">
        <v>44338</v>
      </c>
      <c r="C3712" s="307">
        <v>16.772687033898471</v>
      </c>
      <c r="D3712" s="307"/>
      <c r="E3712" s="307"/>
      <c r="F3712" s="307"/>
      <c r="G3712" s="416">
        <v>8.3954643629541241</v>
      </c>
    </row>
    <row r="3713" spans="2:7" ht="11.5" customHeight="1">
      <c r="B3713" s="583">
        <v>44339</v>
      </c>
      <c r="C3713" s="312">
        <v>16.772687033898471</v>
      </c>
      <c r="D3713" s="312"/>
      <c r="E3713" s="312"/>
      <c r="F3713" s="312"/>
      <c r="G3713" s="415">
        <v>8.3954643629541241</v>
      </c>
    </row>
    <row r="3714" spans="2:7" ht="11.5" customHeight="1">
      <c r="B3714" s="583">
        <v>44340</v>
      </c>
      <c r="C3714" s="307">
        <v>17.041246215207241</v>
      </c>
      <c r="D3714" s="307"/>
      <c r="E3714" s="307"/>
      <c r="F3714" s="307"/>
      <c r="G3714" s="416">
        <v>8.3954643629541241</v>
      </c>
    </row>
    <row r="3715" spans="2:7" ht="11.5" customHeight="1">
      <c r="B3715" s="583">
        <v>44341</v>
      </c>
      <c r="C3715" s="312">
        <v>17.010575247981372</v>
      </c>
      <c r="D3715" s="312"/>
      <c r="E3715" s="312"/>
      <c r="F3715" s="312"/>
      <c r="G3715" s="415">
        <v>8.3954643629541241</v>
      </c>
    </row>
    <row r="3716" spans="2:7" ht="11.5" customHeight="1">
      <c r="B3716" s="583">
        <v>44342</v>
      </c>
      <c r="C3716" s="307">
        <v>17.364872361830219</v>
      </c>
      <c r="D3716" s="307"/>
      <c r="E3716" s="307"/>
      <c r="F3716" s="307"/>
      <c r="G3716" s="416">
        <v>8.3954643629541241</v>
      </c>
    </row>
    <row r="3717" spans="2:7" ht="11.5" customHeight="1">
      <c r="B3717" s="583">
        <v>44343</v>
      </c>
      <c r="C3717" s="312">
        <v>17.7730056955332</v>
      </c>
      <c r="D3717" s="312"/>
      <c r="E3717" s="312"/>
      <c r="F3717" s="312"/>
      <c r="G3717" s="415">
        <v>8.3954643629541241</v>
      </c>
    </row>
    <row r="3718" spans="2:7" ht="11.5" customHeight="1">
      <c r="B3718" s="583">
        <v>44344</v>
      </c>
      <c r="C3718" s="307">
        <v>17.693227950322079</v>
      </c>
      <c r="D3718" s="307"/>
      <c r="E3718" s="307"/>
      <c r="F3718" s="307"/>
      <c r="G3718" s="416">
        <v>8.3954643629541241</v>
      </c>
    </row>
    <row r="3719" spans="2:7" ht="11.5" customHeight="1">
      <c r="B3719" s="583">
        <v>44345</v>
      </c>
      <c r="C3719" s="312">
        <v>17.693227950322079</v>
      </c>
      <c r="D3719" s="312"/>
      <c r="E3719" s="312"/>
      <c r="F3719" s="312"/>
      <c r="G3719" s="415">
        <v>8.3954643629541241</v>
      </c>
    </row>
    <row r="3720" spans="2:7" ht="11.5" customHeight="1">
      <c r="B3720" s="583">
        <v>44346</v>
      </c>
      <c r="C3720" s="307">
        <v>17.693227950322079</v>
      </c>
      <c r="D3720" s="307"/>
      <c r="E3720" s="307"/>
      <c r="F3720" s="307"/>
      <c r="G3720" s="416">
        <v>8.3954643629541241</v>
      </c>
    </row>
    <row r="3721" spans="2:7" ht="11.5" customHeight="1">
      <c r="B3721" s="583">
        <v>44347</v>
      </c>
      <c r="C3721" s="312">
        <v>17.693227950322079</v>
      </c>
      <c r="D3721" s="312"/>
      <c r="E3721" s="312"/>
      <c r="F3721" s="312"/>
      <c r="G3721" s="415">
        <v>8.3954643629541241</v>
      </c>
    </row>
    <row r="3722" spans="2:7" ht="11.5" customHeight="1">
      <c r="B3722" s="583">
        <v>44348</v>
      </c>
      <c r="C3722" s="307">
        <v>17.792689685081559</v>
      </c>
      <c r="D3722" s="307"/>
      <c r="E3722" s="307"/>
      <c r="F3722" s="307"/>
      <c r="G3722" s="416">
        <v>8.3954643629541241</v>
      </c>
    </row>
    <row r="3723" spans="2:7" ht="11.5" customHeight="1">
      <c r="B3723" s="583">
        <v>44349</v>
      </c>
      <c r="C3723" s="312">
        <v>18.09054767505668</v>
      </c>
      <c r="D3723" s="312"/>
      <c r="E3723" s="312"/>
      <c r="F3723" s="312"/>
      <c r="G3723" s="415">
        <v>8.3954643629541241</v>
      </c>
    </row>
    <row r="3724" spans="2:7" ht="11.5" customHeight="1">
      <c r="B3724" s="583">
        <v>44350</v>
      </c>
      <c r="C3724" s="307">
        <v>17.503454292920281</v>
      </c>
      <c r="D3724" s="307"/>
      <c r="E3724" s="307"/>
      <c r="F3724" s="307"/>
      <c r="G3724" s="416">
        <v>8.3954643629541241</v>
      </c>
    </row>
    <row r="3725" spans="2:7" ht="11.5" customHeight="1">
      <c r="B3725" s="583">
        <v>44351</v>
      </c>
      <c r="C3725" s="312">
        <v>17.842185357904292</v>
      </c>
      <c r="D3725" s="312"/>
      <c r="E3725" s="312"/>
      <c r="F3725" s="312"/>
      <c r="G3725" s="415">
        <v>8.3954643629541241</v>
      </c>
    </row>
    <row r="3726" spans="2:7" ht="11.5" customHeight="1">
      <c r="B3726" s="583">
        <v>44352</v>
      </c>
      <c r="C3726" s="307">
        <v>17.842185357904292</v>
      </c>
      <c r="D3726" s="307"/>
      <c r="E3726" s="307"/>
      <c r="F3726" s="307"/>
      <c r="G3726" s="416">
        <v>8.3954643629541241</v>
      </c>
    </row>
    <row r="3727" spans="2:7" ht="11.5" customHeight="1">
      <c r="B3727" s="583">
        <v>44353</v>
      </c>
      <c r="C3727" s="312">
        <v>17.842185357904292</v>
      </c>
      <c r="D3727" s="312"/>
      <c r="E3727" s="312"/>
      <c r="F3727" s="312"/>
      <c r="G3727" s="415">
        <v>8.3954643629541241</v>
      </c>
    </row>
    <row r="3728" spans="2:7" ht="11.5" customHeight="1">
      <c r="B3728" s="583">
        <v>44354</v>
      </c>
      <c r="C3728" s="307">
        <v>18.01640843851758</v>
      </c>
      <c r="D3728" s="307"/>
      <c r="E3728" s="307"/>
      <c r="F3728" s="307"/>
      <c r="G3728" s="416">
        <v>8.3954643629541241</v>
      </c>
    </row>
    <row r="3729" spans="2:7" ht="11.5" customHeight="1">
      <c r="B3729" s="583">
        <v>44355</v>
      </c>
      <c r="C3729" s="312">
        <v>18.327853948676069</v>
      </c>
      <c r="D3729" s="312"/>
      <c r="E3729" s="312"/>
      <c r="F3729" s="312"/>
      <c r="G3729" s="415">
        <v>8.3954643629541241</v>
      </c>
    </row>
    <row r="3730" spans="2:7" ht="11.5" customHeight="1">
      <c r="B3730" s="583">
        <v>44356</v>
      </c>
      <c r="C3730" s="307">
        <v>18.05737937409291</v>
      </c>
      <c r="D3730" s="307"/>
      <c r="E3730" s="307"/>
      <c r="F3730" s="307"/>
      <c r="G3730" s="416">
        <v>8.3954643629541241</v>
      </c>
    </row>
    <row r="3731" spans="2:7" ht="11.5" customHeight="1">
      <c r="B3731" s="583">
        <v>44357</v>
      </c>
      <c r="C3731" s="312">
        <v>18.442311272633479</v>
      </c>
      <c r="D3731" s="312"/>
      <c r="E3731" s="312"/>
      <c r="F3731" s="312"/>
      <c r="G3731" s="415">
        <v>8.3954643629541241</v>
      </c>
    </row>
    <row r="3732" spans="2:7" ht="11.5" customHeight="1">
      <c r="B3732" s="583">
        <v>44358</v>
      </c>
      <c r="C3732" s="307">
        <v>18.809156307054291</v>
      </c>
      <c r="D3732" s="307"/>
      <c r="E3732" s="307"/>
      <c r="F3732" s="307"/>
      <c r="G3732" s="416">
        <v>8.3954643629541241</v>
      </c>
    </row>
    <row r="3733" spans="2:7" ht="11.5" customHeight="1">
      <c r="B3733" s="583">
        <v>44359</v>
      </c>
      <c r="C3733" s="312">
        <v>18.809156307054291</v>
      </c>
      <c r="D3733" s="312"/>
      <c r="E3733" s="312"/>
      <c r="F3733" s="312"/>
      <c r="G3733" s="415">
        <v>8.3954643629541241</v>
      </c>
    </row>
    <row r="3734" spans="2:7" ht="11.5" customHeight="1">
      <c r="B3734" s="583">
        <v>44360</v>
      </c>
      <c r="C3734" s="307">
        <v>18.809156307054291</v>
      </c>
      <c r="D3734" s="307"/>
      <c r="E3734" s="307"/>
      <c r="F3734" s="307"/>
      <c r="G3734" s="416">
        <v>8.3954643629541241</v>
      </c>
    </row>
    <row r="3735" spans="2:7" ht="11.5" customHeight="1">
      <c r="B3735" s="583">
        <v>44361</v>
      </c>
      <c r="C3735" s="312">
        <v>18.994430487064879</v>
      </c>
      <c r="D3735" s="312"/>
      <c r="E3735" s="312"/>
      <c r="F3735" s="312"/>
      <c r="G3735" s="415">
        <v>8.3954643629541241</v>
      </c>
    </row>
    <row r="3736" spans="2:7" ht="11.5" customHeight="1">
      <c r="B3736" s="583">
        <v>44362</v>
      </c>
      <c r="C3736" s="307">
        <v>18.7556445835035</v>
      </c>
      <c r="D3736" s="307"/>
      <c r="E3736" s="307"/>
      <c r="F3736" s="307"/>
      <c r="G3736" s="416">
        <v>8.3954643629541241</v>
      </c>
    </row>
    <row r="3737" spans="2:7" ht="11.5" customHeight="1">
      <c r="B3737" s="583">
        <v>44363</v>
      </c>
      <c r="C3737" s="312">
        <v>18.707828226216211</v>
      </c>
      <c r="D3737" s="312"/>
      <c r="E3737" s="312"/>
      <c r="F3737" s="312"/>
      <c r="G3737" s="415">
        <v>8.3954643629541241</v>
      </c>
    </row>
    <row r="3738" spans="2:7" ht="11.5" customHeight="1">
      <c r="B3738" s="583">
        <v>44364</v>
      </c>
      <c r="C3738" s="307">
        <v>19.18179369944253</v>
      </c>
      <c r="D3738" s="307"/>
      <c r="E3738" s="307"/>
      <c r="F3738" s="307"/>
      <c r="G3738" s="416">
        <v>8.3954643629541241</v>
      </c>
    </row>
    <row r="3739" spans="2:7" ht="11.5" customHeight="1">
      <c r="B3739" s="583">
        <v>44365</v>
      </c>
      <c r="C3739" s="312">
        <v>19.28831760592286</v>
      </c>
      <c r="D3739" s="312"/>
      <c r="E3739" s="312"/>
      <c r="F3739" s="312"/>
      <c r="G3739" s="415">
        <v>8.3954643629541241</v>
      </c>
    </row>
    <row r="3740" spans="2:7" ht="11.5" customHeight="1">
      <c r="B3740" s="583">
        <v>44366</v>
      </c>
      <c r="C3740" s="307">
        <v>19.28831760592286</v>
      </c>
      <c r="D3740" s="307"/>
      <c r="E3740" s="307"/>
      <c r="F3740" s="307"/>
      <c r="G3740" s="416">
        <v>8.3954643629541241</v>
      </c>
    </row>
    <row r="3741" spans="2:7" ht="11.5" customHeight="1">
      <c r="B3741" s="583">
        <v>44367</v>
      </c>
      <c r="C3741" s="312">
        <v>19.28831760592286</v>
      </c>
      <c r="D3741" s="312"/>
      <c r="E3741" s="312"/>
      <c r="F3741" s="312"/>
      <c r="G3741" s="415">
        <v>8.3954643629541241</v>
      </c>
    </row>
    <row r="3742" spans="2:7" ht="11.5" customHeight="1">
      <c r="B3742" s="583">
        <v>44368</v>
      </c>
      <c r="C3742" s="307">
        <v>19.307217826920311</v>
      </c>
      <c r="D3742" s="307"/>
      <c r="E3742" s="307"/>
      <c r="F3742" s="307"/>
      <c r="G3742" s="416">
        <v>8.3954643629541241</v>
      </c>
    </row>
    <row r="3743" spans="2:7" ht="11.5" customHeight="1">
      <c r="B3743" s="583">
        <v>44369</v>
      </c>
      <c r="C3743" s="312">
        <v>19.637082414516449</v>
      </c>
      <c r="D3743" s="312"/>
      <c r="E3743" s="312"/>
      <c r="F3743" s="312"/>
      <c r="G3743" s="415">
        <v>8.3954643629541241</v>
      </c>
    </row>
    <row r="3744" spans="2:7" ht="11.5" customHeight="1">
      <c r="B3744" s="583">
        <v>44370</v>
      </c>
      <c r="C3744" s="307">
        <v>19.851384333571481</v>
      </c>
      <c r="D3744" s="307"/>
      <c r="E3744" s="307"/>
      <c r="F3744" s="307"/>
      <c r="G3744" s="416">
        <v>8.3954643629541241</v>
      </c>
    </row>
    <row r="3745" spans="2:7" ht="11.5" customHeight="1">
      <c r="B3745" s="583">
        <v>44371</v>
      </c>
      <c r="C3745" s="312">
        <v>20.042999629297078</v>
      </c>
      <c r="D3745" s="312"/>
      <c r="E3745" s="312"/>
      <c r="F3745" s="312"/>
      <c r="G3745" s="415">
        <v>8.3954643629541241</v>
      </c>
    </row>
    <row r="3746" spans="2:7" ht="11.5" customHeight="1">
      <c r="B3746" s="583">
        <v>44372</v>
      </c>
      <c r="C3746" s="307">
        <v>20.0460746604039</v>
      </c>
      <c r="D3746" s="307"/>
      <c r="E3746" s="307"/>
      <c r="F3746" s="307"/>
      <c r="G3746" s="416">
        <v>8.3954643629541241</v>
      </c>
    </row>
    <row r="3747" spans="2:7" ht="11.5" customHeight="1">
      <c r="B3747" s="583">
        <v>44373</v>
      </c>
      <c r="C3747" s="312">
        <v>20.0460746604039</v>
      </c>
      <c r="D3747" s="312"/>
      <c r="E3747" s="312"/>
      <c r="F3747" s="312"/>
      <c r="G3747" s="415">
        <v>8.3954643629541241</v>
      </c>
    </row>
    <row r="3748" spans="2:7" ht="11.5" customHeight="1">
      <c r="B3748" s="583">
        <v>44374</v>
      </c>
      <c r="C3748" s="307">
        <v>20.0460746604039</v>
      </c>
      <c r="D3748" s="307"/>
      <c r="E3748" s="307"/>
      <c r="F3748" s="307"/>
      <c r="G3748" s="416">
        <v>8.3954643629541241</v>
      </c>
    </row>
    <row r="3749" spans="2:7" ht="11.5" customHeight="1">
      <c r="B3749" s="583">
        <v>44375</v>
      </c>
      <c r="C3749" s="312">
        <v>20.352303828978851</v>
      </c>
      <c r="D3749" s="312"/>
      <c r="E3749" s="312"/>
      <c r="F3749" s="312"/>
      <c r="G3749" s="415">
        <v>8.3954643629541241</v>
      </c>
    </row>
    <row r="3750" spans="2:7" ht="11.5" customHeight="1">
      <c r="B3750" s="583">
        <v>44376</v>
      </c>
      <c r="C3750" s="307">
        <v>20.283455026436371</v>
      </c>
      <c r="D3750" s="307"/>
      <c r="E3750" s="307"/>
      <c r="F3750" s="307"/>
      <c r="G3750" s="416">
        <v>8.3954643629541241</v>
      </c>
    </row>
    <row r="3751" spans="2:7" ht="11.5" customHeight="1">
      <c r="B3751" s="583">
        <v>44377</v>
      </c>
      <c r="C3751" s="312">
        <v>17.52096939238967</v>
      </c>
      <c r="D3751" s="312"/>
      <c r="E3751" s="312"/>
      <c r="F3751" s="312"/>
      <c r="G3751" s="415">
        <v>8.3954643629541241</v>
      </c>
    </row>
    <row r="3752" spans="2:7" ht="11.5" customHeight="1">
      <c r="B3752" s="583">
        <v>44378</v>
      </c>
      <c r="C3752" s="307">
        <v>16.13424954494317</v>
      </c>
      <c r="D3752" s="307"/>
      <c r="E3752" s="307"/>
      <c r="F3752" s="307"/>
      <c r="G3752" s="416">
        <v>8.3954643629541241</v>
      </c>
    </row>
    <row r="3753" spans="2:7" ht="11.5" customHeight="1">
      <c r="B3753" s="583">
        <v>44379</v>
      </c>
      <c r="C3753" s="312">
        <v>16.14051479842912</v>
      </c>
      <c r="D3753" s="312"/>
      <c r="E3753" s="312"/>
      <c r="F3753" s="312"/>
      <c r="G3753" s="415">
        <v>8.3954643629541241</v>
      </c>
    </row>
    <row r="3754" spans="2:7" ht="11.5" customHeight="1">
      <c r="B3754" s="583">
        <v>44380</v>
      </c>
      <c r="C3754" s="307">
        <v>16.14051479842912</v>
      </c>
      <c r="D3754" s="307"/>
      <c r="E3754" s="307"/>
      <c r="F3754" s="307"/>
      <c r="G3754" s="416">
        <v>8.3954643629541241</v>
      </c>
    </row>
    <row r="3755" spans="2:7" ht="11.5" customHeight="1">
      <c r="B3755" s="583">
        <v>44381</v>
      </c>
      <c r="C3755" s="312">
        <v>16.14051479842912</v>
      </c>
      <c r="D3755" s="312"/>
      <c r="E3755" s="312"/>
      <c r="F3755" s="312"/>
      <c r="G3755" s="415">
        <v>8.3954643629541241</v>
      </c>
    </row>
    <row r="3756" spans="2:7" ht="11.5" customHeight="1">
      <c r="B3756" s="583">
        <v>44382</v>
      </c>
      <c r="C3756" s="307">
        <v>16.133631834453841</v>
      </c>
      <c r="D3756" s="307"/>
      <c r="E3756" s="307"/>
      <c r="F3756" s="307"/>
      <c r="G3756" s="416">
        <v>8.3954643629541241</v>
      </c>
    </row>
    <row r="3757" spans="2:7" ht="11.5" customHeight="1">
      <c r="B3757" s="583">
        <v>44383</v>
      </c>
      <c r="C3757" s="312">
        <v>16.1472203434178</v>
      </c>
      <c r="D3757" s="312"/>
      <c r="E3757" s="312"/>
      <c r="F3757" s="312"/>
      <c r="G3757" s="415">
        <v>8.3954643629541241</v>
      </c>
    </row>
    <row r="3758" spans="2:7" ht="11.5" customHeight="1">
      <c r="B3758" s="583">
        <v>44384</v>
      </c>
      <c r="C3758" s="307">
        <v>15.92228891908297</v>
      </c>
      <c r="D3758" s="307"/>
      <c r="E3758" s="307"/>
      <c r="F3758" s="307"/>
      <c r="G3758" s="416">
        <v>8.3954643629541241</v>
      </c>
    </row>
    <row r="3759" spans="2:7" ht="11.5" customHeight="1">
      <c r="B3759" s="583">
        <v>44385</v>
      </c>
      <c r="C3759" s="312">
        <v>15.833569289619829</v>
      </c>
      <c r="D3759" s="312"/>
      <c r="E3759" s="312"/>
      <c r="F3759" s="312"/>
      <c r="G3759" s="415">
        <v>8.3954643629541241</v>
      </c>
    </row>
    <row r="3760" spans="2:7" ht="11.5" customHeight="1">
      <c r="B3760" s="583">
        <v>44386</v>
      </c>
      <c r="C3760" s="307">
        <v>16.08025353204782</v>
      </c>
      <c r="D3760" s="307"/>
      <c r="E3760" s="307"/>
      <c r="F3760" s="307"/>
      <c r="G3760" s="416">
        <v>8.3954643629541241</v>
      </c>
    </row>
    <row r="3761" spans="2:7" ht="11.5" customHeight="1">
      <c r="B3761" s="583">
        <v>44387</v>
      </c>
      <c r="C3761" s="312">
        <v>16.08025353204782</v>
      </c>
      <c r="D3761" s="312"/>
      <c r="E3761" s="312"/>
      <c r="F3761" s="312"/>
      <c r="G3761" s="415">
        <v>8.3954643629541241</v>
      </c>
    </row>
    <row r="3762" spans="2:7" ht="11.5" customHeight="1">
      <c r="B3762" s="583">
        <v>44388</v>
      </c>
      <c r="C3762" s="307">
        <v>16.08025353204782</v>
      </c>
      <c r="D3762" s="307"/>
      <c r="E3762" s="307"/>
      <c r="F3762" s="307"/>
      <c r="G3762" s="416">
        <v>8.3954643629541241</v>
      </c>
    </row>
    <row r="3763" spans="2:7" ht="11.5" customHeight="1">
      <c r="B3763" s="583">
        <v>44389</v>
      </c>
      <c r="C3763" s="312">
        <v>15.91754956236279</v>
      </c>
      <c r="D3763" s="312"/>
      <c r="E3763" s="312"/>
      <c r="F3763" s="312"/>
      <c r="G3763" s="415">
        <v>8.3954643629541241</v>
      </c>
    </row>
    <row r="3764" spans="2:7" ht="11.5" customHeight="1">
      <c r="B3764" s="583">
        <v>44390</v>
      </c>
      <c r="C3764" s="307">
        <v>15.61284726858965</v>
      </c>
      <c r="D3764" s="307"/>
      <c r="E3764" s="307"/>
      <c r="F3764" s="307"/>
      <c r="G3764" s="416">
        <v>8.3954643629541241</v>
      </c>
    </row>
    <row r="3765" spans="2:7" ht="11.5" customHeight="1">
      <c r="B3765" s="583">
        <v>44391</v>
      </c>
      <c r="C3765" s="312">
        <v>14.986990825719399</v>
      </c>
      <c r="D3765" s="312"/>
      <c r="E3765" s="312"/>
      <c r="F3765" s="312"/>
      <c r="G3765" s="415">
        <v>8.3954643629541241</v>
      </c>
    </row>
    <row r="3766" spans="2:7" ht="11.5" customHeight="1">
      <c r="B3766" s="583">
        <v>44392</v>
      </c>
      <c r="C3766" s="307">
        <v>14.77859910057102</v>
      </c>
      <c r="D3766" s="307"/>
      <c r="E3766" s="307"/>
      <c r="F3766" s="307"/>
      <c r="G3766" s="416">
        <v>8.3954643629541241</v>
      </c>
    </row>
    <row r="3767" spans="2:7" ht="11.5" customHeight="1">
      <c r="B3767" s="583">
        <v>44393</v>
      </c>
      <c r="C3767" s="312">
        <v>14.690435334608701</v>
      </c>
      <c r="D3767" s="312"/>
      <c r="E3767" s="312"/>
      <c r="F3767" s="312"/>
      <c r="G3767" s="415">
        <v>8.3954643629541241</v>
      </c>
    </row>
    <row r="3768" spans="2:7" ht="11.5" customHeight="1">
      <c r="B3768" s="583">
        <v>44394</v>
      </c>
      <c r="C3768" s="307">
        <v>14.690435334608701</v>
      </c>
      <c r="D3768" s="307"/>
      <c r="E3768" s="307"/>
      <c r="F3768" s="307"/>
      <c r="G3768" s="416">
        <v>8.3954643629541241</v>
      </c>
    </row>
    <row r="3769" spans="2:7" ht="11.5" customHeight="1">
      <c r="B3769" s="583">
        <v>44395</v>
      </c>
      <c r="C3769" s="312">
        <v>14.690435334608701</v>
      </c>
      <c r="D3769" s="312"/>
      <c r="E3769" s="312"/>
      <c r="F3769" s="312"/>
      <c r="G3769" s="415">
        <v>8.3954643629541241</v>
      </c>
    </row>
    <row r="3770" spans="2:7" ht="11.5" customHeight="1">
      <c r="B3770" s="583">
        <v>44396</v>
      </c>
      <c r="C3770" s="307">
        <v>14.841741267777239</v>
      </c>
      <c r="D3770" s="307"/>
      <c r="E3770" s="307"/>
      <c r="F3770" s="307"/>
      <c r="G3770" s="416">
        <v>8.3954643629541241</v>
      </c>
    </row>
    <row r="3771" spans="2:7" ht="11.5" customHeight="1">
      <c r="B3771" s="583">
        <v>44397</v>
      </c>
      <c r="C3771" s="312">
        <v>15.22960732466834</v>
      </c>
      <c r="D3771" s="312"/>
      <c r="E3771" s="312"/>
      <c r="F3771" s="312"/>
      <c r="G3771" s="415">
        <v>8.3954643629541241</v>
      </c>
    </row>
    <row r="3772" spans="2:7" ht="11.5" customHeight="1">
      <c r="B3772" s="583">
        <v>44398</v>
      </c>
      <c r="C3772" s="307">
        <v>15.45259071671801</v>
      </c>
      <c r="D3772" s="307"/>
      <c r="E3772" s="307"/>
      <c r="F3772" s="307"/>
      <c r="G3772" s="416">
        <v>8.3954643629541241</v>
      </c>
    </row>
    <row r="3773" spans="2:7" ht="11.5" customHeight="1">
      <c r="B3773" s="583">
        <v>44399</v>
      </c>
      <c r="C3773" s="312">
        <v>15.4498845456556</v>
      </c>
      <c r="D3773" s="312"/>
      <c r="E3773" s="312"/>
      <c r="F3773" s="312"/>
      <c r="G3773" s="415">
        <v>8.3954643629541241</v>
      </c>
    </row>
    <row r="3774" spans="2:7" ht="11.5" customHeight="1">
      <c r="B3774" s="583">
        <v>44400</v>
      </c>
      <c r="C3774" s="307">
        <v>15.47665295060184</v>
      </c>
      <c r="D3774" s="307"/>
      <c r="E3774" s="307"/>
      <c r="F3774" s="307"/>
      <c r="G3774" s="416">
        <v>8.3954643629541241</v>
      </c>
    </row>
    <row r="3775" spans="2:7" ht="11.5" customHeight="1">
      <c r="B3775" s="583">
        <v>44401</v>
      </c>
      <c r="C3775" s="312">
        <v>15.47665295060184</v>
      </c>
      <c r="D3775" s="312"/>
      <c r="E3775" s="312"/>
      <c r="F3775" s="312"/>
      <c r="G3775" s="415">
        <v>8.3954643629541241</v>
      </c>
    </row>
    <row r="3776" spans="2:7" ht="11.5" customHeight="1">
      <c r="B3776" s="583">
        <v>44402</v>
      </c>
      <c r="C3776" s="307">
        <v>15.47665295060184</v>
      </c>
      <c r="D3776" s="307"/>
      <c r="E3776" s="307"/>
      <c r="F3776" s="307"/>
      <c r="G3776" s="416">
        <v>8.3954643629541241</v>
      </c>
    </row>
    <row r="3777" spans="2:7" ht="11.5" customHeight="1">
      <c r="B3777" s="583">
        <v>44403</v>
      </c>
      <c r="C3777" s="312">
        <v>15.48105131415408</v>
      </c>
      <c r="D3777" s="312"/>
      <c r="E3777" s="312"/>
      <c r="F3777" s="312"/>
      <c r="G3777" s="415">
        <v>8.3954643629541241</v>
      </c>
    </row>
    <row r="3778" spans="2:7" ht="11.5" customHeight="1">
      <c r="B3778" s="583">
        <v>44404</v>
      </c>
      <c r="C3778" s="307">
        <v>15.197164936720901</v>
      </c>
      <c r="D3778" s="307"/>
      <c r="E3778" s="307"/>
      <c r="F3778" s="307"/>
      <c r="G3778" s="416">
        <v>8.3954643629541241</v>
      </c>
    </row>
    <row r="3779" spans="2:7" ht="11.5" customHeight="1">
      <c r="B3779" s="583">
        <v>44405</v>
      </c>
      <c r="C3779" s="312">
        <v>15.635989965111669</v>
      </c>
      <c r="D3779" s="312"/>
      <c r="E3779" s="312"/>
      <c r="F3779" s="312"/>
      <c r="G3779" s="415">
        <v>8.3954643629541241</v>
      </c>
    </row>
    <row r="3780" spans="2:7" ht="11.5" customHeight="1">
      <c r="B3780" s="583">
        <v>44406</v>
      </c>
      <c r="C3780" s="307">
        <v>15.502725267144161</v>
      </c>
      <c r="D3780" s="307"/>
      <c r="E3780" s="307"/>
      <c r="F3780" s="307"/>
      <c r="G3780" s="416">
        <v>8.3954643629541241</v>
      </c>
    </row>
    <row r="3781" spans="2:7" ht="11.5" customHeight="1">
      <c r="B3781" s="583">
        <v>44407</v>
      </c>
      <c r="C3781" s="312">
        <v>15.348387824577291</v>
      </c>
      <c r="D3781" s="312"/>
      <c r="E3781" s="312"/>
      <c r="F3781" s="312"/>
      <c r="G3781" s="415">
        <v>8.3954643629541241</v>
      </c>
    </row>
    <row r="3782" spans="2:7" ht="11.5" customHeight="1">
      <c r="B3782" s="583">
        <v>44408</v>
      </c>
      <c r="C3782" s="307">
        <v>15.348387824577291</v>
      </c>
      <c r="D3782" s="307"/>
      <c r="E3782" s="307"/>
      <c r="F3782" s="307"/>
      <c r="G3782" s="416">
        <v>8.3954643629541241</v>
      </c>
    </row>
    <row r="3783" spans="2:7" ht="11.5" customHeight="1">
      <c r="B3783" s="583">
        <v>44409</v>
      </c>
      <c r="C3783" s="312">
        <v>15.348387824577291</v>
      </c>
      <c r="D3783" s="312"/>
      <c r="E3783" s="312"/>
      <c r="F3783" s="312"/>
      <c r="G3783" s="415">
        <v>8.3954643629541241</v>
      </c>
    </row>
    <row r="3784" spans="2:7" ht="11.5" customHeight="1">
      <c r="B3784" s="583">
        <v>44410</v>
      </c>
      <c r="C3784" s="307">
        <v>15.54881794646807</v>
      </c>
      <c r="D3784" s="307"/>
      <c r="E3784" s="307"/>
      <c r="F3784" s="307"/>
      <c r="G3784" s="416">
        <v>8.3954643629541241</v>
      </c>
    </row>
    <row r="3785" spans="2:7" ht="11.5" customHeight="1">
      <c r="B3785" s="583">
        <v>44411</v>
      </c>
      <c r="C3785" s="312">
        <v>15.455741399323969</v>
      </c>
      <c r="D3785" s="312"/>
      <c r="E3785" s="312"/>
      <c r="F3785" s="312"/>
      <c r="G3785" s="415">
        <v>8.3954643629541241</v>
      </c>
    </row>
    <row r="3786" spans="2:7" ht="11.5" customHeight="1">
      <c r="B3786" s="583">
        <v>44412</v>
      </c>
      <c r="C3786" s="307">
        <v>15.65919213717414</v>
      </c>
      <c r="D3786" s="307"/>
      <c r="E3786" s="307"/>
      <c r="F3786" s="307"/>
      <c r="G3786" s="416">
        <v>8.3954643629541241</v>
      </c>
    </row>
    <row r="3787" spans="2:7" ht="11.5" customHeight="1">
      <c r="B3787" s="583">
        <v>44413</v>
      </c>
      <c r="C3787" s="312">
        <v>15.990024322458011</v>
      </c>
      <c r="D3787" s="312"/>
      <c r="E3787" s="312"/>
      <c r="F3787" s="312"/>
      <c r="G3787" s="415">
        <v>8.3954643629541241</v>
      </c>
    </row>
    <row r="3788" spans="2:7" ht="11.5" customHeight="1">
      <c r="B3788" s="583">
        <v>44414</v>
      </c>
      <c r="C3788" s="307">
        <v>15.762357306311159</v>
      </c>
      <c r="D3788" s="307"/>
      <c r="E3788" s="307"/>
      <c r="F3788" s="307"/>
      <c r="G3788" s="416">
        <v>8.3954643629541241</v>
      </c>
    </row>
    <row r="3789" spans="2:7" ht="11.5" customHeight="1">
      <c r="B3789" s="583">
        <v>44415</v>
      </c>
      <c r="C3789" s="312">
        <v>15.762357306311159</v>
      </c>
      <c r="D3789" s="312"/>
      <c r="E3789" s="312"/>
      <c r="F3789" s="312"/>
      <c r="G3789" s="415">
        <v>8.3954643629541241</v>
      </c>
    </row>
    <row r="3790" spans="2:7" ht="11.5" customHeight="1">
      <c r="B3790" s="583">
        <v>44416</v>
      </c>
      <c r="C3790" s="307">
        <v>15.762357306311159</v>
      </c>
      <c r="D3790" s="307"/>
      <c r="E3790" s="307"/>
      <c r="F3790" s="307"/>
      <c r="G3790" s="416">
        <v>8.3954643629541241</v>
      </c>
    </row>
    <row r="3791" spans="2:7" ht="11.5" customHeight="1">
      <c r="B3791" s="583">
        <v>44417</v>
      </c>
      <c r="C3791" s="312">
        <v>16.174747354383278</v>
      </c>
      <c r="D3791" s="312"/>
      <c r="E3791" s="312"/>
      <c r="F3791" s="312"/>
      <c r="G3791" s="415">
        <v>8.3954643629541241</v>
      </c>
    </row>
    <row r="3792" spans="2:7" ht="11.5" customHeight="1">
      <c r="B3792" s="583">
        <v>44418</v>
      </c>
      <c r="C3792" s="307">
        <v>16.017448298990221</v>
      </c>
      <c r="D3792" s="307"/>
      <c r="E3792" s="307"/>
      <c r="F3792" s="307"/>
      <c r="G3792" s="416">
        <v>8.3954643629541241</v>
      </c>
    </row>
    <row r="3793" spans="2:7" ht="11.5" customHeight="1">
      <c r="B3793" s="583">
        <v>44419</v>
      </c>
      <c r="C3793" s="312">
        <v>16.110206632493579</v>
      </c>
      <c r="D3793" s="312"/>
      <c r="E3793" s="312"/>
      <c r="F3793" s="312"/>
      <c r="G3793" s="415">
        <v>8.3954643629541241</v>
      </c>
    </row>
    <row r="3794" spans="2:7" ht="11.5" customHeight="1">
      <c r="B3794" s="583">
        <v>44420</v>
      </c>
      <c r="C3794" s="307">
        <v>15.99031207686574</v>
      </c>
      <c r="D3794" s="307"/>
      <c r="E3794" s="307"/>
      <c r="F3794" s="307"/>
      <c r="G3794" s="416">
        <v>8.3954643629541241</v>
      </c>
    </row>
    <row r="3795" spans="2:7" ht="11.5" customHeight="1">
      <c r="B3795" s="583">
        <v>44421</v>
      </c>
      <c r="C3795" s="312">
        <v>16.041778972135681</v>
      </c>
      <c r="D3795" s="312"/>
      <c r="E3795" s="312"/>
      <c r="F3795" s="312"/>
      <c r="G3795" s="415">
        <v>8.3954643629541241</v>
      </c>
    </row>
    <row r="3796" spans="2:7" ht="11.5" customHeight="1">
      <c r="B3796" s="583">
        <v>44422</v>
      </c>
      <c r="C3796" s="307">
        <v>16.041778972135681</v>
      </c>
      <c r="D3796" s="307"/>
      <c r="E3796" s="307"/>
      <c r="F3796" s="307"/>
      <c r="G3796" s="416">
        <v>8.3954643629541241</v>
      </c>
    </row>
    <row r="3797" spans="2:7" ht="11.5" customHeight="1">
      <c r="B3797" s="583">
        <v>44423</v>
      </c>
      <c r="C3797" s="312">
        <v>16.041778972135681</v>
      </c>
      <c r="D3797" s="312"/>
      <c r="E3797" s="312"/>
      <c r="F3797" s="312"/>
      <c r="G3797" s="415">
        <v>8.3954643629541241</v>
      </c>
    </row>
    <row r="3798" spans="2:7" ht="11.5" customHeight="1">
      <c r="B3798" s="583">
        <v>44424</v>
      </c>
      <c r="C3798" s="307">
        <v>15.63051587689452</v>
      </c>
      <c r="D3798" s="307"/>
      <c r="E3798" s="307"/>
      <c r="F3798" s="307"/>
      <c r="G3798" s="416">
        <v>8.3954643629541241</v>
      </c>
    </row>
    <row r="3799" spans="2:7" ht="11.5" customHeight="1">
      <c r="B3799" s="583">
        <v>44425</v>
      </c>
      <c r="C3799" s="312">
        <v>15.426136867385059</v>
      </c>
      <c r="D3799" s="312"/>
      <c r="E3799" s="312"/>
      <c r="F3799" s="312"/>
      <c r="G3799" s="415">
        <v>8.3954643629541241</v>
      </c>
    </row>
    <row r="3800" spans="2:7" ht="11.5" customHeight="1">
      <c r="B3800" s="583">
        <v>44426</v>
      </c>
      <c r="C3800" s="307">
        <v>15.551009869660479</v>
      </c>
      <c r="D3800" s="307"/>
      <c r="E3800" s="307"/>
      <c r="F3800" s="307"/>
      <c r="G3800" s="416">
        <v>8.3954643629541241</v>
      </c>
    </row>
    <row r="3801" spans="2:7" ht="11.5" customHeight="1">
      <c r="B3801" s="583">
        <v>44427</v>
      </c>
      <c r="C3801" s="312">
        <v>15.26589328975737</v>
      </c>
      <c r="D3801" s="312"/>
      <c r="E3801" s="312"/>
      <c r="F3801" s="312"/>
      <c r="G3801" s="415">
        <v>8.3954643629541241</v>
      </c>
    </row>
    <row r="3802" spans="2:7" ht="11.5" customHeight="1">
      <c r="B3802" s="583">
        <v>44428</v>
      </c>
      <c r="C3802" s="307">
        <v>15.49025807779096</v>
      </c>
      <c r="D3802" s="307"/>
      <c r="E3802" s="307"/>
      <c r="F3802" s="307"/>
      <c r="G3802" s="416">
        <v>8.3954643629541241</v>
      </c>
    </row>
    <row r="3803" spans="2:7" ht="11.5" customHeight="1">
      <c r="B3803" s="583">
        <v>44429</v>
      </c>
      <c r="C3803" s="312">
        <v>15.49025807779096</v>
      </c>
      <c r="D3803" s="312"/>
      <c r="E3803" s="312"/>
      <c r="F3803" s="312"/>
      <c r="G3803" s="415">
        <v>8.3954643629541241</v>
      </c>
    </row>
    <row r="3804" spans="2:7" ht="11.5" customHeight="1">
      <c r="B3804" s="583">
        <v>44430</v>
      </c>
      <c r="C3804" s="307">
        <v>15.49025807779096</v>
      </c>
      <c r="D3804" s="307"/>
      <c r="E3804" s="307"/>
      <c r="F3804" s="307"/>
      <c r="G3804" s="416">
        <v>8.3954643629541241</v>
      </c>
    </row>
    <row r="3805" spans="2:7" ht="11.5" customHeight="1">
      <c r="B3805" s="583">
        <v>44431</v>
      </c>
      <c r="C3805" s="312">
        <v>15.80462031177033</v>
      </c>
      <c r="D3805" s="312"/>
      <c r="E3805" s="312"/>
      <c r="F3805" s="312"/>
      <c r="G3805" s="415">
        <v>8.3954643629541241</v>
      </c>
    </row>
    <row r="3806" spans="2:7" ht="11.5" customHeight="1">
      <c r="B3806" s="583">
        <v>44432</v>
      </c>
      <c r="C3806" s="307">
        <v>16.31280069299503</v>
      </c>
      <c r="D3806" s="307"/>
      <c r="E3806" s="307"/>
      <c r="F3806" s="307"/>
      <c r="G3806" s="416">
        <v>8.3954643629541241</v>
      </c>
    </row>
    <row r="3807" spans="2:7" ht="11.5" customHeight="1">
      <c r="B3807" s="583">
        <v>44433</v>
      </c>
      <c r="C3807" s="312">
        <v>16.390217810142879</v>
      </c>
      <c r="D3807" s="312"/>
      <c r="E3807" s="312"/>
      <c r="F3807" s="312"/>
      <c r="G3807" s="415">
        <v>8.3954643629541241</v>
      </c>
    </row>
    <row r="3808" spans="2:7" ht="11.5" customHeight="1">
      <c r="B3808" s="583">
        <v>44434</v>
      </c>
      <c r="C3808" s="307">
        <v>16.07917681891885</v>
      </c>
      <c r="D3808" s="307"/>
      <c r="E3808" s="307"/>
      <c r="F3808" s="307"/>
      <c r="G3808" s="416">
        <v>8.3954643629541241</v>
      </c>
    </row>
    <row r="3809" spans="2:7" ht="11.5" customHeight="1">
      <c r="B3809" s="583">
        <v>44435</v>
      </c>
      <c r="C3809" s="312">
        <v>16.437167339596641</v>
      </c>
      <c r="D3809" s="312"/>
      <c r="E3809" s="312"/>
      <c r="F3809" s="312"/>
      <c r="G3809" s="415">
        <v>8.3954643629541241</v>
      </c>
    </row>
    <row r="3810" spans="2:7" ht="11.5" customHeight="1">
      <c r="B3810" s="583">
        <v>44436</v>
      </c>
      <c r="C3810" s="307">
        <v>16.437167339596641</v>
      </c>
      <c r="D3810" s="307"/>
      <c r="E3810" s="307"/>
      <c r="F3810" s="307"/>
      <c r="G3810" s="416">
        <v>8.3954643629541241</v>
      </c>
    </row>
    <row r="3811" spans="2:7" ht="11.5" customHeight="1">
      <c r="B3811" s="583">
        <v>44437</v>
      </c>
      <c r="C3811" s="312">
        <v>16.437167339596641</v>
      </c>
      <c r="D3811" s="312"/>
      <c r="E3811" s="312"/>
      <c r="F3811" s="312"/>
      <c r="G3811" s="415">
        <v>8.3954643629541241</v>
      </c>
    </row>
    <row r="3812" spans="2:7" ht="11.5" customHeight="1">
      <c r="B3812" s="583">
        <v>44438</v>
      </c>
      <c r="C3812" s="307">
        <v>16.68660721160925</v>
      </c>
      <c r="D3812" s="307"/>
      <c r="E3812" s="307"/>
      <c r="F3812" s="307"/>
      <c r="G3812" s="416">
        <v>8.3954643629541241</v>
      </c>
    </row>
    <row r="3813" spans="2:7" ht="11.5" customHeight="1">
      <c r="B3813" s="583">
        <v>44439</v>
      </c>
      <c r="C3813" s="312">
        <v>16.62390003489574</v>
      </c>
      <c r="D3813" s="312"/>
      <c r="E3813" s="312"/>
      <c r="F3813" s="312"/>
      <c r="G3813" s="415">
        <v>8.3954643629541241</v>
      </c>
    </row>
    <row r="3814" spans="2:7" ht="11.5" customHeight="1">
      <c r="B3814" s="583">
        <v>44440</v>
      </c>
      <c r="C3814" s="307">
        <v>16.812123100767291</v>
      </c>
      <c r="D3814" s="307"/>
      <c r="E3814" s="307"/>
      <c r="F3814" s="307"/>
      <c r="G3814" s="416">
        <v>8.3954643629541241</v>
      </c>
    </row>
    <row r="3815" spans="2:7" ht="11.5" customHeight="1">
      <c r="B3815" s="583">
        <v>44441</v>
      </c>
      <c r="C3815" s="312">
        <v>17.015273790555611</v>
      </c>
      <c r="D3815" s="312"/>
      <c r="E3815" s="312"/>
      <c r="F3815" s="312"/>
      <c r="G3815" s="415">
        <v>8.3954643629541241</v>
      </c>
    </row>
    <row r="3816" spans="2:7" ht="11.5" customHeight="1">
      <c r="B3816" s="583">
        <v>44442</v>
      </c>
      <c r="C3816" s="307">
        <v>17.176544249135301</v>
      </c>
      <c r="D3816" s="307"/>
      <c r="E3816" s="307"/>
      <c r="F3816" s="307"/>
      <c r="G3816" s="416">
        <v>8.3954643629541241</v>
      </c>
    </row>
    <row r="3817" spans="2:7" ht="11.5" customHeight="1">
      <c r="B3817" s="583">
        <v>44443</v>
      </c>
      <c r="C3817" s="312">
        <v>17.176544249135301</v>
      </c>
      <c r="D3817" s="312"/>
      <c r="E3817" s="312"/>
      <c r="F3817" s="312"/>
      <c r="G3817" s="415">
        <v>8.3954643629541241</v>
      </c>
    </row>
    <row r="3818" spans="2:7" ht="11.5" customHeight="1">
      <c r="B3818" s="583">
        <v>44444</v>
      </c>
      <c r="C3818" s="307">
        <v>17.176544249135301</v>
      </c>
      <c r="D3818" s="307"/>
      <c r="E3818" s="307"/>
      <c r="F3818" s="307"/>
      <c r="G3818" s="416">
        <v>8.3954643629541241</v>
      </c>
    </row>
    <row r="3819" spans="2:7" ht="11.5" customHeight="1">
      <c r="B3819" s="583">
        <v>44445</v>
      </c>
      <c r="C3819" s="312">
        <v>17.176544249135301</v>
      </c>
      <c r="D3819" s="312"/>
      <c r="E3819" s="312"/>
      <c r="F3819" s="312"/>
      <c r="G3819" s="415">
        <v>8.3954643629541241</v>
      </c>
    </row>
    <row r="3820" spans="2:7" ht="11.5" customHeight="1">
      <c r="B3820" s="583">
        <v>44446</v>
      </c>
      <c r="C3820" s="307">
        <v>17.268065350836981</v>
      </c>
      <c r="D3820" s="307"/>
      <c r="E3820" s="307"/>
      <c r="F3820" s="307"/>
      <c r="G3820" s="416">
        <v>8.3954643629541241</v>
      </c>
    </row>
    <row r="3821" spans="2:7" ht="11.5" customHeight="1">
      <c r="B3821" s="583">
        <v>44447</v>
      </c>
      <c r="C3821" s="312">
        <v>16.886105235809509</v>
      </c>
      <c r="D3821" s="312"/>
      <c r="E3821" s="312"/>
      <c r="F3821" s="312"/>
      <c r="G3821" s="415">
        <v>8.3954643629541241</v>
      </c>
    </row>
    <row r="3822" spans="2:7" ht="11.5" customHeight="1">
      <c r="B3822" s="583">
        <v>44448</v>
      </c>
      <c r="C3822" s="307">
        <v>17.193852816311129</v>
      </c>
      <c r="D3822" s="307"/>
      <c r="E3822" s="307"/>
      <c r="F3822" s="307"/>
      <c r="G3822" s="416">
        <v>8.3954643629541241</v>
      </c>
    </row>
    <row r="3823" spans="2:7" ht="11.5" customHeight="1">
      <c r="B3823" s="583">
        <v>44449</v>
      </c>
      <c r="C3823" s="312">
        <v>17.327922613080879</v>
      </c>
      <c r="D3823" s="312"/>
      <c r="E3823" s="312"/>
      <c r="F3823" s="312"/>
      <c r="G3823" s="415">
        <v>8.3954643629541241</v>
      </c>
    </row>
    <row r="3824" spans="2:7" ht="11.5" customHeight="1">
      <c r="B3824" s="583">
        <v>44450</v>
      </c>
      <c r="C3824" s="307">
        <v>17.327922613080879</v>
      </c>
      <c r="D3824" s="307"/>
      <c r="E3824" s="307"/>
      <c r="F3824" s="307"/>
      <c r="G3824" s="416">
        <v>8.3954643629541241</v>
      </c>
    </row>
    <row r="3825" spans="2:7" ht="11.5" customHeight="1">
      <c r="B3825" s="583">
        <v>44451</v>
      </c>
      <c r="C3825" s="312">
        <v>17.327922613080879</v>
      </c>
      <c r="D3825" s="312"/>
      <c r="E3825" s="312"/>
      <c r="F3825" s="312"/>
      <c r="G3825" s="415">
        <v>8.3954643629541241</v>
      </c>
    </row>
    <row r="3826" spans="2:7" ht="11.5" customHeight="1">
      <c r="B3826" s="583">
        <v>44452</v>
      </c>
      <c r="C3826" s="307">
        <v>16.962713244501831</v>
      </c>
      <c r="D3826" s="307"/>
      <c r="E3826" s="307"/>
      <c r="F3826" s="307"/>
      <c r="G3826" s="416">
        <v>8.3954643629541241</v>
      </c>
    </row>
    <row r="3827" spans="2:7" ht="11.5" customHeight="1">
      <c r="B3827" s="583">
        <v>44453</v>
      </c>
      <c r="C3827" s="312">
        <v>16.985815571099462</v>
      </c>
      <c r="D3827" s="312"/>
      <c r="E3827" s="312"/>
      <c r="F3827" s="312"/>
      <c r="G3827" s="415">
        <v>8.3954643629541241</v>
      </c>
    </row>
    <row r="3828" spans="2:7" ht="11.5" customHeight="1">
      <c r="B3828" s="583">
        <v>44454</v>
      </c>
      <c r="C3828" s="307">
        <v>17.212101752050781</v>
      </c>
      <c r="D3828" s="307"/>
      <c r="E3828" s="307"/>
      <c r="F3828" s="307"/>
      <c r="G3828" s="416">
        <v>8.3954643629541241</v>
      </c>
    </row>
    <row r="3829" spans="2:7" ht="11.5" customHeight="1">
      <c r="B3829" s="583">
        <v>44455</v>
      </c>
      <c r="C3829" s="312">
        <v>17.6181644565544</v>
      </c>
      <c r="D3829" s="312"/>
      <c r="E3829" s="312"/>
      <c r="F3829" s="312"/>
      <c r="G3829" s="415">
        <v>8.3954643629541241</v>
      </c>
    </row>
    <row r="3830" spans="2:7" ht="11.5" customHeight="1">
      <c r="B3830" s="583">
        <v>44456</v>
      </c>
      <c r="C3830" s="307">
        <v>17.5755662027825</v>
      </c>
      <c r="D3830" s="307"/>
      <c r="E3830" s="307"/>
      <c r="F3830" s="307"/>
      <c r="G3830" s="416">
        <v>8.3954643629541241</v>
      </c>
    </row>
    <row r="3831" spans="2:7" ht="11.5" customHeight="1">
      <c r="B3831" s="583">
        <v>44457</v>
      </c>
      <c r="C3831" s="312">
        <v>17.5755662027825</v>
      </c>
      <c r="D3831" s="312"/>
      <c r="E3831" s="312"/>
      <c r="F3831" s="312"/>
      <c r="G3831" s="415">
        <v>8.3954643629541241</v>
      </c>
    </row>
    <row r="3832" spans="2:7" ht="11.5" customHeight="1">
      <c r="B3832" s="583">
        <v>44458</v>
      </c>
      <c r="C3832" s="307">
        <v>17.5755662027825</v>
      </c>
      <c r="D3832" s="307"/>
      <c r="E3832" s="307"/>
      <c r="F3832" s="307"/>
      <c r="G3832" s="416">
        <v>8.3954643629541241</v>
      </c>
    </row>
    <row r="3833" spans="2:7" ht="11.5" customHeight="1">
      <c r="B3833" s="583">
        <v>44459</v>
      </c>
      <c r="C3833" s="312">
        <v>16.84660669049417</v>
      </c>
      <c r="D3833" s="312"/>
      <c r="E3833" s="312"/>
      <c r="F3833" s="312"/>
      <c r="G3833" s="415">
        <v>8.3954643629541241</v>
      </c>
    </row>
    <row r="3834" spans="2:7" ht="11.5" customHeight="1">
      <c r="B3834" s="583">
        <v>44460</v>
      </c>
      <c r="C3834" s="307">
        <v>17.065553649096351</v>
      </c>
      <c r="D3834" s="307"/>
      <c r="E3834" s="307"/>
      <c r="F3834" s="307"/>
      <c r="G3834" s="416">
        <v>8.3954643629541241</v>
      </c>
    </row>
    <row r="3835" spans="2:7" ht="11.5" customHeight="1">
      <c r="B3835" s="583">
        <v>44461</v>
      </c>
      <c r="C3835" s="312">
        <v>17.246191299820961</v>
      </c>
      <c r="D3835" s="312"/>
      <c r="E3835" s="312"/>
      <c r="F3835" s="312"/>
      <c r="G3835" s="415">
        <v>8.3954643629541241</v>
      </c>
    </row>
    <row r="3836" spans="2:7" ht="11.5" customHeight="1">
      <c r="B3836" s="583">
        <v>44462</v>
      </c>
      <c r="C3836" s="307">
        <v>17.591830666608651</v>
      </c>
      <c r="D3836" s="307"/>
      <c r="E3836" s="307"/>
      <c r="F3836" s="307"/>
      <c r="G3836" s="416">
        <v>8.3954643629541241</v>
      </c>
    </row>
    <row r="3837" spans="2:7" ht="11.5" customHeight="1">
      <c r="B3837" s="583">
        <v>44463</v>
      </c>
      <c r="C3837" s="312">
        <v>17.461444068525299</v>
      </c>
      <c r="D3837" s="312"/>
      <c r="E3837" s="312"/>
      <c r="F3837" s="312"/>
      <c r="G3837" s="415">
        <v>8.3954643629541241</v>
      </c>
    </row>
    <row r="3838" spans="2:7" ht="11.5" customHeight="1">
      <c r="B3838" s="583">
        <v>44464</v>
      </c>
      <c r="C3838" s="307">
        <v>17.461444068525299</v>
      </c>
      <c r="D3838" s="307"/>
      <c r="E3838" s="307"/>
      <c r="F3838" s="307"/>
      <c r="G3838" s="416">
        <v>8.3954643629541241</v>
      </c>
    </row>
    <row r="3839" spans="2:7" ht="11.5" customHeight="1">
      <c r="B3839" s="583">
        <v>44465</v>
      </c>
      <c r="C3839" s="312">
        <v>17.461444068525299</v>
      </c>
      <c r="D3839" s="312"/>
      <c r="E3839" s="312"/>
      <c r="F3839" s="312"/>
      <c r="G3839" s="415">
        <v>8.3954643629541241</v>
      </c>
    </row>
    <row r="3840" spans="2:7" ht="11.5" customHeight="1">
      <c r="B3840" s="583">
        <v>44466</v>
      </c>
      <c r="C3840" s="307">
        <v>17.208298597425362</v>
      </c>
      <c r="D3840" s="307"/>
      <c r="E3840" s="307"/>
      <c r="F3840" s="307"/>
      <c r="G3840" s="416">
        <v>8.3954643629541241</v>
      </c>
    </row>
    <row r="3841" spans="2:7" ht="11.5" customHeight="1">
      <c r="B3841" s="583">
        <v>44467</v>
      </c>
      <c r="C3841" s="312">
        <v>16.2974780668725</v>
      </c>
      <c r="D3841" s="312"/>
      <c r="E3841" s="312"/>
      <c r="F3841" s="312"/>
      <c r="G3841" s="415">
        <v>8.3954643629541241</v>
      </c>
    </row>
    <row r="3842" spans="2:7" ht="11.5" customHeight="1">
      <c r="B3842" s="583">
        <v>44468</v>
      </c>
      <c r="C3842" s="307">
        <v>16.116944123678309</v>
      </c>
      <c r="D3842" s="307"/>
      <c r="E3842" s="307"/>
      <c r="F3842" s="307"/>
      <c r="G3842" s="416">
        <v>8.3954643629541241</v>
      </c>
    </row>
    <row r="3843" spans="2:7" ht="11.5" customHeight="1">
      <c r="B3843" s="583">
        <v>44469</v>
      </c>
      <c r="C3843" s="312">
        <v>14.52686543624977</v>
      </c>
      <c r="D3843" s="312"/>
      <c r="E3843" s="312"/>
      <c r="F3843" s="312"/>
      <c r="G3843" s="415">
        <v>8.3954643629541241</v>
      </c>
    </row>
    <row r="3844" spans="2:7" ht="11.5" customHeight="1">
      <c r="B3844" s="583">
        <v>44470</v>
      </c>
      <c r="C3844" s="307">
        <v>14.729953655518321</v>
      </c>
      <c r="D3844" s="307"/>
      <c r="E3844" s="307"/>
      <c r="F3844" s="307"/>
      <c r="G3844" s="416">
        <v>8.3954643629541241</v>
      </c>
    </row>
    <row r="3845" spans="2:7" ht="11.5" customHeight="1">
      <c r="B3845" s="583">
        <v>44471</v>
      </c>
      <c r="C3845" s="312">
        <v>14.729953655518321</v>
      </c>
      <c r="D3845" s="312"/>
      <c r="E3845" s="312"/>
      <c r="F3845" s="312"/>
      <c r="G3845" s="415">
        <v>8.3954643629541241</v>
      </c>
    </row>
    <row r="3846" spans="2:7" ht="11.5" customHeight="1">
      <c r="B3846" s="583">
        <v>44472</v>
      </c>
      <c r="C3846" s="307">
        <v>14.729953655518321</v>
      </c>
      <c r="D3846" s="307"/>
      <c r="E3846" s="307"/>
      <c r="F3846" s="307"/>
      <c r="G3846" s="416">
        <v>8.3954643629541241</v>
      </c>
    </row>
    <row r="3847" spans="2:7" ht="11.5" customHeight="1">
      <c r="B3847" s="583">
        <v>44473</v>
      </c>
      <c r="C3847" s="312">
        <v>14.17047758810234</v>
      </c>
      <c r="D3847" s="312"/>
      <c r="E3847" s="312"/>
      <c r="F3847" s="312"/>
      <c r="G3847" s="415">
        <v>8.3954643629541241</v>
      </c>
    </row>
    <row r="3848" spans="2:7" ht="11.5" customHeight="1">
      <c r="B3848" s="583">
        <v>44474</v>
      </c>
      <c r="C3848" s="307">
        <v>14.317280083429351</v>
      </c>
      <c r="D3848" s="307"/>
      <c r="E3848" s="307"/>
      <c r="F3848" s="307"/>
      <c r="G3848" s="416">
        <v>8.3954643629541241</v>
      </c>
    </row>
    <row r="3849" spans="2:7" ht="11.5" customHeight="1">
      <c r="B3849" s="583">
        <v>44475</v>
      </c>
      <c r="C3849" s="312">
        <v>14.6640945575346</v>
      </c>
      <c r="D3849" s="312"/>
      <c r="E3849" s="312"/>
      <c r="F3849" s="312"/>
      <c r="G3849" s="415">
        <v>8.3954643629541241</v>
      </c>
    </row>
    <row r="3850" spans="2:7" ht="11.5" customHeight="1">
      <c r="B3850" s="583">
        <v>44476</v>
      </c>
      <c r="C3850" s="307">
        <v>14.883818845483439</v>
      </c>
      <c r="D3850" s="307"/>
      <c r="E3850" s="307"/>
      <c r="F3850" s="307"/>
      <c r="G3850" s="416">
        <v>8.3954643629541241</v>
      </c>
    </row>
    <row r="3851" spans="2:7" ht="11.5" customHeight="1">
      <c r="B3851" s="583">
        <v>44477</v>
      </c>
      <c r="C3851" s="312">
        <v>14.73320650978814</v>
      </c>
      <c r="D3851" s="312"/>
      <c r="E3851" s="312"/>
      <c r="F3851" s="312"/>
      <c r="G3851" s="415">
        <v>8.3954643629541241</v>
      </c>
    </row>
    <row r="3852" spans="2:7" ht="11.5" customHeight="1">
      <c r="B3852" s="583">
        <v>44478</v>
      </c>
      <c r="C3852" s="307">
        <v>14.73320650978814</v>
      </c>
      <c r="D3852" s="307"/>
      <c r="E3852" s="307"/>
      <c r="F3852" s="307"/>
      <c r="G3852" s="416">
        <v>8.3954643629541241</v>
      </c>
    </row>
    <row r="3853" spans="2:7" ht="11.5" customHeight="1">
      <c r="B3853" s="583">
        <v>44479</v>
      </c>
      <c r="C3853" s="312">
        <v>14.73320650978814</v>
      </c>
      <c r="D3853" s="312"/>
      <c r="E3853" s="312"/>
      <c r="F3853" s="312"/>
      <c r="G3853" s="415">
        <v>8.3954643629541241</v>
      </c>
    </row>
    <row r="3854" spans="2:7" ht="11.5" customHeight="1">
      <c r="B3854" s="583">
        <v>44480</v>
      </c>
      <c r="C3854" s="307">
        <v>14.460273304744</v>
      </c>
      <c r="D3854" s="307"/>
      <c r="E3854" s="307"/>
      <c r="F3854" s="307"/>
      <c r="G3854" s="416">
        <v>8.3954643629541241</v>
      </c>
    </row>
    <row r="3855" spans="2:7" ht="11.5" customHeight="1">
      <c r="B3855" s="583">
        <v>44481</v>
      </c>
      <c r="C3855" s="312">
        <v>14.71162788615</v>
      </c>
      <c r="D3855" s="312"/>
      <c r="E3855" s="312"/>
      <c r="F3855" s="312"/>
      <c r="G3855" s="415">
        <v>8.3954643629541241</v>
      </c>
    </row>
    <row r="3856" spans="2:7" ht="11.5" customHeight="1">
      <c r="B3856" s="583">
        <v>44482</v>
      </c>
      <c r="C3856" s="307">
        <v>15.094887337199021</v>
      </c>
      <c r="D3856" s="307"/>
      <c r="E3856" s="307"/>
      <c r="F3856" s="307"/>
      <c r="G3856" s="416">
        <v>8.3954643629541241</v>
      </c>
    </row>
    <row r="3857" spans="2:7" ht="11.5" customHeight="1">
      <c r="B3857" s="583">
        <v>44483</v>
      </c>
      <c r="C3857" s="312">
        <v>15.27304147866217</v>
      </c>
      <c r="D3857" s="312"/>
      <c r="E3857" s="312"/>
      <c r="F3857" s="312"/>
      <c r="G3857" s="415">
        <v>8.3954643629541241</v>
      </c>
    </row>
    <row r="3858" spans="2:7" ht="11.5" customHeight="1">
      <c r="B3858" s="583">
        <v>44484</v>
      </c>
      <c r="C3858" s="307">
        <v>15.27354553616394</v>
      </c>
      <c r="D3858" s="307"/>
      <c r="E3858" s="307"/>
      <c r="F3858" s="307"/>
      <c r="G3858" s="416">
        <v>8.3954643629541241</v>
      </c>
    </row>
    <row r="3859" spans="2:7" ht="11.5" customHeight="1">
      <c r="B3859" s="583">
        <v>44485</v>
      </c>
      <c r="C3859" s="312">
        <v>15.27354553616394</v>
      </c>
      <c r="D3859" s="312"/>
      <c r="E3859" s="312"/>
      <c r="F3859" s="312"/>
      <c r="G3859" s="415">
        <v>8.3954643629541241</v>
      </c>
    </row>
    <row r="3860" spans="2:7" ht="11.5" customHeight="1">
      <c r="B3860" s="583">
        <v>44486</v>
      </c>
      <c r="C3860" s="307">
        <v>15.27354553616394</v>
      </c>
      <c r="D3860" s="307"/>
      <c r="E3860" s="307"/>
      <c r="F3860" s="307"/>
      <c r="G3860" s="416">
        <v>8.3954643629541241</v>
      </c>
    </row>
    <row r="3861" spans="2:7" ht="11.5" customHeight="1">
      <c r="B3861" s="583">
        <v>44487</v>
      </c>
      <c r="C3861" s="312">
        <v>15.445602032931211</v>
      </c>
      <c r="D3861" s="312"/>
      <c r="E3861" s="312"/>
      <c r="F3861" s="312"/>
      <c r="G3861" s="415">
        <v>8.3954643629541241</v>
      </c>
    </row>
    <row r="3862" spans="2:7" ht="11.5" customHeight="1">
      <c r="B3862" s="583">
        <v>44488</v>
      </c>
      <c r="C3862" s="307">
        <v>15.672775108468249</v>
      </c>
      <c r="D3862" s="307"/>
      <c r="E3862" s="307"/>
      <c r="F3862" s="307"/>
      <c r="G3862" s="416">
        <v>8.3954643629541241</v>
      </c>
    </row>
    <row r="3863" spans="2:7" ht="11.5" customHeight="1">
      <c r="B3863" s="583">
        <v>44489</v>
      </c>
      <c r="C3863" s="312">
        <v>15.70041081436394</v>
      </c>
      <c r="D3863" s="312"/>
      <c r="E3863" s="312"/>
      <c r="F3863" s="312"/>
      <c r="G3863" s="415">
        <v>8.3954643629541241</v>
      </c>
    </row>
    <row r="3864" spans="2:7" ht="11.5" customHeight="1">
      <c r="B3864" s="583">
        <v>44490</v>
      </c>
      <c r="C3864" s="307">
        <v>15.89388146288724</v>
      </c>
      <c r="D3864" s="307"/>
      <c r="E3864" s="307"/>
      <c r="F3864" s="307"/>
      <c r="G3864" s="416">
        <v>8.3954643629541241</v>
      </c>
    </row>
    <row r="3865" spans="2:7" ht="11.5" customHeight="1">
      <c r="B3865" s="583">
        <v>44491</v>
      </c>
      <c r="C3865" s="312">
        <v>15.61316945397791</v>
      </c>
      <c r="D3865" s="312"/>
      <c r="E3865" s="312"/>
      <c r="F3865" s="312"/>
      <c r="G3865" s="415">
        <v>8.3954643629541241</v>
      </c>
    </row>
    <row r="3866" spans="2:7" ht="11.5" customHeight="1">
      <c r="B3866" s="583">
        <v>44492</v>
      </c>
      <c r="C3866" s="307">
        <v>15.61316945397791</v>
      </c>
      <c r="D3866" s="307"/>
      <c r="E3866" s="307"/>
      <c r="F3866" s="307"/>
      <c r="G3866" s="416">
        <v>8.3954643629541241</v>
      </c>
    </row>
    <row r="3867" spans="2:7" ht="11.5" customHeight="1">
      <c r="B3867" s="583">
        <v>44493</v>
      </c>
      <c r="C3867" s="312">
        <v>15.61316945397791</v>
      </c>
      <c r="D3867" s="312"/>
      <c r="E3867" s="312"/>
      <c r="F3867" s="312"/>
      <c r="G3867" s="415">
        <v>8.3954643629541241</v>
      </c>
    </row>
    <row r="3868" spans="2:7" ht="11.5" customHeight="1">
      <c r="B3868" s="583">
        <v>44494</v>
      </c>
      <c r="C3868" s="307">
        <v>15.95888927802034</v>
      </c>
      <c r="D3868" s="307"/>
      <c r="E3868" s="307"/>
      <c r="F3868" s="307"/>
      <c r="G3868" s="416">
        <v>8.3954643629541241</v>
      </c>
    </row>
    <row r="3869" spans="2:7" ht="11.5" customHeight="1">
      <c r="B3869" s="583">
        <v>44495</v>
      </c>
      <c r="C3869" s="312">
        <v>15.80311560489627</v>
      </c>
      <c r="D3869" s="312"/>
      <c r="E3869" s="312"/>
      <c r="F3869" s="312"/>
      <c r="G3869" s="415">
        <v>8.3954643629541241</v>
      </c>
    </row>
    <row r="3870" spans="2:7" ht="11.5" customHeight="1">
      <c r="B3870" s="583">
        <v>44496</v>
      </c>
      <c r="C3870" s="307">
        <v>15.41295482010344</v>
      </c>
      <c r="D3870" s="307"/>
      <c r="E3870" s="307"/>
      <c r="F3870" s="307"/>
      <c r="G3870" s="416">
        <v>8.3954643629541241</v>
      </c>
    </row>
    <row r="3871" spans="2:7" ht="11.5" customHeight="1">
      <c r="B3871" s="583">
        <v>44497</v>
      </c>
      <c r="C3871" s="312">
        <v>15.712827151963291</v>
      </c>
      <c r="D3871" s="312"/>
      <c r="E3871" s="312"/>
      <c r="F3871" s="312"/>
      <c r="G3871" s="415">
        <v>8.3954643629541241</v>
      </c>
    </row>
    <row r="3872" spans="2:7" ht="11.5" customHeight="1">
      <c r="B3872" s="583">
        <v>44498</v>
      </c>
      <c r="C3872" s="307">
        <v>15.775726281590289</v>
      </c>
      <c r="D3872" s="307"/>
      <c r="E3872" s="307"/>
      <c r="F3872" s="307"/>
      <c r="G3872" s="416">
        <v>8.3954643629541241</v>
      </c>
    </row>
    <row r="3873" spans="2:7" ht="11.5" customHeight="1">
      <c r="B3873" s="583">
        <v>44499</v>
      </c>
      <c r="C3873" s="312">
        <v>15.775726281590289</v>
      </c>
      <c r="D3873" s="312"/>
      <c r="E3873" s="312"/>
      <c r="F3873" s="312"/>
      <c r="G3873" s="415">
        <v>8.3954643629541241</v>
      </c>
    </row>
    <row r="3874" spans="2:7" ht="11.5" customHeight="1">
      <c r="B3874" s="583">
        <v>44500</v>
      </c>
      <c r="C3874" s="307">
        <v>15.775726281590289</v>
      </c>
      <c r="D3874" s="307"/>
      <c r="E3874" s="307"/>
      <c r="F3874" s="307"/>
      <c r="G3874" s="416">
        <v>8.3954643629541241</v>
      </c>
    </row>
    <row r="3875" spans="2:7" ht="11.5" customHeight="1">
      <c r="B3875" s="583">
        <v>44501</v>
      </c>
      <c r="C3875" s="312">
        <v>16.009696207614571</v>
      </c>
      <c r="D3875" s="312"/>
      <c r="E3875" s="312"/>
      <c r="F3875" s="312"/>
      <c r="G3875" s="415">
        <v>8.3954643629541241</v>
      </c>
    </row>
    <row r="3876" spans="2:7" ht="11.5" customHeight="1">
      <c r="B3876" s="583">
        <v>44502</v>
      </c>
      <c r="C3876" s="307">
        <v>15.96344583597774</v>
      </c>
      <c r="D3876" s="307"/>
      <c r="E3876" s="307"/>
      <c r="F3876" s="307"/>
      <c r="G3876" s="416">
        <v>8.3954643629541241</v>
      </c>
    </row>
    <row r="3877" spans="2:7" ht="11.5" customHeight="1">
      <c r="B3877" s="583">
        <v>44503</v>
      </c>
      <c r="C3877" s="312">
        <v>16.13820195146814</v>
      </c>
      <c r="D3877" s="312"/>
      <c r="E3877" s="312"/>
      <c r="F3877" s="312"/>
      <c r="G3877" s="415">
        <v>8.3954643629541241</v>
      </c>
    </row>
    <row r="3878" spans="2:7" ht="11.5" customHeight="1">
      <c r="B3878" s="583">
        <v>44504</v>
      </c>
      <c r="C3878" s="307">
        <v>16.305292010043502</v>
      </c>
      <c r="D3878" s="307"/>
      <c r="E3878" s="307"/>
      <c r="F3878" s="307"/>
      <c r="G3878" s="416">
        <v>8.3954643629541241</v>
      </c>
    </row>
    <row r="3879" spans="2:7" ht="11.5" customHeight="1">
      <c r="B3879" s="583">
        <v>44505</v>
      </c>
      <c r="C3879" s="312">
        <v>16.490549098604411</v>
      </c>
      <c r="D3879" s="312"/>
      <c r="E3879" s="312"/>
      <c r="F3879" s="312"/>
      <c r="G3879" s="415">
        <v>8.3954643629541241</v>
      </c>
    </row>
    <row r="3880" spans="2:7" ht="11.5" customHeight="1">
      <c r="B3880" s="583">
        <v>44506</v>
      </c>
      <c r="C3880" s="307">
        <v>16.490549098604411</v>
      </c>
      <c r="D3880" s="307"/>
      <c r="E3880" s="307"/>
      <c r="F3880" s="307"/>
      <c r="G3880" s="416">
        <v>8.3954643629541241</v>
      </c>
    </row>
    <row r="3881" spans="2:7" ht="11.5" customHeight="1">
      <c r="B3881" s="583">
        <v>44507</v>
      </c>
      <c r="C3881" s="312">
        <v>16.490549098604411</v>
      </c>
      <c r="D3881" s="312"/>
      <c r="E3881" s="312"/>
      <c r="F3881" s="312"/>
      <c r="G3881" s="415">
        <v>8.3954643629541241</v>
      </c>
    </row>
    <row r="3882" spans="2:7" ht="11.5" customHeight="1">
      <c r="B3882" s="583">
        <v>44508</v>
      </c>
      <c r="C3882" s="307">
        <v>16.715389637349858</v>
      </c>
      <c r="D3882" s="307"/>
      <c r="E3882" s="307"/>
      <c r="F3882" s="307"/>
      <c r="G3882" s="416">
        <v>8.3954643629541241</v>
      </c>
    </row>
    <row r="3883" spans="2:7" ht="11.5" customHeight="1">
      <c r="B3883" s="583">
        <v>44509</v>
      </c>
      <c r="C3883" s="312">
        <v>17.081471491685399</v>
      </c>
      <c r="D3883" s="312"/>
      <c r="E3883" s="312"/>
      <c r="F3883" s="312"/>
      <c r="G3883" s="415">
        <v>8.3954643629541241</v>
      </c>
    </row>
    <row r="3884" spans="2:7" ht="11.5" customHeight="1">
      <c r="B3884" s="583">
        <v>44510</v>
      </c>
      <c r="C3884" s="307">
        <v>16.387323942229511</v>
      </c>
      <c r="D3884" s="307"/>
      <c r="E3884" s="307"/>
      <c r="F3884" s="307"/>
      <c r="G3884" s="416">
        <v>8.3954643629541241</v>
      </c>
    </row>
    <row r="3885" spans="2:7" ht="11.5" customHeight="1">
      <c r="B3885" s="583">
        <v>44511</v>
      </c>
      <c r="C3885" s="312">
        <v>16.633237894736929</v>
      </c>
      <c r="D3885" s="312"/>
      <c r="E3885" s="312"/>
      <c r="F3885" s="312"/>
      <c r="G3885" s="415">
        <v>8.3954643629541241</v>
      </c>
    </row>
    <row r="3886" spans="2:7" ht="11.5" customHeight="1">
      <c r="B3886" s="583">
        <v>44512</v>
      </c>
      <c r="C3886" s="307">
        <v>17.209935820976149</v>
      </c>
      <c r="D3886" s="307"/>
      <c r="E3886" s="307"/>
      <c r="F3886" s="307"/>
      <c r="G3886" s="416">
        <v>8.3954643629541241</v>
      </c>
    </row>
    <row r="3887" spans="2:7" ht="11.5" customHeight="1">
      <c r="B3887" s="583">
        <v>44513</v>
      </c>
      <c r="C3887" s="312">
        <v>17.209935820976149</v>
      </c>
      <c r="D3887" s="312"/>
      <c r="E3887" s="312"/>
      <c r="F3887" s="312"/>
      <c r="G3887" s="415">
        <v>8.3954643629541241</v>
      </c>
    </row>
    <row r="3888" spans="2:7" ht="11.5" customHeight="1">
      <c r="B3888" s="583">
        <v>44514</v>
      </c>
      <c r="C3888" s="307">
        <v>17.209935820976149</v>
      </c>
      <c r="D3888" s="307"/>
      <c r="E3888" s="307"/>
      <c r="F3888" s="307"/>
      <c r="G3888" s="416">
        <v>8.3954643629541241</v>
      </c>
    </row>
    <row r="3889" spans="2:7" ht="11.5" customHeight="1">
      <c r="B3889" s="583">
        <v>44515</v>
      </c>
      <c r="C3889" s="312">
        <v>17.040736239810631</v>
      </c>
      <c r="D3889" s="312"/>
      <c r="E3889" s="312"/>
      <c r="F3889" s="312"/>
      <c r="G3889" s="415">
        <v>8.3954643629541241</v>
      </c>
    </row>
    <row r="3890" spans="2:7" ht="11.5" customHeight="1">
      <c r="B3890" s="583">
        <v>44516</v>
      </c>
      <c r="C3890" s="307">
        <v>17.128581547858388</v>
      </c>
      <c r="D3890" s="307"/>
      <c r="E3890" s="307"/>
      <c r="F3890" s="307"/>
      <c r="G3890" s="416">
        <v>8.3954643629541241</v>
      </c>
    </row>
    <row r="3891" spans="2:7" ht="11.5" customHeight="1">
      <c r="B3891" s="583">
        <v>44517</v>
      </c>
      <c r="C3891" s="312">
        <v>16.92263923745795</v>
      </c>
      <c r="D3891" s="312"/>
      <c r="E3891" s="312"/>
      <c r="F3891" s="312"/>
      <c r="G3891" s="415">
        <v>8.3954643629541241</v>
      </c>
    </row>
    <row r="3892" spans="2:7" ht="11.5" customHeight="1">
      <c r="B3892" s="583">
        <v>44518</v>
      </c>
      <c r="C3892" s="307">
        <v>16.580171509419209</v>
      </c>
      <c r="D3892" s="307"/>
      <c r="E3892" s="307"/>
      <c r="F3892" s="307"/>
      <c r="G3892" s="416">
        <v>8.3954643629541241</v>
      </c>
    </row>
    <row r="3893" spans="2:7" ht="11.5" customHeight="1">
      <c r="B3893" s="583">
        <v>44519</v>
      </c>
      <c r="C3893" s="312">
        <v>16.394368353009199</v>
      </c>
      <c r="D3893" s="312"/>
      <c r="E3893" s="312"/>
      <c r="F3893" s="312"/>
      <c r="G3893" s="415">
        <v>8.3954643629541241</v>
      </c>
    </row>
    <row r="3894" spans="2:7" ht="11.5" customHeight="1">
      <c r="B3894" s="583">
        <v>44520</v>
      </c>
      <c r="C3894" s="307">
        <v>16.394368353009199</v>
      </c>
      <c r="D3894" s="307"/>
      <c r="E3894" s="307"/>
      <c r="F3894" s="307"/>
      <c r="G3894" s="416">
        <v>8.3954643629541241</v>
      </c>
    </row>
    <row r="3895" spans="2:7" ht="11.5" customHeight="1">
      <c r="B3895" s="583">
        <v>44521</v>
      </c>
      <c r="C3895" s="312">
        <v>16.394368353009199</v>
      </c>
      <c r="D3895" s="312"/>
      <c r="E3895" s="312"/>
      <c r="F3895" s="312"/>
      <c r="G3895" s="415">
        <v>8.3954643629541241</v>
      </c>
    </row>
    <row r="3896" spans="2:7" ht="11.5" customHeight="1">
      <c r="B3896" s="583">
        <v>44522</v>
      </c>
      <c r="C3896" s="307">
        <v>15.255771185411071</v>
      </c>
      <c r="D3896" s="307"/>
      <c r="E3896" s="307"/>
      <c r="F3896" s="307"/>
      <c r="G3896" s="416">
        <v>8.3954643629541241</v>
      </c>
    </row>
    <row r="3897" spans="2:7" ht="11.5" customHeight="1">
      <c r="B3897" s="583">
        <v>44523</v>
      </c>
      <c r="C3897" s="312">
        <v>14.858944634596909</v>
      </c>
      <c r="D3897" s="312"/>
      <c r="E3897" s="312"/>
      <c r="F3897" s="312"/>
      <c r="G3897" s="415">
        <v>8.3954643629541241</v>
      </c>
    </row>
    <row r="3898" spans="2:7" ht="11.5" customHeight="1">
      <c r="B3898" s="583">
        <v>44524</v>
      </c>
      <c r="C3898" s="307">
        <v>15.21801946314199</v>
      </c>
      <c r="D3898" s="307"/>
      <c r="E3898" s="307"/>
      <c r="F3898" s="307"/>
      <c r="G3898" s="416">
        <v>8.3954643629541241</v>
      </c>
    </row>
    <row r="3899" spans="2:7" ht="11.5" customHeight="1">
      <c r="B3899" s="583">
        <v>44525</v>
      </c>
      <c r="C3899" s="312">
        <v>15.21801946314199</v>
      </c>
      <c r="D3899" s="312"/>
      <c r="E3899" s="312"/>
      <c r="F3899" s="312"/>
      <c r="G3899" s="415">
        <v>8.3954643629541241</v>
      </c>
    </row>
    <row r="3900" spans="2:7" ht="11.5" customHeight="1">
      <c r="B3900" s="583">
        <v>44526</v>
      </c>
      <c r="C3900" s="307">
        <v>15.08810378940384</v>
      </c>
      <c r="D3900" s="307"/>
      <c r="E3900" s="307"/>
      <c r="F3900" s="307"/>
      <c r="G3900" s="416">
        <v>8.3954643629541241</v>
      </c>
    </row>
    <row r="3901" spans="2:7" ht="11.5" customHeight="1">
      <c r="B3901" s="583">
        <v>44527</v>
      </c>
      <c r="C3901" s="312">
        <v>15.08810378940384</v>
      </c>
      <c r="D3901" s="312"/>
      <c r="E3901" s="312"/>
      <c r="F3901" s="312"/>
      <c r="G3901" s="415">
        <v>8.3954643629541241</v>
      </c>
    </row>
    <row r="3902" spans="2:7" ht="11.5" customHeight="1">
      <c r="B3902" s="583">
        <v>44528</v>
      </c>
      <c r="C3902" s="307">
        <v>15.08810378940384</v>
      </c>
      <c r="D3902" s="307"/>
      <c r="E3902" s="307"/>
      <c r="F3902" s="307"/>
      <c r="G3902" s="416">
        <v>8.3954643629541241</v>
      </c>
    </row>
    <row r="3903" spans="2:7" ht="11.5" customHeight="1">
      <c r="B3903" s="583">
        <v>44529</v>
      </c>
      <c r="C3903" s="312">
        <v>15.23725858598003</v>
      </c>
      <c r="D3903" s="312"/>
      <c r="E3903" s="312"/>
      <c r="F3903" s="312"/>
      <c r="G3903" s="415">
        <v>8.3954643629541241</v>
      </c>
    </row>
    <row r="3904" spans="2:7" ht="11.5" customHeight="1">
      <c r="B3904" s="583">
        <v>44530</v>
      </c>
      <c r="C3904" s="307">
        <v>14.80046376027488</v>
      </c>
      <c r="D3904" s="307"/>
      <c r="E3904" s="307"/>
      <c r="F3904" s="307"/>
      <c r="G3904" s="416">
        <v>8.3954643629541241</v>
      </c>
    </row>
    <row r="3905" spans="2:7" ht="11.5" customHeight="1">
      <c r="B3905" s="583">
        <v>44531</v>
      </c>
      <c r="C3905" s="312">
        <v>13.62177239143049</v>
      </c>
      <c r="D3905" s="312"/>
      <c r="E3905" s="312"/>
      <c r="F3905" s="312"/>
      <c r="G3905" s="415">
        <v>8.3954643629541241</v>
      </c>
    </row>
    <row r="3906" spans="2:7" ht="11.5" customHeight="1">
      <c r="B3906" s="583">
        <v>44532</v>
      </c>
      <c r="C3906" s="307">
        <v>13.845093715030581</v>
      </c>
      <c r="D3906" s="307"/>
      <c r="E3906" s="307"/>
      <c r="F3906" s="307"/>
      <c r="G3906" s="416">
        <v>8.3954643629541241</v>
      </c>
    </row>
    <row r="3907" spans="2:7" ht="11.5" customHeight="1">
      <c r="B3907" s="583">
        <v>44533</v>
      </c>
      <c r="C3907" s="312">
        <v>13.172963145215011</v>
      </c>
      <c r="D3907" s="312"/>
      <c r="E3907" s="312"/>
      <c r="F3907" s="312"/>
      <c r="G3907" s="415">
        <v>8.3954643629541241</v>
      </c>
    </row>
    <row r="3908" spans="2:7" ht="11.5" customHeight="1">
      <c r="B3908" s="583">
        <v>44534</v>
      </c>
      <c r="C3908" s="307">
        <v>13.172963145215011</v>
      </c>
      <c r="D3908" s="307"/>
      <c r="E3908" s="307"/>
      <c r="F3908" s="307"/>
      <c r="G3908" s="416">
        <v>8.3954643629541241</v>
      </c>
    </row>
    <row r="3909" spans="2:7" ht="11.5" customHeight="1">
      <c r="B3909" s="583">
        <v>44535</v>
      </c>
      <c r="C3909" s="312">
        <v>13.172963145215011</v>
      </c>
      <c r="D3909" s="312"/>
      <c r="E3909" s="312"/>
      <c r="F3909" s="312"/>
      <c r="G3909" s="415">
        <v>8.3954643629541241</v>
      </c>
    </row>
    <row r="3910" spans="2:7" ht="11.5" customHeight="1">
      <c r="B3910" s="583">
        <v>44536</v>
      </c>
      <c r="C3910" s="307">
        <v>13.406537864465299</v>
      </c>
      <c r="D3910" s="307"/>
      <c r="E3910" s="307"/>
      <c r="F3910" s="307"/>
      <c r="G3910" s="416">
        <v>8.3954643629541241</v>
      </c>
    </row>
    <row r="3911" spans="2:7" ht="11.5" customHeight="1">
      <c r="B3911" s="583">
        <v>44537</v>
      </c>
      <c r="C3911" s="312">
        <v>14.063430255169839</v>
      </c>
      <c r="D3911" s="312"/>
      <c r="E3911" s="312"/>
      <c r="F3911" s="312"/>
      <c r="G3911" s="415">
        <v>8.3954643629541241</v>
      </c>
    </row>
    <row r="3912" spans="2:7" ht="11.5" customHeight="1">
      <c r="B3912" s="583">
        <v>44538</v>
      </c>
      <c r="C3912" s="307">
        <v>14.36418348730583</v>
      </c>
      <c r="D3912" s="307"/>
      <c r="E3912" s="307"/>
      <c r="F3912" s="307"/>
      <c r="G3912" s="416">
        <v>8.3954643629541241</v>
      </c>
    </row>
    <row r="3913" spans="2:7" ht="11.5" customHeight="1">
      <c r="B3913" s="583">
        <v>44539</v>
      </c>
      <c r="C3913" s="312">
        <v>13.61732052338211</v>
      </c>
      <c r="D3913" s="312"/>
      <c r="E3913" s="312"/>
      <c r="F3913" s="312"/>
      <c r="G3913" s="415">
        <v>8.3954643629541241</v>
      </c>
    </row>
    <row r="3914" spans="2:7" ht="11.5" customHeight="1">
      <c r="B3914" s="583">
        <v>44540</v>
      </c>
      <c r="C3914" s="307">
        <v>13.33302449080608</v>
      </c>
      <c r="D3914" s="307"/>
      <c r="E3914" s="307"/>
      <c r="F3914" s="307"/>
      <c r="G3914" s="416">
        <v>8.3954643629541241</v>
      </c>
    </row>
    <row r="3915" spans="2:7" ht="11.5" customHeight="1">
      <c r="B3915" s="583">
        <v>44541</v>
      </c>
      <c r="C3915" s="312">
        <v>13.33302449080608</v>
      </c>
      <c r="D3915" s="312"/>
      <c r="E3915" s="312"/>
      <c r="F3915" s="312"/>
      <c r="G3915" s="415">
        <v>8.3954643629541241</v>
      </c>
    </row>
    <row r="3916" spans="2:7" ht="11.5" customHeight="1">
      <c r="B3916" s="583">
        <v>44542</v>
      </c>
      <c r="C3916" s="307">
        <v>13.33302449080608</v>
      </c>
      <c r="D3916" s="307"/>
      <c r="E3916" s="307"/>
      <c r="F3916" s="307"/>
      <c r="G3916" s="416">
        <v>8.3954643629541241</v>
      </c>
    </row>
    <row r="3917" spans="2:7" ht="11.5" customHeight="1">
      <c r="B3917" s="583">
        <v>44543</v>
      </c>
      <c r="C3917" s="312">
        <v>12.95610083818252</v>
      </c>
      <c r="D3917" s="312"/>
      <c r="E3917" s="312"/>
      <c r="F3917" s="312"/>
      <c r="G3917" s="415">
        <v>8.3954643629541241</v>
      </c>
    </row>
    <row r="3918" spans="2:7" ht="11.5" customHeight="1">
      <c r="B3918" s="583">
        <v>44544</v>
      </c>
      <c r="C3918" s="307">
        <v>12.73891989816498</v>
      </c>
      <c r="D3918" s="307"/>
      <c r="E3918" s="307"/>
      <c r="F3918" s="307"/>
      <c r="G3918" s="416">
        <v>8.3954643629541241</v>
      </c>
    </row>
    <row r="3919" spans="2:7" ht="11.5" customHeight="1">
      <c r="B3919" s="583">
        <v>44545</v>
      </c>
      <c r="C3919" s="312">
        <v>12.81781015740796</v>
      </c>
      <c r="D3919" s="312"/>
      <c r="E3919" s="312"/>
      <c r="F3919" s="312"/>
      <c r="G3919" s="415">
        <v>8.3954643629541241</v>
      </c>
    </row>
    <row r="3920" spans="2:7" ht="11.5" customHeight="1">
      <c r="B3920" s="583">
        <v>44546</v>
      </c>
      <c r="C3920" s="307">
        <v>12.112663805580331</v>
      </c>
      <c r="D3920" s="307"/>
      <c r="E3920" s="307"/>
      <c r="F3920" s="307"/>
      <c r="G3920" s="416">
        <v>8.3954643629541241</v>
      </c>
    </row>
    <row r="3921" spans="2:7" ht="11.5" customHeight="1">
      <c r="B3921" s="583">
        <v>44547</v>
      </c>
      <c r="C3921" s="312">
        <v>12.494673464218559</v>
      </c>
      <c r="D3921" s="312"/>
      <c r="E3921" s="312"/>
      <c r="F3921" s="312"/>
      <c r="G3921" s="415">
        <v>8.3954643629541241</v>
      </c>
    </row>
    <row r="3922" spans="2:7" ht="11.5" customHeight="1">
      <c r="B3922" s="583">
        <v>44548</v>
      </c>
      <c r="C3922" s="307">
        <v>12.494673464218559</v>
      </c>
      <c r="D3922" s="307"/>
      <c r="E3922" s="307"/>
      <c r="F3922" s="307"/>
      <c r="G3922" s="416">
        <v>8.3954643629541241</v>
      </c>
    </row>
    <row r="3923" spans="2:7" ht="11.5" customHeight="1">
      <c r="B3923" s="583">
        <v>44549</v>
      </c>
      <c r="C3923" s="312">
        <v>12.494673464218559</v>
      </c>
      <c r="D3923" s="312"/>
      <c r="E3923" s="312"/>
      <c r="F3923" s="312"/>
      <c r="G3923" s="415">
        <v>8.3954643629541241</v>
      </c>
    </row>
    <row r="3924" spans="2:7" ht="11.5" customHeight="1">
      <c r="B3924" s="583">
        <v>44550</v>
      </c>
      <c r="C3924" s="307">
        <v>12.286795359473439</v>
      </c>
      <c r="D3924" s="307"/>
      <c r="E3924" s="307"/>
      <c r="F3924" s="307"/>
      <c r="G3924" s="416">
        <v>8.3954643629541241</v>
      </c>
    </row>
    <row r="3925" spans="2:7" ht="11.5" customHeight="1">
      <c r="B3925" s="583">
        <v>44551</v>
      </c>
      <c r="C3925" s="312">
        <v>12.902427988825631</v>
      </c>
      <c r="D3925" s="312"/>
      <c r="E3925" s="312"/>
      <c r="F3925" s="312"/>
      <c r="G3925" s="415">
        <v>8.3954643629541241</v>
      </c>
    </row>
    <row r="3926" spans="2:7" ht="11.5" customHeight="1">
      <c r="B3926" s="583">
        <v>44552</v>
      </c>
      <c r="C3926" s="307">
        <v>12.951390455379689</v>
      </c>
      <c r="D3926" s="307"/>
      <c r="E3926" s="307"/>
      <c r="F3926" s="307"/>
      <c r="G3926" s="416">
        <v>8.3954643629541241</v>
      </c>
    </row>
    <row r="3927" spans="2:7" ht="11.5" customHeight="1">
      <c r="B3927" s="583">
        <v>44553</v>
      </c>
      <c r="C3927" s="312">
        <v>13.14882584962497</v>
      </c>
      <c r="D3927" s="312"/>
      <c r="E3927" s="312"/>
      <c r="F3927" s="312"/>
      <c r="G3927" s="415">
        <v>8.3954643629541241</v>
      </c>
    </row>
    <row r="3928" spans="2:7" ht="11.5" customHeight="1">
      <c r="B3928" s="583">
        <v>44554</v>
      </c>
      <c r="C3928" s="307">
        <v>13.14882584962497</v>
      </c>
      <c r="D3928" s="307"/>
      <c r="E3928" s="307"/>
      <c r="F3928" s="307"/>
      <c r="G3928" s="416">
        <v>8.3954643629541241</v>
      </c>
    </row>
    <row r="3929" spans="2:7" ht="11.5" customHeight="1">
      <c r="B3929" s="583">
        <v>44555</v>
      </c>
      <c r="C3929" s="312">
        <v>13.14882584962497</v>
      </c>
      <c r="D3929" s="312"/>
      <c r="E3929" s="312"/>
      <c r="F3929" s="312"/>
      <c r="G3929" s="415">
        <v>8.3954643629541241</v>
      </c>
    </row>
    <row r="3930" spans="2:7" ht="11.5" customHeight="1">
      <c r="B3930" s="583">
        <v>44556</v>
      </c>
      <c r="C3930" s="307">
        <v>13.14882584962497</v>
      </c>
      <c r="D3930" s="307"/>
      <c r="E3930" s="307"/>
      <c r="F3930" s="307"/>
      <c r="G3930" s="416">
        <v>8.3954643629541241</v>
      </c>
    </row>
    <row r="3931" spans="2:7" ht="11.5" customHeight="1">
      <c r="B3931" s="583">
        <v>44557</v>
      </c>
      <c r="C3931" s="312">
        <v>13.300743603172</v>
      </c>
      <c r="D3931" s="312"/>
      <c r="E3931" s="312"/>
      <c r="F3931" s="312"/>
      <c r="G3931" s="415">
        <v>8.3954643629541241</v>
      </c>
    </row>
    <row r="3932" spans="2:7" ht="11.5" customHeight="1">
      <c r="B3932" s="583">
        <v>44558</v>
      </c>
      <c r="C3932" s="307">
        <v>12.88955622492696</v>
      </c>
      <c r="D3932" s="307"/>
      <c r="E3932" s="307"/>
      <c r="F3932" s="307"/>
      <c r="G3932" s="416">
        <v>8.3954643629541241</v>
      </c>
    </row>
    <row r="3933" spans="2:7" ht="11.5" customHeight="1">
      <c r="B3933" s="583">
        <v>44559</v>
      </c>
      <c r="C3933" s="312">
        <v>12.69368074534407</v>
      </c>
      <c r="D3933" s="312"/>
      <c r="E3933" s="312"/>
      <c r="F3933" s="312"/>
      <c r="G3933" s="415">
        <v>8.3954643629541241</v>
      </c>
    </row>
    <row r="3934" spans="2:7" ht="11.5" customHeight="1">
      <c r="B3934" s="583">
        <v>44560</v>
      </c>
      <c r="C3934" s="307">
        <v>12.990061190950261</v>
      </c>
      <c r="D3934" s="307"/>
      <c r="E3934" s="307"/>
      <c r="F3934" s="307"/>
      <c r="G3934" s="416">
        <v>8.3954643629541241</v>
      </c>
    </row>
    <row r="3935" spans="2:7" ht="11.5" customHeight="1">
      <c r="B3935" s="583">
        <v>44561</v>
      </c>
      <c r="C3935" s="312">
        <v>11.773330301988301</v>
      </c>
      <c r="D3935" s="312"/>
      <c r="E3935" s="312"/>
      <c r="F3935" s="312"/>
      <c r="G3935" s="415">
        <v>8.3954643629541241</v>
      </c>
    </row>
    <row r="3936" spans="2:7" ht="11.5" customHeight="1">
      <c r="B3936" s="583">
        <v>44562</v>
      </c>
      <c r="C3936" s="307">
        <v>13.41380642629818</v>
      </c>
      <c r="D3936" s="307"/>
      <c r="E3936" s="307"/>
      <c r="F3936" s="307"/>
      <c r="G3936" s="416">
        <v>8.3954643629541241</v>
      </c>
    </row>
    <row r="3937" spans="2:7" ht="11.5" customHeight="1">
      <c r="B3937" s="583">
        <v>44563</v>
      </c>
      <c r="C3937" s="312">
        <v>13.41380642629818</v>
      </c>
      <c r="D3937" s="312"/>
      <c r="E3937" s="312"/>
      <c r="F3937" s="312"/>
      <c r="G3937" s="415">
        <v>8.3954643629541241</v>
      </c>
    </row>
    <row r="3938" spans="2:7" ht="11.5" customHeight="1">
      <c r="B3938" s="583">
        <v>44564</v>
      </c>
      <c r="C3938" s="307">
        <v>13.30055235580641</v>
      </c>
      <c r="D3938" s="307"/>
      <c r="E3938" s="307"/>
      <c r="F3938" s="307"/>
      <c r="G3938" s="416">
        <v>8.3954643629541241</v>
      </c>
    </row>
    <row r="3939" spans="2:7" ht="11.5" customHeight="1">
      <c r="B3939" s="583">
        <v>44565</v>
      </c>
      <c r="C3939" s="312">
        <v>12.936624354803961</v>
      </c>
      <c r="D3939" s="312"/>
      <c r="E3939" s="312"/>
      <c r="F3939" s="312"/>
      <c r="G3939" s="415">
        <v>8.3954643629541241</v>
      </c>
    </row>
    <row r="3940" spans="2:7" ht="11.5" customHeight="1">
      <c r="B3940" s="583">
        <v>44566</v>
      </c>
      <c r="C3940" s="307">
        <v>11.96190742205995</v>
      </c>
      <c r="D3940" s="307"/>
      <c r="E3940" s="307"/>
      <c r="F3940" s="307"/>
      <c r="G3940" s="416">
        <v>8.3954643629541241</v>
      </c>
    </row>
    <row r="3941" spans="2:7" ht="11.5" customHeight="1">
      <c r="B3941" s="583">
        <v>44567</v>
      </c>
      <c r="C3941" s="312">
        <v>11.98712095558869</v>
      </c>
      <c r="D3941" s="312"/>
      <c r="E3941" s="312"/>
      <c r="F3941" s="312"/>
      <c r="G3941" s="415">
        <v>8.3954643629541241</v>
      </c>
    </row>
    <row r="3942" spans="2:7" ht="11.5" customHeight="1">
      <c r="B3942" s="583">
        <v>44568</v>
      </c>
      <c r="C3942" s="307">
        <v>11.91882673154279</v>
      </c>
      <c r="D3942" s="307"/>
      <c r="E3942" s="307"/>
      <c r="F3942" s="307"/>
      <c r="G3942" s="416">
        <v>8.3954643629541241</v>
      </c>
    </row>
    <row r="3943" spans="2:7" ht="11.5" customHeight="1">
      <c r="B3943" s="583">
        <v>44569</v>
      </c>
      <c r="C3943" s="312">
        <v>11.91882673154279</v>
      </c>
      <c r="D3943" s="312"/>
      <c r="E3943" s="312"/>
      <c r="F3943" s="312"/>
      <c r="G3943" s="415">
        <v>8.3954643629541241</v>
      </c>
    </row>
    <row r="3944" spans="2:7" ht="11.5" customHeight="1">
      <c r="B3944" s="583">
        <v>44570</v>
      </c>
      <c r="C3944" s="307">
        <v>11.91882673154279</v>
      </c>
      <c r="D3944" s="307"/>
      <c r="E3944" s="307"/>
      <c r="F3944" s="307"/>
      <c r="G3944" s="416">
        <v>8.3954643629541241</v>
      </c>
    </row>
    <row r="3945" spans="2:7" ht="11.5" customHeight="1">
      <c r="B3945" s="583">
        <v>44571</v>
      </c>
      <c r="C3945" s="312">
        <v>11.80476752944169</v>
      </c>
      <c r="D3945" s="312"/>
      <c r="E3945" s="312"/>
      <c r="F3945" s="312"/>
      <c r="G3945" s="415">
        <v>8.3954643629541241</v>
      </c>
    </row>
    <row r="3946" spans="2:7" ht="11.5" customHeight="1">
      <c r="B3946" s="583">
        <v>44572</v>
      </c>
      <c r="C3946" s="307">
        <v>12.310407438123381</v>
      </c>
      <c r="D3946" s="307"/>
      <c r="E3946" s="307"/>
      <c r="F3946" s="307"/>
      <c r="G3946" s="416">
        <v>8.3954643629541241</v>
      </c>
    </row>
    <row r="3947" spans="2:7" ht="11.5" customHeight="1">
      <c r="B3947" s="583">
        <v>44573</v>
      </c>
      <c r="C3947" s="312">
        <v>12.226371378622179</v>
      </c>
      <c r="D3947" s="312"/>
      <c r="E3947" s="312"/>
      <c r="F3947" s="312"/>
      <c r="G3947" s="415">
        <v>8.3954643629541241</v>
      </c>
    </row>
    <row r="3948" spans="2:7" ht="11.5" customHeight="1">
      <c r="B3948" s="583">
        <v>44574</v>
      </c>
      <c r="C3948" s="307">
        <v>11.51569706231431</v>
      </c>
      <c r="D3948" s="307"/>
      <c r="E3948" s="307"/>
      <c r="F3948" s="307"/>
      <c r="G3948" s="416">
        <v>8.3954643629541241</v>
      </c>
    </row>
    <row r="3949" spans="2:7" ht="11.5" customHeight="1">
      <c r="B3949" s="583">
        <v>44575</v>
      </c>
      <c r="C3949" s="312">
        <v>11.38555787483949</v>
      </c>
      <c r="D3949" s="312"/>
      <c r="E3949" s="312"/>
      <c r="F3949" s="312"/>
      <c r="G3949" s="415">
        <v>8.3954643629541241</v>
      </c>
    </row>
    <row r="3950" spans="2:7" ht="11.5" customHeight="1">
      <c r="B3950" s="583">
        <v>44576</v>
      </c>
      <c r="C3950" s="307">
        <v>11.38555787483949</v>
      </c>
      <c r="D3950" s="307"/>
      <c r="E3950" s="307"/>
      <c r="F3950" s="307"/>
      <c r="G3950" s="416">
        <v>8.3954643629541241</v>
      </c>
    </row>
    <row r="3951" spans="2:7" ht="11.5" customHeight="1">
      <c r="B3951" s="583">
        <v>44577</v>
      </c>
      <c r="C3951" s="312">
        <v>11.38555787483949</v>
      </c>
      <c r="D3951" s="312"/>
      <c r="E3951" s="312"/>
      <c r="F3951" s="312"/>
      <c r="G3951" s="415">
        <v>8.3954643629541241</v>
      </c>
    </row>
    <row r="3952" spans="2:7" ht="11.5" customHeight="1">
      <c r="B3952" s="583">
        <v>44578</v>
      </c>
      <c r="C3952" s="307">
        <v>11.38555787483949</v>
      </c>
      <c r="D3952" s="307"/>
      <c r="E3952" s="307"/>
      <c r="F3952" s="307"/>
      <c r="G3952" s="416">
        <v>8.3954643629541241</v>
      </c>
    </row>
    <row r="3953" spans="2:7" ht="11.5" customHeight="1">
      <c r="B3953" s="583">
        <v>44579</v>
      </c>
      <c r="C3953" s="312">
        <v>10.803944334908079</v>
      </c>
      <c r="D3953" s="312"/>
      <c r="E3953" s="312"/>
      <c r="F3953" s="312"/>
      <c r="G3953" s="415">
        <v>8.3954643629541241</v>
      </c>
    </row>
    <row r="3954" spans="2:7" ht="11.5" customHeight="1">
      <c r="B3954" s="583">
        <v>44580</v>
      </c>
      <c r="C3954" s="307">
        <v>10.681994944597969</v>
      </c>
      <c r="D3954" s="307"/>
      <c r="E3954" s="307"/>
      <c r="F3954" s="307"/>
      <c r="G3954" s="416">
        <v>8.3954643629541241</v>
      </c>
    </row>
    <row r="3955" spans="2:7" ht="11.5" customHeight="1">
      <c r="B3955" s="583">
        <v>44581</v>
      </c>
      <c r="C3955" s="312">
        <v>10.62637121277576</v>
      </c>
      <c r="D3955" s="312"/>
      <c r="E3955" s="312"/>
      <c r="F3955" s="312"/>
      <c r="G3955" s="415">
        <v>8.3954643629541241</v>
      </c>
    </row>
    <row r="3956" spans="2:7" ht="11.5" customHeight="1">
      <c r="B3956" s="583">
        <v>44582</v>
      </c>
      <c r="C3956" s="307">
        <v>10.10317452628685</v>
      </c>
      <c r="D3956" s="307"/>
      <c r="E3956" s="307"/>
      <c r="F3956" s="307"/>
      <c r="G3956" s="416">
        <v>8.3954643629541241</v>
      </c>
    </row>
    <row r="3957" spans="2:7" ht="11.5" customHeight="1">
      <c r="B3957" s="583">
        <v>44583</v>
      </c>
      <c r="C3957" s="312">
        <v>10.10317452628685</v>
      </c>
      <c r="D3957" s="312"/>
      <c r="E3957" s="312"/>
      <c r="F3957" s="312"/>
      <c r="G3957" s="415">
        <v>8.3954643629541241</v>
      </c>
    </row>
    <row r="3958" spans="2:7" ht="11.5" customHeight="1">
      <c r="B3958" s="583">
        <v>44584</v>
      </c>
      <c r="C3958" s="307">
        <v>10.10317452628685</v>
      </c>
      <c r="D3958" s="307"/>
      <c r="E3958" s="307"/>
      <c r="F3958" s="307"/>
      <c r="G3958" s="416">
        <v>8.3954643629541241</v>
      </c>
    </row>
    <row r="3959" spans="2:7" ht="11.5" customHeight="1">
      <c r="B3959" s="583">
        <v>44585</v>
      </c>
      <c r="C3959" s="312">
        <v>10.13533957922828</v>
      </c>
      <c r="D3959" s="312"/>
      <c r="E3959" s="312"/>
      <c r="F3959" s="312"/>
      <c r="G3959" s="415">
        <v>8.3954643629541241</v>
      </c>
    </row>
    <row r="3960" spans="2:7" ht="11.5" customHeight="1">
      <c r="B3960" s="583">
        <v>44586</v>
      </c>
      <c r="C3960" s="307">
        <v>9.6693263562406599</v>
      </c>
      <c r="D3960" s="307"/>
      <c r="E3960" s="307"/>
      <c r="F3960" s="307"/>
      <c r="G3960" s="416">
        <v>8.3954643629541241</v>
      </c>
    </row>
    <row r="3961" spans="2:7" ht="11.5" customHeight="1">
      <c r="B3961" s="583">
        <v>44587</v>
      </c>
      <c r="C3961" s="312">
        <v>9.4846199450809685</v>
      </c>
      <c r="D3961" s="312"/>
      <c r="E3961" s="312"/>
      <c r="F3961" s="312"/>
      <c r="G3961" s="415">
        <v>8.3954643629541241</v>
      </c>
    </row>
    <row r="3962" spans="2:7" ht="11.5" customHeight="1">
      <c r="B3962" s="583">
        <v>44588</v>
      </c>
      <c r="C3962" s="307">
        <v>9.0585626350499524</v>
      </c>
      <c r="D3962" s="307"/>
      <c r="E3962" s="307"/>
      <c r="F3962" s="307"/>
      <c r="G3962" s="416">
        <v>8.3954643629541241</v>
      </c>
    </row>
    <row r="3963" spans="2:7" ht="11.5" customHeight="1">
      <c r="B3963" s="583">
        <v>44589</v>
      </c>
      <c r="C3963" s="312">
        <v>9.4487736404860545</v>
      </c>
      <c r="D3963" s="312"/>
      <c r="E3963" s="312"/>
      <c r="F3963" s="312"/>
      <c r="G3963" s="415">
        <v>8.3954643629541241</v>
      </c>
    </row>
    <row r="3964" spans="2:7" ht="11.5" customHeight="1">
      <c r="B3964" s="583">
        <v>44590</v>
      </c>
      <c r="C3964" s="307">
        <v>9.4487736404860545</v>
      </c>
      <c r="D3964" s="307"/>
      <c r="E3964" s="307"/>
      <c r="F3964" s="307"/>
      <c r="G3964" s="416">
        <v>8.3954643629541241</v>
      </c>
    </row>
    <row r="3965" spans="2:7" ht="11.5" customHeight="1">
      <c r="B3965" s="583">
        <v>44591</v>
      </c>
      <c r="C3965" s="312">
        <v>9.4487736404860545</v>
      </c>
      <c r="D3965" s="312"/>
      <c r="E3965" s="312"/>
      <c r="F3965" s="312"/>
      <c r="G3965" s="415">
        <v>8.3954643629541241</v>
      </c>
    </row>
    <row r="3966" spans="2:7" ht="11.5" customHeight="1">
      <c r="B3966" s="583">
        <v>44592</v>
      </c>
      <c r="C3966" s="307">
        <v>10.30544200449649</v>
      </c>
      <c r="D3966" s="307"/>
      <c r="E3966" s="307"/>
      <c r="F3966" s="307"/>
      <c r="G3966" s="416">
        <v>8.3954643629541241</v>
      </c>
    </row>
    <row r="3967" spans="2:7" ht="11.5" customHeight="1">
      <c r="B3967" s="583">
        <v>44593</v>
      </c>
      <c r="C3967" s="312">
        <v>10.69367386267357</v>
      </c>
      <c r="D3967" s="312"/>
      <c r="E3967" s="312"/>
      <c r="F3967" s="312"/>
      <c r="G3967" s="415">
        <v>8.3954643629541241</v>
      </c>
    </row>
    <row r="3968" spans="2:7" ht="11.5" customHeight="1">
      <c r="B3968" s="583">
        <v>44594</v>
      </c>
      <c r="C3968" s="307">
        <v>10.14024694700513</v>
      </c>
      <c r="D3968" s="307"/>
      <c r="E3968" s="307"/>
      <c r="F3968" s="307"/>
      <c r="G3968" s="416">
        <v>8.3954643629541241</v>
      </c>
    </row>
    <row r="3969" spans="2:7" ht="11.5" customHeight="1">
      <c r="B3969" s="583">
        <v>44595</v>
      </c>
      <c r="C3969" s="312">
        <v>9.5523061826620275</v>
      </c>
      <c r="D3969" s="312"/>
      <c r="E3969" s="312"/>
      <c r="F3969" s="312"/>
      <c r="G3969" s="415">
        <v>8.3954643629541241</v>
      </c>
    </row>
    <row r="3970" spans="2:7" ht="11.5" customHeight="1">
      <c r="B3970" s="583">
        <v>44596</v>
      </c>
      <c r="C3970" s="307">
        <v>10.072572173649959</v>
      </c>
      <c r="D3970" s="307"/>
      <c r="E3970" s="307"/>
      <c r="F3970" s="307"/>
      <c r="G3970" s="416">
        <v>8.3954643629541241</v>
      </c>
    </row>
    <row r="3971" spans="2:7" ht="11.5" customHeight="1">
      <c r="B3971" s="583">
        <v>44597</v>
      </c>
      <c r="C3971" s="312">
        <v>10.072572173649959</v>
      </c>
      <c r="D3971" s="312"/>
      <c r="E3971" s="312"/>
      <c r="F3971" s="312"/>
      <c r="G3971" s="415">
        <v>8.3954643629541241</v>
      </c>
    </row>
    <row r="3972" spans="2:7" ht="11.5" customHeight="1">
      <c r="B3972" s="583">
        <v>44598</v>
      </c>
      <c r="C3972" s="307">
        <v>10.072572173649959</v>
      </c>
      <c r="D3972" s="307"/>
      <c r="E3972" s="307"/>
      <c r="F3972" s="307"/>
      <c r="G3972" s="416">
        <v>8.3954643629541241</v>
      </c>
    </row>
    <row r="3973" spans="2:7" ht="11.5" customHeight="1">
      <c r="B3973" s="583">
        <v>44599</v>
      </c>
      <c r="C3973" s="312">
        <v>10.148629268591479</v>
      </c>
      <c r="D3973" s="312"/>
      <c r="E3973" s="312"/>
      <c r="F3973" s="312"/>
      <c r="G3973" s="415">
        <v>8.3954643629541241</v>
      </c>
    </row>
    <row r="3974" spans="2:7" ht="11.5" customHeight="1">
      <c r="B3974" s="583">
        <v>44600</v>
      </c>
      <c r="C3974" s="307">
        <v>10.442884161463491</v>
      </c>
      <c r="D3974" s="307"/>
      <c r="E3974" s="307"/>
      <c r="F3974" s="307"/>
      <c r="G3974" s="416">
        <v>8.3954643629541241</v>
      </c>
    </row>
    <row r="3975" spans="2:7" ht="11.5" customHeight="1">
      <c r="B3975" s="583">
        <v>44601</v>
      </c>
      <c r="C3975" s="312">
        <v>11.06395464602879</v>
      </c>
      <c r="D3975" s="312"/>
      <c r="E3975" s="312"/>
      <c r="F3975" s="312"/>
      <c r="G3975" s="415">
        <v>8.3954643629541241</v>
      </c>
    </row>
    <row r="3976" spans="2:7" ht="11.5" customHeight="1">
      <c r="B3976" s="583">
        <v>44602</v>
      </c>
      <c r="C3976" s="307">
        <v>10.82391618159382</v>
      </c>
      <c r="D3976" s="307"/>
      <c r="E3976" s="307"/>
      <c r="F3976" s="307"/>
      <c r="G3976" s="416">
        <v>8.3954643629541241</v>
      </c>
    </row>
    <row r="3977" spans="2:7" ht="11.5" customHeight="1">
      <c r="B3977" s="583">
        <v>44603</v>
      </c>
      <c r="C3977" s="312">
        <v>10.27724069648646</v>
      </c>
      <c r="D3977" s="312"/>
      <c r="E3977" s="312"/>
      <c r="F3977" s="312"/>
      <c r="G3977" s="415">
        <v>8.3954643629541241</v>
      </c>
    </row>
    <row r="3978" spans="2:7" ht="11.5" customHeight="1">
      <c r="B3978" s="583">
        <v>44604</v>
      </c>
      <c r="C3978" s="307">
        <v>10.27724069648646</v>
      </c>
      <c r="D3978" s="307"/>
      <c r="E3978" s="307"/>
      <c r="F3978" s="307"/>
      <c r="G3978" s="416">
        <v>8.3954643629541241</v>
      </c>
    </row>
    <row r="3979" spans="2:7" ht="11.5" customHeight="1">
      <c r="B3979" s="583">
        <v>44605</v>
      </c>
      <c r="C3979" s="312">
        <v>10.27724069648646</v>
      </c>
      <c r="D3979" s="312"/>
      <c r="E3979" s="312"/>
      <c r="F3979" s="312"/>
      <c r="G3979" s="415">
        <v>8.3954643629541241</v>
      </c>
    </row>
    <row r="3980" spans="2:7" ht="11.5" customHeight="1">
      <c r="B3980" s="583">
        <v>44606</v>
      </c>
      <c r="C3980" s="307">
        <v>10.377266044630391</v>
      </c>
      <c r="D3980" s="307"/>
      <c r="E3980" s="307"/>
      <c r="F3980" s="307"/>
      <c r="G3980" s="416">
        <v>8.3954643629541241</v>
      </c>
    </row>
    <row r="3981" spans="2:7" ht="11.5" customHeight="1">
      <c r="B3981" s="583">
        <v>44607</v>
      </c>
      <c r="C3981" s="312">
        <v>10.942350078380731</v>
      </c>
      <c r="D3981" s="312"/>
      <c r="E3981" s="312"/>
      <c r="F3981" s="312"/>
      <c r="G3981" s="415">
        <v>8.3954643629541241</v>
      </c>
    </row>
    <row r="3982" spans="2:7" ht="11.5" customHeight="1">
      <c r="B3982" s="583">
        <v>44608</v>
      </c>
      <c r="C3982" s="307">
        <v>10.60458974525973</v>
      </c>
      <c r="D3982" s="307"/>
      <c r="E3982" s="307"/>
      <c r="F3982" s="307"/>
      <c r="G3982" s="416">
        <v>8.3954643629541241</v>
      </c>
    </row>
    <row r="3983" spans="2:7" ht="11.5" customHeight="1">
      <c r="B3983" s="583">
        <v>44609</v>
      </c>
      <c r="C3983" s="312">
        <v>10.071394870441949</v>
      </c>
      <c r="D3983" s="312"/>
      <c r="E3983" s="312"/>
      <c r="F3983" s="312"/>
      <c r="G3983" s="415">
        <v>8.3954643629541241</v>
      </c>
    </row>
    <row r="3984" spans="2:7" ht="11.5" customHeight="1">
      <c r="B3984" s="583">
        <v>44610</v>
      </c>
      <c r="C3984" s="307">
        <v>9.669619964511984</v>
      </c>
      <c r="D3984" s="307"/>
      <c r="E3984" s="307"/>
      <c r="F3984" s="307"/>
      <c r="G3984" s="416">
        <v>8.3954643629541241</v>
      </c>
    </row>
    <row r="3985" spans="2:7" ht="11.5" customHeight="1">
      <c r="B3985" s="583">
        <v>44611</v>
      </c>
      <c r="C3985" s="312">
        <v>9.669619964511984</v>
      </c>
      <c r="D3985" s="312"/>
      <c r="E3985" s="312"/>
      <c r="F3985" s="312"/>
      <c r="G3985" s="415">
        <v>8.3954643629541241</v>
      </c>
    </row>
    <row r="3986" spans="2:7" ht="11.5" customHeight="1">
      <c r="B3986" s="583">
        <v>44612</v>
      </c>
      <c r="C3986" s="307">
        <v>9.669619964511984</v>
      </c>
      <c r="D3986" s="307"/>
      <c r="E3986" s="307"/>
      <c r="F3986" s="307"/>
      <c r="G3986" s="416">
        <v>8.3954643629541241</v>
      </c>
    </row>
    <row r="3987" spans="2:7" ht="11.5" customHeight="1">
      <c r="B3987" s="583">
        <v>44613</v>
      </c>
      <c r="C3987" s="312">
        <v>9.669619964511984</v>
      </c>
      <c r="D3987" s="312"/>
      <c r="E3987" s="312"/>
      <c r="F3987" s="312"/>
      <c r="G3987" s="415">
        <v>8.3954643629541241</v>
      </c>
    </row>
    <row r="3988" spans="2:7" ht="11.5" customHeight="1">
      <c r="B3988" s="583">
        <v>44614</v>
      </c>
      <c r="C3988" s="307">
        <v>9.251391789758701</v>
      </c>
      <c r="D3988" s="307"/>
      <c r="E3988" s="307"/>
      <c r="F3988" s="307"/>
      <c r="G3988" s="416">
        <v>8.3954643629541241</v>
      </c>
    </row>
    <row r="3989" spans="2:7" ht="11.5" customHeight="1">
      <c r="B3989" s="583">
        <v>44615</v>
      </c>
      <c r="C3989" s="312">
        <v>8.7220899776213159</v>
      </c>
      <c r="D3989" s="312"/>
      <c r="E3989" s="312"/>
      <c r="F3989" s="312"/>
      <c r="G3989" s="415">
        <v>8.3954643629541241</v>
      </c>
    </row>
    <row r="3990" spans="2:7" ht="11.5" customHeight="1">
      <c r="B3990" s="583">
        <v>44616</v>
      </c>
      <c r="C3990" s="307">
        <v>9.4439051852936551</v>
      </c>
      <c r="D3990" s="307"/>
      <c r="E3990" s="307"/>
      <c r="F3990" s="307"/>
      <c r="G3990" s="416">
        <v>8.3954643629541241</v>
      </c>
    </row>
    <row r="3991" spans="2:7" ht="11.5" customHeight="1">
      <c r="B3991" s="583">
        <v>44617</v>
      </c>
      <c r="C3991" s="312">
        <v>9.4646430765808471</v>
      </c>
      <c r="D3991" s="312"/>
      <c r="E3991" s="312"/>
      <c r="F3991" s="312"/>
      <c r="G3991" s="415">
        <v>8.3954643629541241</v>
      </c>
    </row>
    <row r="3992" spans="2:7" ht="11.5" customHeight="1">
      <c r="B3992" s="583">
        <v>44618</v>
      </c>
      <c r="C3992" s="307">
        <v>9.4646430765808471</v>
      </c>
      <c r="D3992" s="307"/>
      <c r="E3992" s="307"/>
      <c r="F3992" s="307"/>
      <c r="G3992" s="416">
        <v>8.3954643629541241</v>
      </c>
    </row>
    <row r="3993" spans="2:7" ht="11.5" customHeight="1">
      <c r="B3993" s="583">
        <v>44619</v>
      </c>
      <c r="C3993" s="312">
        <v>9.4646430765808471</v>
      </c>
      <c r="D3993" s="312"/>
      <c r="E3993" s="312"/>
      <c r="F3993" s="312"/>
      <c r="G3993" s="415">
        <v>8.3954643629541241</v>
      </c>
    </row>
    <row r="3994" spans="2:7" ht="11.5" customHeight="1">
      <c r="B3994" s="583">
        <v>44620</v>
      </c>
      <c r="C3994" s="307">
        <v>9.7139754631758706</v>
      </c>
      <c r="D3994" s="307"/>
      <c r="E3994" s="307"/>
      <c r="F3994" s="307"/>
      <c r="G3994" s="416">
        <v>8.3954643629541241</v>
      </c>
    </row>
    <row r="3995" spans="2:7" ht="11.5" customHeight="1">
      <c r="B3995" s="583">
        <v>44621</v>
      </c>
      <c r="C3995" s="312">
        <v>9.5646135642387318</v>
      </c>
      <c r="D3995" s="312"/>
      <c r="E3995" s="312"/>
      <c r="F3995" s="312"/>
      <c r="G3995" s="415">
        <v>8.3954643629541241</v>
      </c>
    </row>
    <row r="3996" spans="2:7" ht="11.5" customHeight="1">
      <c r="B3996" s="583">
        <v>44622</v>
      </c>
      <c r="C3996" s="307">
        <v>9.4772728563998161</v>
      </c>
      <c r="D3996" s="307"/>
      <c r="E3996" s="307"/>
      <c r="F3996" s="307"/>
      <c r="G3996" s="416">
        <v>8.3954643629541241</v>
      </c>
    </row>
    <row r="3997" spans="2:7" ht="11.5" customHeight="1">
      <c r="B3997" s="583">
        <v>44623</v>
      </c>
      <c r="C3997" s="312">
        <v>8.9830181780231406</v>
      </c>
      <c r="D3997" s="312"/>
      <c r="E3997" s="312"/>
      <c r="F3997" s="312"/>
      <c r="G3997" s="415">
        <v>8.3954643629541241</v>
      </c>
    </row>
    <row r="3998" spans="2:7" ht="11.5" customHeight="1">
      <c r="B3998" s="583">
        <v>44624</v>
      </c>
      <c r="C3998" s="307">
        <v>8.3954643629541241</v>
      </c>
      <c r="D3998" s="307"/>
      <c r="E3998" s="307"/>
      <c r="F3998" s="307"/>
      <c r="G3998" s="416">
        <v>8.3954643629541241</v>
      </c>
    </row>
    <row r="3999" spans="2:7" ht="11.5" customHeight="1">
      <c r="B3999" s="583">
        <v>44625</v>
      </c>
      <c r="C3999" s="312">
        <v>8.3954643629541241</v>
      </c>
      <c r="D3999" s="312"/>
      <c r="E3999" s="312"/>
      <c r="F3999" s="312"/>
      <c r="G3999" s="415">
        <v>8.3954643629541241</v>
      </c>
    </row>
    <row r="4000" spans="2:7" ht="11.5" customHeight="1">
      <c r="B4000" s="583">
        <v>44626</v>
      </c>
      <c r="C4000" s="307">
        <v>8.3954643629541241</v>
      </c>
      <c r="D4000" s="307"/>
      <c r="E4000" s="307"/>
      <c r="F4000" s="307"/>
      <c r="G4000" s="416">
        <v>8.3954643629541241</v>
      </c>
    </row>
    <row r="4001" spans="2:7" ht="11.5" customHeight="1">
      <c r="B4001" s="583">
        <v>44627</v>
      </c>
      <c r="C4001" s="312">
        <v>7.9332159549099268</v>
      </c>
      <c r="D4001" s="312"/>
      <c r="E4001" s="312"/>
      <c r="F4001" s="312"/>
      <c r="G4001" s="415">
        <v>8.3954643629541241</v>
      </c>
    </row>
    <row r="4002" spans="2:7" ht="11.5" customHeight="1">
      <c r="B4002" s="583">
        <v>44628</v>
      </c>
      <c r="C4002" s="307">
        <v>8.1332810104085844</v>
      </c>
      <c r="D4002" s="307"/>
      <c r="E4002" s="307"/>
      <c r="F4002" s="307"/>
      <c r="G4002" s="416">
        <v>8.3954643629541241</v>
      </c>
    </row>
    <row r="4003" spans="2:7" ht="11.5" customHeight="1">
      <c r="B4003" s="583">
        <v>44629</v>
      </c>
      <c r="C4003" s="312">
        <v>8.6383523069861159</v>
      </c>
      <c r="D4003" s="312"/>
      <c r="E4003" s="312"/>
      <c r="F4003" s="312"/>
      <c r="G4003" s="415">
        <v>8.3954643629541241</v>
      </c>
    </row>
    <row r="4004" spans="2:7" ht="11.5" customHeight="1">
      <c r="B4004" s="583">
        <v>44630</v>
      </c>
      <c r="C4004" s="307">
        <v>8.4054696904665835</v>
      </c>
      <c r="D4004" s="307"/>
      <c r="E4004" s="307"/>
      <c r="F4004" s="307"/>
      <c r="G4004" s="416">
        <v>8.3954643629541241</v>
      </c>
    </row>
    <row r="4005" spans="2:7" ht="11.5" customHeight="1">
      <c r="B4005" s="583">
        <v>44631</v>
      </c>
      <c r="C4005" s="312">
        <v>7.8858969378874866</v>
      </c>
      <c r="D4005" s="312"/>
      <c r="E4005" s="312"/>
      <c r="F4005" s="312"/>
      <c r="G4005" s="415">
        <v>8.3954643629541241</v>
      </c>
    </row>
    <row r="4006" spans="2:7" ht="11.5" customHeight="1">
      <c r="B4006" s="583">
        <v>44632</v>
      </c>
      <c r="C4006" s="307">
        <v>7.8858969378874866</v>
      </c>
      <c r="D4006" s="307"/>
      <c r="E4006" s="307"/>
      <c r="F4006" s="307"/>
      <c r="G4006" s="416">
        <v>8.3954643629541241</v>
      </c>
    </row>
    <row r="4007" spans="2:7" ht="11.5" customHeight="1">
      <c r="B4007" s="583">
        <v>44633</v>
      </c>
      <c r="C4007" s="312">
        <v>7.8858969378874866</v>
      </c>
      <c r="D4007" s="312"/>
      <c r="E4007" s="312"/>
      <c r="F4007" s="312"/>
      <c r="G4007" s="415">
        <v>8.3954643629541241</v>
      </c>
    </row>
    <row r="4008" spans="2:7" ht="11.5" customHeight="1">
      <c r="B4008" s="583">
        <v>44634</v>
      </c>
      <c r="C4008" s="307">
        <v>7.3759800420075798</v>
      </c>
      <c r="D4008" s="307"/>
      <c r="E4008" s="307"/>
      <c r="F4008" s="307"/>
      <c r="G4008" s="416">
        <v>8.3954643629541241</v>
      </c>
    </row>
    <row r="4009" spans="2:7" ht="11.5" customHeight="1">
      <c r="B4009" s="583">
        <v>44635</v>
      </c>
      <c r="C4009" s="312">
        <v>7.6279524393970686</v>
      </c>
      <c r="D4009" s="312"/>
      <c r="E4009" s="312"/>
      <c r="F4009" s="312"/>
      <c r="G4009" s="415">
        <v>8.3954643629541241</v>
      </c>
    </row>
    <row r="4010" spans="2:7" ht="11.5" customHeight="1">
      <c r="B4010" s="583">
        <v>44636</v>
      </c>
      <c r="C4010" s="307">
        <v>8.4209299093599022</v>
      </c>
      <c r="D4010" s="307"/>
      <c r="E4010" s="307"/>
      <c r="F4010" s="307"/>
      <c r="G4010" s="416">
        <v>8.3954643629541241</v>
      </c>
    </row>
    <row r="4011" spans="2:7" ht="11.5" customHeight="1">
      <c r="B4011" s="583">
        <v>44637</v>
      </c>
      <c r="C4011" s="312">
        <v>8.8017444075114692</v>
      </c>
      <c r="D4011" s="312"/>
      <c r="E4011" s="312"/>
      <c r="F4011" s="312"/>
      <c r="G4011" s="415">
        <v>8.3954643629541241</v>
      </c>
    </row>
    <row r="4012" spans="2:7" ht="11.5" customHeight="1">
      <c r="B4012" s="583">
        <v>44638</v>
      </c>
      <c r="C4012" s="307">
        <v>9.3139206408063231</v>
      </c>
      <c r="D4012" s="307"/>
      <c r="E4012" s="307"/>
      <c r="F4012" s="307"/>
      <c r="G4012" s="416">
        <v>8.3954643629541241</v>
      </c>
    </row>
    <row r="4013" spans="2:7" ht="11.5" customHeight="1">
      <c r="B4013" s="583">
        <v>44639</v>
      </c>
      <c r="C4013" s="312">
        <v>9.3139206408063231</v>
      </c>
      <c r="D4013" s="312"/>
      <c r="E4013" s="312"/>
      <c r="F4013" s="312"/>
      <c r="G4013" s="415">
        <v>8.3954643629541241</v>
      </c>
    </row>
    <row r="4014" spans="2:7" ht="11.5" customHeight="1">
      <c r="B4014" s="583">
        <v>44640</v>
      </c>
      <c r="C4014" s="307">
        <v>9.3139206408063231</v>
      </c>
      <c r="D4014" s="307"/>
      <c r="E4014" s="307"/>
      <c r="F4014" s="307"/>
      <c r="G4014" s="416">
        <v>8.3954643629541241</v>
      </c>
    </row>
    <row r="4015" spans="2:7" ht="11.5" customHeight="1">
      <c r="B4015" s="583">
        <v>44641</v>
      </c>
      <c r="C4015" s="312">
        <v>9.0547439694271539</v>
      </c>
      <c r="D4015" s="312"/>
      <c r="E4015" s="312"/>
      <c r="F4015" s="312"/>
      <c r="G4015" s="415">
        <v>8.3954643629541241</v>
      </c>
    </row>
    <row r="4016" spans="2:7" ht="11.5" customHeight="1">
      <c r="B4016" s="583">
        <v>44642</v>
      </c>
      <c r="C4016" s="307">
        <v>9.4372476415252056</v>
      </c>
      <c r="D4016" s="307"/>
      <c r="E4016" s="307"/>
      <c r="F4016" s="307"/>
      <c r="G4016" s="416">
        <v>8.3954643629541241</v>
      </c>
    </row>
    <row r="4017" spans="2:7" ht="11.5" customHeight="1">
      <c r="B4017" s="583">
        <v>44643</v>
      </c>
      <c r="C4017" s="312">
        <v>9.3854894178543002</v>
      </c>
      <c r="D4017" s="312"/>
      <c r="E4017" s="312"/>
      <c r="F4017" s="312"/>
      <c r="G4017" s="415">
        <v>8.3954643629541241</v>
      </c>
    </row>
    <row r="4018" spans="2:7" ht="11.5" customHeight="1">
      <c r="B4018" s="583">
        <v>44644</v>
      </c>
      <c r="C4018" s="307">
        <v>9.5772911210262386</v>
      </c>
      <c r="D4018" s="307"/>
      <c r="E4018" s="307"/>
      <c r="F4018" s="307"/>
      <c r="G4018" s="416">
        <v>8.3954643629541241</v>
      </c>
    </row>
    <row r="4019" spans="2:7" ht="11.5" customHeight="1">
      <c r="B4019" s="583">
        <v>44645</v>
      </c>
      <c r="C4019" s="312">
        <v>9.1829601219022212</v>
      </c>
      <c r="D4019" s="312"/>
      <c r="E4019" s="312"/>
      <c r="F4019" s="312"/>
      <c r="G4019" s="415">
        <v>8.3954643629541241</v>
      </c>
    </row>
    <row r="4020" spans="2:7" ht="11.5" customHeight="1">
      <c r="B4020" s="583">
        <v>44646</v>
      </c>
      <c r="C4020" s="307">
        <v>9.1829601219022212</v>
      </c>
      <c r="D4020" s="307"/>
      <c r="E4020" s="307"/>
      <c r="F4020" s="307"/>
      <c r="G4020" s="416">
        <v>8.3954643629541241</v>
      </c>
    </row>
    <row r="4021" spans="2:7" ht="11.5" customHeight="1">
      <c r="B4021" s="583">
        <v>44647</v>
      </c>
      <c r="C4021" s="312">
        <v>9.1829601219022212</v>
      </c>
      <c r="D4021" s="312"/>
      <c r="E4021" s="312"/>
      <c r="F4021" s="312"/>
      <c r="G4021" s="415">
        <v>8.3954643629541241</v>
      </c>
    </row>
    <row r="4022" spans="2:7" ht="11.5" customHeight="1">
      <c r="B4022" s="583">
        <v>44648</v>
      </c>
      <c r="C4022" s="307">
        <v>9.4223088157229089</v>
      </c>
      <c r="D4022" s="307"/>
      <c r="E4022" s="307"/>
      <c r="F4022" s="307"/>
      <c r="G4022" s="416">
        <v>8.3954643629541241</v>
      </c>
    </row>
    <row r="4023" spans="2:7" ht="11.5" customHeight="1">
      <c r="B4023" s="583">
        <v>44649</v>
      </c>
      <c r="C4023" s="312">
        <v>10.05611898845855</v>
      </c>
      <c r="D4023" s="312"/>
      <c r="E4023" s="312"/>
      <c r="F4023" s="312"/>
      <c r="G4023" s="415">
        <v>8.3954643629541241</v>
      </c>
    </row>
    <row r="4024" spans="2:7" ht="11.5" customHeight="1">
      <c r="B4024" s="583">
        <v>44650</v>
      </c>
      <c r="C4024" s="307">
        <v>9.7345724446503858</v>
      </c>
      <c r="D4024" s="307"/>
      <c r="E4024" s="307"/>
      <c r="F4024" s="307"/>
      <c r="G4024" s="416">
        <v>8.3954643629541241</v>
      </c>
    </row>
    <row r="4025" spans="2:7" ht="11.5" customHeight="1">
      <c r="B4025" s="583">
        <v>44651</v>
      </c>
      <c r="C4025" s="312">
        <v>9.0765155985852868</v>
      </c>
      <c r="D4025" s="312"/>
      <c r="E4025" s="312"/>
      <c r="F4025" s="312"/>
      <c r="G4025" s="415">
        <v>8.3954643629541241</v>
      </c>
    </row>
    <row r="4026" spans="2:7" ht="11.5" customHeight="1">
      <c r="B4026" s="583">
        <v>44652</v>
      </c>
      <c r="C4026" s="307">
        <v>9.1092208168843349</v>
      </c>
      <c r="D4026" s="307"/>
      <c r="E4026" s="307"/>
      <c r="F4026" s="307"/>
      <c r="G4026" s="416">
        <v>8.3954643629541241</v>
      </c>
    </row>
    <row r="4027" spans="2:7" ht="11.5" customHeight="1">
      <c r="B4027" s="583">
        <v>44653</v>
      </c>
      <c r="C4027" s="312">
        <v>9.1092208168843349</v>
      </c>
      <c r="D4027" s="312"/>
      <c r="E4027" s="312"/>
      <c r="F4027" s="312"/>
      <c r="G4027" s="415">
        <v>8.3954643629541241</v>
      </c>
    </row>
    <row r="4028" spans="2:7" ht="11.5" customHeight="1">
      <c r="B4028" s="583">
        <v>44654</v>
      </c>
      <c r="C4028" s="307">
        <v>9.1092208168843349</v>
      </c>
      <c r="D4028" s="307"/>
      <c r="E4028" s="307"/>
      <c r="F4028" s="307"/>
      <c r="G4028" s="416">
        <v>8.3954643629541241</v>
      </c>
    </row>
    <row r="4029" spans="2:7" ht="11.5" customHeight="1">
      <c r="B4029" s="583">
        <v>44655</v>
      </c>
      <c r="C4029" s="312">
        <v>9.482931027539621</v>
      </c>
      <c r="D4029" s="312"/>
      <c r="E4029" s="312"/>
      <c r="F4029" s="312"/>
      <c r="G4029" s="415">
        <v>8.3954643629541241</v>
      </c>
    </row>
    <row r="4030" spans="2:7" ht="11.5" customHeight="1">
      <c r="B4030" s="583">
        <v>44656</v>
      </c>
      <c r="C4030" s="307">
        <v>8.9980270395211672</v>
      </c>
      <c r="D4030" s="307"/>
      <c r="E4030" s="307"/>
      <c r="F4030" s="307"/>
      <c r="G4030" s="416">
        <v>8.3954643629541241</v>
      </c>
    </row>
    <row r="4031" spans="2:7" ht="11.5" customHeight="1">
      <c r="B4031" s="583">
        <v>44657</v>
      </c>
      <c r="C4031" s="312">
        <v>8.5709489472744504</v>
      </c>
      <c r="D4031" s="312"/>
      <c r="E4031" s="312"/>
      <c r="F4031" s="312"/>
      <c r="G4031" s="415">
        <v>8.3954643629541241</v>
      </c>
    </row>
    <row r="4032" spans="2:7" ht="11.5" customHeight="1">
      <c r="B4032" s="583">
        <v>44658</v>
      </c>
      <c r="C4032" s="307">
        <v>8.4748765907979067</v>
      </c>
      <c r="D4032" s="307"/>
      <c r="E4032" s="307"/>
      <c r="F4032" s="307"/>
      <c r="G4032" s="416">
        <v>8.3954643629541241</v>
      </c>
    </row>
    <row r="4033" spans="2:7" ht="11.5" customHeight="1">
      <c r="B4033" s="583">
        <v>44659</v>
      </c>
      <c r="C4033" s="312">
        <v>8.2317285546652972</v>
      </c>
      <c r="D4033" s="312"/>
      <c r="E4033" s="312"/>
      <c r="F4033" s="312"/>
      <c r="G4033" s="415">
        <v>8.3954643629541241</v>
      </c>
    </row>
    <row r="4034" spans="2:7" ht="11.5" customHeight="1">
      <c r="B4034" s="583">
        <v>44660</v>
      </c>
      <c r="C4034" s="307">
        <v>8.2317285546652972</v>
      </c>
      <c r="D4034" s="307"/>
      <c r="E4034" s="307"/>
      <c r="F4034" s="307"/>
      <c r="G4034" s="416">
        <v>8.3954643629541241</v>
      </c>
    </row>
    <row r="4035" spans="2:7" ht="11.5" customHeight="1">
      <c r="B4035" s="583">
        <v>44661</v>
      </c>
      <c r="C4035" s="312">
        <v>8.2317285546652972</v>
      </c>
      <c r="D4035" s="312"/>
      <c r="E4035" s="312"/>
      <c r="F4035" s="312"/>
      <c r="G4035" s="415">
        <v>8.3954643629541241</v>
      </c>
    </row>
    <row r="4036" spans="2:7" ht="11.5" customHeight="1">
      <c r="B4036" s="583">
        <v>44662</v>
      </c>
      <c r="C4036" s="307">
        <v>8.207882297385245</v>
      </c>
      <c r="D4036" s="307"/>
      <c r="E4036" s="307"/>
      <c r="F4036" s="307"/>
      <c r="G4036" s="416">
        <v>8.3954643629541241</v>
      </c>
    </row>
    <row r="4037" spans="2:7" ht="11.5" customHeight="1">
      <c r="B4037" s="583">
        <v>44663</v>
      </c>
      <c r="C4037" s="312">
        <v>8.1532908410030203</v>
      </c>
      <c r="D4037" s="312"/>
      <c r="E4037" s="312"/>
      <c r="F4037" s="312"/>
      <c r="G4037" s="415">
        <v>8.3954643629541241</v>
      </c>
    </row>
    <row r="4038" spans="2:7" ht="11.5" customHeight="1">
      <c r="B4038" s="583">
        <v>44664</v>
      </c>
      <c r="C4038" s="307">
        <v>8.568173286342299</v>
      </c>
      <c r="D4038" s="307"/>
      <c r="E4038" s="307"/>
      <c r="F4038" s="307"/>
      <c r="G4038" s="416">
        <v>8.3954643629541241</v>
      </c>
    </row>
    <row r="4039" spans="2:7" ht="11.5" customHeight="1">
      <c r="B4039" s="583">
        <v>44665</v>
      </c>
      <c r="C4039" s="312">
        <v>8.3343139171917997</v>
      </c>
      <c r="D4039" s="312"/>
      <c r="E4039" s="312"/>
      <c r="F4039" s="312"/>
      <c r="G4039" s="415">
        <v>8.3954643629541241</v>
      </c>
    </row>
    <row r="4040" spans="2:7" ht="11.5" customHeight="1">
      <c r="B4040" s="583">
        <v>44666</v>
      </c>
      <c r="C4040" s="307">
        <v>8.3343560433445294</v>
      </c>
      <c r="D4040" s="307"/>
      <c r="E4040" s="307"/>
      <c r="F4040" s="307"/>
      <c r="G4040" s="416">
        <v>8.3954643629541241</v>
      </c>
    </row>
    <row r="4041" spans="2:7" ht="11.5" customHeight="1">
      <c r="B4041" s="583">
        <v>44667</v>
      </c>
      <c r="C4041" s="312">
        <v>8.3343560433445294</v>
      </c>
      <c r="D4041" s="312"/>
      <c r="E4041" s="312"/>
      <c r="F4041" s="312"/>
      <c r="G4041" s="415">
        <v>8.3954643629541241</v>
      </c>
    </row>
    <row r="4042" spans="2:7" ht="11.5" customHeight="1">
      <c r="B4042" s="583">
        <v>44668</v>
      </c>
      <c r="C4042" s="307">
        <v>8.3343560433445294</v>
      </c>
      <c r="D4042" s="307"/>
      <c r="E4042" s="307"/>
      <c r="F4042" s="307"/>
      <c r="G4042" s="416">
        <v>8.3954643629541241</v>
      </c>
    </row>
    <row r="4043" spans="2:7" ht="11.5" customHeight="1">
      <c r="B4043" s="583">
        <v>44669</v>
      </c>
      <c r="C4043" s="312">
        <v>8.0782398175769696</v>
      </c>
      <c r="D4043" s="312"/>
      <c r="E4043" s="312"/>
      <c r="F4043" s="312"/>
      <c r="G4043" s="415">
        <v>8.3954643629541241</v>
      </c>
    </row>
    <row r="4044" spans="2:7" ht="11.5" customHeight="1">
      <c r="B4044" s="583">
        <v>44670</v>
      </c>
      <c r="C4044" s="307">
        <v>8.4202067053691341</v>
      </c>
      <c r="D4044" s="307"/>
      <c r="E4044" s="307"/>
      <c r="F4044" s="307"/>
      <c r="G4044" s="416">
        <v>8.3954643629541241</v>
      </c>
    </row>
    <row r="4045" spans="2:7" ht="11.5" customHeight="1">
      <c r="B4045" s="583">
        <v>44671</v>
      </c>
      <c r="C4045" s="312">
        <v>8.0532906769724963</v>
      </c>
      <c r="D4045" s="312"/>
      <c r="E4045" s="312"/>
      <c r="F4045" s="312"/>
      <c r="G4045" s="415">
        <v>8.3954643629541241</v>
      </c>
    </row>
    <row r="4046" spans="2:7" ht="11.5" customHeight="1">
      <c r="B4046" s="583">
        <v>44672</v>
      </c>
      <c r="C4046" s="307">
        <v>7.635891001460668</v>
      </c>
      <c r="D4046" s="307"/>
      <c r="E4046" s="307"/>
      <c r="F4046" s="307"/>
      <c r="G4046" s="416">
        <v>8.3954643629541241</v>
      </c>
    </row>
    <row r="4047" spans="2:7" ht="11.5" customHeight="1">
      <c r="B4047" s="583">
        <v>44673</v>
      </c>
      <c r="C4047" s="312">
        <v>7.4474159309510792</v>
      </c>
      <c r="D4047" s="312"/>
      <c r="E4047" s="312"/>
      <c r="F4047" s="312"/>
      <c r="G4047" s="415">
        <v>8.3954643629541241</v>
      </c>
    </row>
    <row r="4048" spans="2:7" ht="11.5" customHeight="1">
      <c r="B4048" s="583">
        <v>44674</v>
      </c>
      <c r="C4048" s="307">
        <v>7.4474159309510792</v>
      </c>
      <c r="D4048" s="307"/>
      <c r="E4048" s="307"/>
      <c r="F4048" s="307"/>
      <c r="G4048" s="416">
        <v>8.3954643629541241</v>
      </c>
    </row>
    <row r="4049" spans="2:7" ht="11.5" customHeight="1">
      <c r="B4049" s="583">
        <v>44675</v>
      </c>
      <c r="C4049" s="312">
        <v>7.4474159309510792</v>
      </c>
      <c r="D4049" s="312"/>
      <c r="E4049" s="312"/>
      <c r="F4049" s="312"/>
      <c r="G4049" s="415">
        <v>8.3954643629541241</v>
      </c>
    </row>
    <row r="4050" spans="2:7" ht="11.5" customHeight="1">
      <c r="B4050" s="583">
        <v>44676</v>
      </c>
      <c r="C4050" s="307">
        <v>7.6883091133124708</v>
      </c>
      <c r="D4050" s="307"/>
      <c r="E4050" s="307"/>
      <c r="F4050" s="307"/>
      <c r="G4050" s="416">
        <v>8.3954643629541241</v>
      </c>
    </row>
    <row r="4051" spans="2:7" ht="11.5" customHeight="1">
      <c r="B4051" s="583">
        <v>44677</v>
      </c>
      <c r="C4051" s="312">
        <v>7.2812915781707286</v>
      </c>
      <c r="D4051" s="312"/>
      <c r="E4051" s="312"/>
      <c r="F4051" s="312"/>
      <c r="G4051" s="415">
        <v>8.3954643629541241</v>
      </c>
    </row>
    <row r="4052" spans="2:7" ht="11.5" customHeight="1">
      <c r="B4052" s="583">
        <v>44678</v>
      </c>
      <c r="C4052" s="307">
        <v>7.1525184006272378</v>
      </c>
      <c r="D4052" s="307"/>
      <c r="E4052" s="307"/>
      <c r="F4052" s="307"/>
      <c r="G4052" s="416">
        <v>8.3954643629541241</v>
      </c>
    </row>
    <row r="4053" spans="2:7" ht="11.5" customHeight="1">
      <c r="B4053" s="583">
        <v>44679</v>
      </c>
      <c r="C4053" s="312">
        <v>7.4356866036497378</v>
      </c>
      <c r="D4053" s="312"/>
      <c r="E4053" s="312"/>
      <c r="F4053" s="312"/>
      <c r="G4053" s="415">
        <v>8.3954643629541241</v>
      </c>
    </row>
    <row r="4054" spans="2:7" ht="11.5" customHeight="1">
      <c r="B4054" s="583">
        <v>44680</v>
      </c>
      <c r="C4054" s="307">
        <v>7.0543153572943744</v>
      </c>
      <c r="D4054" s="307"/>
      <c r="E4054" s="307"/>
      <c r="F4054" s="307"/>
      <c r="G4054" s="416">
        <v>8.3954643629541241</v>
      </c>
    </row>
    <row r="4055" spans="2:7" ht="11.5" customHeight="1">
      <c r="B4055" s="583">
        <v>44681</v>
      </c>
      <c r="C4055" s="312">
        <v>7.0543153572943744</v>
      </c>
      <c r="D4055" s="312"/>
      <c r="E4055" s="312"/>
      <c r="F4055" s="312"/>
      <c r="G4055" s="415">
        <v>8.3954643629541241</v>
      </c>
    </row>
    <row r="4056" spans="2:7" ht="11.5" customHeight="1">
      <c r="B4056" s="583">
        <v>44682</v>
      </c>
      <c r="C4056" s="307">
        <v>7.0543153572943744</v>
      </c>
      <c r="D4056" s="307"/>
      <c r="E4056" s="307"/>
      <c r="F4056" s="307"/>
      <c r="G4056" s="416">
        <v>8.3954643629541241</v>
      </c>
    </row>
    <row r="4057" spans="2:7" ht="11.5" customHeight="1">
      <c r="B4057" s="583">
        <v>44683</v>
      </c>
      <c r="C4057" s="312">
        <v>7.2500434044735833</v>
      </c>
      <c r="D4057" s="312"/>
      <c r="E4057" s="312"/>
      <c r="F4057" s="312"/>
      <c r="G4057" s="415">
        <v>8.3954643629541241</v>
      </c>
    </row>
    <row r="4058" spans="2:7" ht="11.5" customHeight="1">
      <c r="B4058" s="583">
        <v>44684</v>
      </c>
      <c r="C4058" s="307">
        <v>7.0859373872352407</v>
      </c>
      <c r="D4058" s="307"/>
      <c r="E4058" s="307"/>
      <c r="F4058" s="307"/>
      <c r="G4058" s="416">
        <v>8.3954643629541241</v>
      </c>
    </row>
    <row r="4059" spans="2:7" ht="11.5" customHeight="1">
      <c r="B4059" s="583">
        <v>44685</v>
      </c>
      <c r="C4059" s="312">
        <v>7.4462032157236537</v>
      </c>
      <c r="D4059" s="312"/>
      <c r="E4059" s="312"/>
      <c r="F4059" s="312"/>
      <c r="G4059" s="415">
        <v>8.3954643629541241</v>
      </c>
    </row>
    <row r="4060" spans="2:7" ht="11.5" customHeight="1">
      <c r="B4060" s="583">
        <v>44686</v>
      </c>
      <c r="C4060" s="307">
        <v>6.7652898731183786</v>
      </c>
      <c r="D4060" s="307"/>
      <c r="E4060" s="307"/>
      <c r="F4060" s="307"/>
      <c r="G4060" s="416">
        <v>8.3954643629541241</v>
      </c>
    </row>
    <row r="4061" spans="2:7" ht="11.5" customHeight="1">
      <c r="B4061" s="583">
        <v>44687</v>
      </c>
      <c r="C4061" s="312">
        <v>6.3478325431565272</v>
      </c>
      <c r="D4061" s="312"/>
      <c r="E4061" s="312"/>
      <c r="F4061" s="312"/>
      <c r="G4061" s="415">
        <v>8.3954643629541241</v>
      </c>
    </row>
    <row r="4062" spans="2:7" ht="11.5" customHeight="1">
      <c r="B4062" s="583">
        <v>44688</v>
      </c>
      <c r="C4062" s="307">
        <v>6.3478325431565272</v>
      </c>
      <c r="D4062" s="307"/>
      <c r="E4062" s="307"/>
      <c r="F4062" s="307"/>
      <c r="G4062" s="416">
        <v>8.3954643629541241</v>
      </c>
    </row>
    <row r="4063" spans="2:7" ht="11.5" customHeight="1">
      <c r="B4063" s="583">
        <v>44689</v>
      </c>
      <c r="C4063" s="312">
        <v>6.3478325431565272</v>
      </c>
      <c r="D4063" s="312"/>
      <c r="E4063" s="312"/>
      <c r="F4063" s="312"/>
      <c r="G4063" s="415">
        <v>8.3954643629541241</v>
      </c>
    </row>
    <row r="4064" spans="2:7" ht="11.5" customHeight="1">
      <c r="B4064" s="583">
        <v>44690</v>
      </c>
      <c r="C4064" s="307">
        <v>5.5430081355794476</v>
      </c>
      <c r="D4064" s="307"/>
      <c r="E4064" s="307"/>
      <c r="F4064" s="307"/>
      <c r="G4064" s="416">
        <v>8.3954643629541241</v>
      </c>
    </row>
    <row r="4065" spans="2:7" ht="11.5" customHeight="1">
      <c r="B4065" s="583">
        <v>44691</v>
      </c>
      <c r="C4065" s="312">
        <v>5.3959409579703221</v>
      </c>
      <c r="D4065" s="312"/>
      <c r="E4065" s="312"/>
      <c r="F4065" s="312"/>
      <c r="G4065" s="415">
        <v>8.3954643629541241</v>
      </c>
    </row>
    <row r="4066" spans="2:7" ht="11.5" customHeight="1">
      <c r="B4066" s="583">
        <v>44692</v>
      </c>
      <c r="C4066" s="307">
        <v>4.9585613380205578</v>
      </c>
      <c r="D4066" s="307"/>
      <c r="E4066" s="307"/>
      <c r="F4066" s="307"/>
      <c r="G4066" s="416">
        <v>8.3954643629541241</v>
      </c>
    </row>
    <row r="4067" spans="2:7" ht="11.5" customHeight="1">
      <c r="B4067" s="583">
        <v>44693</v>
      </c>
      <c r="C4067" s="312">
        <v>5.3054333634537327</v>
      </c>
      <c r="D4067" s="312"/>
      <c r="E4067" s="312"/>
      <c r="F4067" s="312"/>
      <c r="G4067" s="415">
        <v>8.3954643629541241</v>
      </c>
    </row>
    <row r="4068" spans="2:7" ht="11.5" customHeight="1">
      <c r="B4068" s="583">
        <v>44694</v>
      </c>
      <c r="C4068" s="307">
        <v>5.885095236373127</v>
      </c>
      <c r="D4068" s="307"/>
      <c r="E4068" s="307"/>
      <c r="F4068" s="307"/>
      <c r="G4068" s="416">
        <v>8.3954643629541241</v>
      </c>
    </row>
    <row r="4069" spans="2:7" ht="11.5" customHeight="1">
      <c r="B4069" s="583">
        <v>44695</v>
      </c>
      <c r="C4069" s="312">
        <v>5.885095236373127</v>
      </c>
      <c r="D4069" s="312"/>
      <c r="E4069" s="312"/>
      <c r="F4069" s="312"/>
      <c r="G4069" s="415">
        <v>8.3954643629541241</v>
      </c>
    </row>
    <row r="4070" spans="2:7" ht="11.5" customHeight="1">
      <c r="B4070" s="583">
        <v>44696</v>
      </c>
      <c r="C4070" s="307">
        <v>5.885095236373127</v>
      </c>
      <c r="D4070" s="307"/>
      <c r="E4070" s="307"/>
      <c r="F4070" s="307"/>
      <c r="G4070" s="416">
        <v>8.3954643629541241</v>
      </c>
    </row>
    <row r="4071" spans="2:7" ht="11.5" customHeight="1">
      <c r="B4071" s="583">
        <v>44697</v>
      </c>
      <c r="C4071" s="312">
        <v>5.5608580167703083</v>
      </c>
      <c r="D4071" s="312"/>
      <c r="E4071" s="312"/>
      <c r="F4071" s="312"/>
      <c r="G4071" s="415">
        <v>8.3954643629541241</v>
      </c>
    </row>
    <row r="4072" spans="2:7" ht="11.5" customHeight="1">
      <c r="B4072" s="583">
        <v>44698</v>
      </c>
      <c r="C4072" s="307">
        <v>5.7745230302714701</v>
      </c>
      <c r="D4072" s="307"/>
      <c r="E4072" s="307"/>
      <c r="F4072" s="307"/>
      <c r="G4072" s="416">
        <v>8.3954643629541241</v>
      </c>
    </row>
    <row r="4073" spans="2:7" ht="11.5" customHeight="1">
      <c r="B4073" s="583">
        <v>44699</v>
      </c>
      <c r="C4073" s="312">
        <v>5.4871072088791379</v>
      </c>
      <c r="D4073" s="312"/>
      <c r="E4073" s="312"/>
      <c r="F4073" s="312"/>
      <c r="G4073" s="415">
        <v>8.3954643629541241</v>
      </c>
    </row>
    <row r="4074" spans="2:7" ht="11.5" customHeight="1">
      <c r="B4074" s="583">
        <v>44700</v>
      </c>
      <c r="C4074" s="307">
        <v>5.7907496757584553</v>
      </c>
      <c r="D4074" s="307"/>
      <c r="E4074" s="307"/>
      <c r="F4074" s="307"/>
      <c r="G4074" s="416">
        <v>8.3954643629541241</v>
      </c>
    </row>
    <row r="4075" spans="2:7" ht="11.5" customHeight="1">
      <c r="B4075" s="583">
        <v>44701</v>
      </c>
      <c r="C4075" s="312">
        <v>5.7181836393187844</v>
      </c>
      <c r="D4075" s="312"/>
      <c r="E4075" s="312"/>
      <c r="F4075" s="312"/>
      <c r="G4075" s="415">
        <v>8.3954643629541241</v>
      </c>
    </row>
    <row r="4076" spans="2:7" ht="11.5" customHeight="1">
      <c r="B4076" s="583">
        <v>44702</v>
      </c>
      <c r="C4076" s="307">
        <v>5.7181836393187844</v>
      </c>
      <c r="D4076" s="307"/>
      <c r="E4076" s="307"/>
      <c r="F4076" s="307"/>
      <c r="G4076" s="416">
        <v>8.3954643629541241</v>
      </c>
    </row>
    <row r="4077" spans="2:7" ht="11.5" customHeight="1">
      <c r="B4077" s="583">
        <v>44703</v>
      </c>
      <c r="C4077" s="312">
        <v>5.7181836393187844</v>
      </c>
      <c r="D4077" s="312"/>
      <c r="E4077" s="312"/>
      <c r="F4077" s="312"/>
      <c r="G4077" s="415">
        <v>8.3954643629541241</v>
      </c>
    </row>
    <row r="4078" spans="2:7" ht="11.5" customHeight="1">
      <c r="B4078" s="583">
        <v>44704</v>
      </c>
      <c r="C4078" s="307">
        <v>5.7069544857896304</v>
      </c>
      <c r="D4078" s="307"/>
      <c r="E4078" s="307"/>
      <c r="F4078" s="307"/>
      <c r="G4078" s="416">
        <v>8.3954643629541241</v>
      </c>
    </row>
    <row r="4079" spans="2:7" ht="11.5" customHeight="1">
      <c r="B4079" s="583">
        <v>44705</v>
      </c>
      <c r="C4079" s="312">
        <v>5.312277978372749</v>
      </c>
      <c r="D4079" s="312"/>
      <c r="E4079" s="312"/>
      <c r="F4079" s="312"/>
      <c r="G4079" s="415">
        <v>8.3954643629541241</v>
      </c>
    </row>
    <row r="4080" spans="2:7" ht="11.5" customHeight="1">
      <c r="B4080" s="583">
        <v>44706</v>
      </c>
      <c r="C4080" s="307">
        <v>5.5916578314068266</v>
      </c>
      <c r="D4080" s="307"/>
      <c r="E4080" s="307"/>
      <c r="F4080" s="307"/>
      <c r="G4080" s="416">
        <v>8.3954643629541241</v>
      </c>
    </row>
    <row r="4081" spans="2:7" ht="11.5" customHeight="1">
      <c r="B4081" s="583">
        <v>44707</v>
      </c>
      <c r="C4081" s="312">
        <v>5.8463619934934474</v>
      </c>
      <c r="D4081" s="312"/>
      <c r="E4081" s="312"/>
      <c r="F4081" s="312"/>
      <c r="G4081" s="415">
        <v>8.3954643629541241</v>
      </c>
    </row>
    <row r="4082" spans="2:7" ht="11.5" customHeight="1">
      <c r="B4082" s="583">
        <v>44708</v>
      </c>
      <c r="C4082" s="307">
        <v>6.1865389517772789</v>
      </c>
      <c r="D4082" s="307"/>
      <c r="E4082" s="307"/>
      <c r="F4082" s="307"/>
      <c r="G4082" s="416">
        <v>8.3954643629541241</v>
      </c>
    </row>
    <row r="4083" spans="2:7" ht="11.5" customHeight="1">
      <c r="B4083" s="583">
        <v>44709</v>
      </c>
      <c r="C4083" s="312">
        <v>6.1865389517772789</v>
      </c>
      <c r="D4083" s="312"/>
      <c r="E4083" s="312"/>
      <c r="F4083" s="312"/>
      <c r="G4083" s="415">
        <v>8.3954643629541241</v>
      </c>
    </row>
    <row r="4084" spans="2:7" ht="11.5" customHeight="1">
      <c r="B4084" s="583">
        <v>44710</v>
      </c>
      <c r="C4084" s="307">
        <v>6.1865389517772789</v>
      </c>
      <c r="D4084" s="307"/>
      <c r="E4084" s="307"/>
      <c r="F4084" s="307"/>
      <c r="G4084" s="416">
        <v>8.3954643629541241</v>
      </c>
    </row>
    <row r="4085" spans="2:7" ht="11.5" customHeight="1">
      <c r="B4085" s="583">
        <v>44711</v>
      </c>
      <c r="C4085" s="312">
        <v>6.1865389517772789</v>
      </c>
      <c r="D4085" s="312"/>
      <c r="E4085" s="312"/>
      <c r="F4085" s="312"/>
      <c r="G4085" s="415">
        <v>8.3954643629541241</v>
      </c>
    </row>
    <row r="4086" spans="2:7" ht="11.5" customHeight="1">
      <c r="B4086" s="583">
        <v>44712</v>
      </c>
      <c r="C4086" s="307">
        <v>6.0563403724264244</v>
      </c>
      <c r="D4086" s="307"/>
      <c r="E4086" s="307"/>
      <c r="F4086" s="307"/>
      <c r="G4086" s="416">
        <v>8.3954643629541241</v>
      </c>
    </row>
    <row r="4087" spans="2:7" ht="11.5" customHeight="1">
      <c r="B4087" s="583">
        <v>44713</v>
      </c>
      <c r="C4087" s="312">
        <v>5.8540602829766906</v>
      </c>
      <c r="D4087" s="312"/>
      <c r="E4087" s="312"/>
      <c r="F4087" s="312"/>
      <c r="G4087" s="415">
        <v>8.3954643629541241</v>
      </c>
    </row>
    <row r="4088" spans="2:7" ht="11.5" customHeight="1">
      <c r="B4088" s="583">
        <v>44714</v>
      </c>
      <c r="C4088" s="307">
        <v>6.2712319004379831</v>
      </c>
      <c r="D4088" s="307"/>
      <c r="E4088" s="307"/>
      <c r="F4088" s="307"/>
      <c r="G4088" s="416">
        <v>8.3954643629541241</v>
      </c>
    </row>
    <row r="4089" spans="2:7" ht="11.5" customHeight="1">
      <c r="B4089" s="583">
        <v>44715</v>
      </c>
      <c r="C4089" s="312">
        <v>6.0097621214537993</v>
      </c>
      <c r="D4089" s="312"/>
      <c r="E4089" s="312"/>
      <c r="F4089" s="312"/>
      <c r="G4089" s="415">
        <v>8.3954643629541241</v>
      </c>
    </row>
    <row r="4090" spans="2:7" ht="11.5" customHeight="1">
      <c r="B4090" s="583">
        <v>44716</v>
      </c>
      <c r="C4090" s="307">
        <v>6.0097621214537993</v>
      </c>
      <c r="D4090" s="307"/>
      <c r="E4090" s="307"/>
      <c r="F4090" s="307"/>
      <c r="G4090" s="416">
        <v>8.3954643629541241</v>
      </c>
    </row>
    <row r="4091" spans="2:7" ht="11.5" customHeight="1">
      <c r="B4091" s="583">
        <v>44717</v>
      </c>
      <c r="C4091" s="312">
        <v>6.0097621214537993</v>
      </c>
      <c r="D4091" s="312"/>
      <c r="E4091" s="312"/>
      <c r="F4091" s="312"/>
      <c r="G4091" s="415">
        <v>8.3954643629541241</v>
      </c>
    </row>
    <row r="4092" spans="2:7" ht="11.5" customHeight="1">
      <c r="B4092" s="583">
        <v>44718</v>
      </c>
      <c r="C4092" s="307">
        <v>6.0385462651677511</v>
      </c>
      <c r="D4092" s="307"/>
      <c r="E4092" s="307"/>
      <c r="F4092" s="307"/>
      <c r="G4092" s="416">
        <v>8.3954643629541241</v>
      </c>
    </row>
    <row r="4093" spans="2:7" ht="11.5" customHeight="1">
      <c r="B4093" s="583">
        <v>44719</v>
      </c>
      <c r="C4093" s="312">
        <v>6.1396211086758301</v>
      </c>
      <c r="D4093" s="312"/>
      <c r="E4093" s="312"/>
      <c r="F4093" s="312"/>
      <c r="G4093" s="415">
        <v>8.3954643629541241</v>
      </c>
    </row>
    <row r="4094" spans="2:7" ht="11.5" customHeight="1">
      <c r="B4094" s="583">
        <v>44720</v>
      </c>
      <c r="C4094" s="307">
        <v>6.1947601705703432</v>
      </c>
      <c r="D4094" s="307"/>
      <c r="E4094" s="307"/>
      <c r="F4094" s="307"/>
      <c r="G4094" s="416">
        <v>8.3954643629541241</v>
      </c>
    </row>
    <row r="4095" spans="2:7" ht="11.5" customHeight="1">
      <c r="B4095" s="583">
        <v>44721</v>
      </c>
      <c r="C4095" s="312">
        <v>5.8398210473172893</v>
      </c>
      <c r="D4095" s="312"/>
      <c r="E4095" s="312"/>
      <c r="F4095" s="312"/>
      <c r="G4095" s="415">
        <v>8.3954643629541241</v>
      </c>
    </row>
    <row r="4096" spans="2:7" ht="11.5" customHeight="1">
      <c r="B4096" s="583">
        <v>44722</v>
      </c>
      <c r="C4096" s="307">
        <v>5.5008168456315936</v>
      </c>
      <c r="D4096" s="307"/>
      <c r="E4096" s="307"/>
      <c r="F4096" s="307"/>
      <c r="G4096" s="416">
        <v>8.3954643629541241</v>
      </c>
    </row>
    <row r="4097" spans="2:7" ht="11.5" customHeight="1">
      <c r="B4097" s="583">
        <v>44723</v>
      </c>
      <c r="C4097" s="312">
        <v>5.5008168456315936</v>
      </c>
      <c r="D4097" s="312"/>
      <c r="E4097" s="312"/>
      <c r="F4097" s="312"/>
      <c r="G4097" s="415">
        <v>8.3954643629541241</v>
      </c>
    </row>
    <row r="4098" spans="2:7" ht="11.5" customHeight="1">
      <c r="B4098" s="583">
        <v>44724</v>
      </c>
      <c r="C4098" s="307">
        <v>5.5008168456315936</v>
      </c>
      <c r="D4098" s="307"/>
      <c r="E4098" s="307"/>
      <c r="F4098" s="307"/>
      <c r="G4098" s="416">
        <v>8.3954643629541241</v>
      </c>
    </row>
    <row r="4099" spans="2:7" ht="11.5" customHeight="1">
      <c r="B4099" s="583">
        <v>44725</v>
      </c>
      <c r="C4099" s="312">
        <v>5.0796467814099486</v>
      </c>
      <c r="D4099" s="312"/>
      <c r="E4099" s="312"/>
      <c r="F4099" s="312"/>
      <c r="G4099" s="415">
        <v>8.3954643629541241</v>
      </c>
    </row>
    <row r="4100" spans="2:7" ht="11.5" customHeight="1">
      <c r="B4100" s="583">
        <v>44726</v>
      </c>
      <c r="C4100" s="307">
        <v>5.1021638974432628</v>
      </c>
      <c r="D4100" s="307"/>
      <c r="E4100" s="307"/>
      <c r="F4100" s="307"/>
      <c r="G4100" s="416">
        <v>8.3954643629541241</v>
      </c>
    </row>
    <row r="4101" spans="2:7" ht="11.5" customHeight="1">
      <c r="B4101" s="583">
        <v>44727</v>
      </c>
      <c r="C4101" s="312">
        <v>5.3513611573768589</v>
      </c>
      <c r="D4101" s="312"/>
      <c r="E4101" s="312"/>
      <c r="F4101" s="312"/>
      <c r="G4101" s="415">
        <v>8.3954643629541241</v>
      </c>
    </row>
    <row r="4102" spans="2:7" ht="11.5" customHeight="1">
      <c r="B4102" s="583">
        <v>44728</v>
      </c>
      <c r="C4102" s="307">
        <v>4.9738340989318566</v>
      </c>
      <c r="D4102" s="307"/>
      <c r="E4102" s="307"/>
      <c r="F4102" s="307"/>
      <c r="G4102" s="416">
        <v>8.3954643629541241</v>
      </c>
    </row>
    <row r="4103" spans="2:7" ht="11.5" customHeight="1">
      <c r="B4103" s="583">
        <v>44729</v>
      </c>
      <c r="C4103" s="312">
        <v>5.2250127670118873</v>
      </c>
      <c r="D4103" s="312"/>
      <c r="E4103" s="312"/>
      <c r="F4103" s="312"/>
      <c r="G4103" s="415">
        <v>8.3954643629541241</v>
      </c>
    </row>
    <row r="4104" spans="2:7" ht="11.5" customHeight="1">
      <c r="B4104" s="583">
        <v>44730</v>
      </c>
      <c r="C4104" s="307">
        <v>5.2250127670118873</v>
      </c>
      <c r="D4104" s="307"/>
      <c r="E4104" s="307"/>
      <c r="F4104" s="307"/>
      <c r="G4104" s="416">
        <v>8.3954643629541241</v>
      </c>
    </row>
    <row r="4105" spans="2:7" ht="11.5" customHeight="1">
      <c r="B4105" s="583">
        <v>44731</v>
      </c>
      <c r="C4105" s="312">
        <v>5.2250127670118873</v>
      </c>
      <c r="D4105" s="312"/>
      <c r="E4105" s="312"/>
      <c r="F4105" s="312"/>
      <c r="G4105" s="415">
        <v>8.3954643629541241</v>
      </c>
    </row>
    <row r="4106" spans="2:7" ht="11.5" customHeight="1">
      <c r="B4106" s="583">
        <v>44732</v>
      </c>
      <c r="C4106" s="307">
        <v>5.2250127670118873</v>
      </c>
      <c r="D4106" s="307"/>
      <c r="E4106" s="307"/>
      <c r="F4106" s="307"/>
      <c r="G4106" s="416">
        <v>8.3954643629541241</v>
      </c>
    </row>
    <row r="4107" spans="2:7" ht="11.5" customHeight="1">
      <c r="B4107" s="583">
        <v>44733</v>
      </c>
      <c r="C4107" s="312">
        <v>5.4482898680184828</v>
      </c>
      <c r="D4107" s="312"/>
      <c r="E4107" s="312"/>
      <c r="F4107" s="312"/>
      <c r="G4107" s="415">
        <v>8.3954643629541241</v>
      </c>
    </row>
    <row r="4108" spans="2:7" ht="11.5" customHeight="1">
      <c r="B4108" s="583">
        <v>44734</v>
      </c>
      <c r="C4108" s="307">
        <v>5.4372857162680646</v>
      </c>
      <c r="D4108" s="307"/>
      <c r="E4108" s="307"/>
      <c r="F4108" s="307"/>
      <c r="G4108" s="416">
        <v>8.3954643629541241</v>
      </c>
    </row>
    <row r="4109" spans="2:7" ht="11.5" customHeight="1">
      <c r="B4109" s="583">
        <v>44735</v>
      </c>
      <c r="C4109" s="312">
        <v>5.7223691629393256</v>
      </c>
      <c r="D4109" s="312"/>
      <c r="E4109" s="312"/>
      <c r="F4109" s="312"/>
      <c r="G4109" s="415">
        <v>8.3954643629541241</v>
      </c>
    </row>
    <row r="4110" spans="2:7" ht="11.5" customHeight="1">
      <c r="B4110" s="583">
        <v>44736</v>
      </c>
      <c r="C4110" s="307">
        <v>5.9739046230682371</v>
      </c>
      <c r="D4110" s="307"/>
      <c r="E4110" s="307"/>
      <c r="F4110" s="307"/>
      <c r="G4110" s="416">
        <v>8.3954643629541241</v>
      </c>
    </row>
    <row r="4111" spans="2:7" ht="11.5" customHeight="1">
      <c r="B4111" s="583">
        <v>44737</v>
      </c>
      <c r="C4111" s="312">
        <v>5.9739046230682371</v>
      </c>
      <c r="D4111" s="312"/>
      <c r="E4111" s="312"/>
      <c r="F4111" s="312"/>
      <c r="G4111" s="415">
        <v>8.3954643629541241</v>
      </c>
    </row>
    <row r="4112" spans="2:7" ht="11.5" customHeight="1">
      <c r="B4112" s="583">
        <v>44738</v>
      </c>
      <c r="C4112" s="307">
        <v>5.9739046230682371</v>
      </c>
      <c r="D4112" s="307"/>
      <c r="E4112" s="307"/>
      <c r="F4112" s="307"/>
      <c r="G4112" s="416">
        <v>8.3954643629541241</v>
      </c>
    </row>
    <row r="4113" spans="2:7" ht="11.5" customHeight="1">
      <c r="B4113" s="583">
        <v>44739</v>
      </c>
      <c r="C4113" s="312">
        <v>5.8074398899455399</v>
      </c>
      <c r="D4113" s="312"/>
      <c r="E4113" s="312"/>
      <c r="F4113" s="312"/>
      <c r="G4113" s="415">
        <v>8.3954643629541241</v>
      </c>
    </row>
    <row r="4114" spans="2:7" ht="11.5" customHeight="1">
      <c r="B4114" s="583">
        <v>44740</v>
      </c>
      <c r="C4114" s="307">
        <v>5.5233996388044986</v>
      </c>
      <c r="D4114" s="307"/>
      <c r="E4114" s="307"/>
      <c r="F4114" s="307"/>
      <c r="G4114" s="416">
        <v>8.3954643629541241</v>
      </c>
    </row>
    <row r="4115" spans="2:7" ht="11.5" customHeight="1">
      <c r="B4115" s="583">
        <v>44741</v>
      </c>
      <c r="C4115" s="312">
        <v>5.4013202281034793</v>
      </c>
      <c r="D4115" s="312"/>
      <c r="E4115" s="312"/>
      <c r="F4115" s="312"/>
      <c r="G4115" s="415">
        <v>8.3954643629541241</v>
      </c>
    </row>
    <row r="4116" spans="2:7" ht="11.5" customHeight="1">
      <c r="B4116" s="583">
        <v>44742</v>
      </c>
      <c r="C4116" s="307">
        <v>5.0665897246675593</v>
      </c>
      <c r="D4116" s="307"/>
      <c r="E4116" s="307"/>
      <c r="F4116" s="307"/>
      <c r="G4116" s="416">
        <v>8.3954643629541241</v>
      </c>
    </row>
    <row r="4117" spans="2:7" ht="11.5" customHeight="1">
      <c r="B4117" s="583">
        <v>44743</v>
      </c>
      <c r="C4117" s="312">
        <v>5.4737546820902052</v>
      </c>
      <c r="D4117" s="312"/>
      <c r="E4117" s="312"/>
      <c r="F4117" s="312"/>
      <c r="G4117" s="415">
        <v>8.3954643629541241</v>
      </c>
    </row>
    <row r="4118" spans="2:7" ht="11.5" customHeight="1">
      <c r="B4118" s="583">
        <v>44744</v>
      </c>
      <c r="C4118" s="307">
        <v>5.4737546820902052</v>
      </c>
      <c r="D4118" s="307"/>
      <c r="E4118" s="307"/>
      <c r="F4118" s="307"/>
      <c r="G4118" s="416">
        <v>8.3954643629541241</v>
      </c>
    </row>
    <row r="4119" spans="2:7" ht="11.5" customHeight="1">
      <c r="B4119" s="583">
        <v>44745</v>
      </c>
      <c r="C4119" s="312">
        <v>5.4737546820902052</v>
      </c>
      <c r="D4119" s="312"/>
      <c r="E4119" s="312"/>
      <c r="F4119" s="312"/>
      <c r="G4119" s="415">
        <v>8.3954643629541241</v>
      </c>
    </row>
    <row r="4120" spans="2:7" ht="11.5" customHeight="1">
      <c r="B4120" s="583">
        <v>44746</v>
      </c>
      <c r="C4120" s="307">
        <v>5.4737546820902052</v>
      </c>
      <c r="D4120" s="307"/>
      <c r="E4120" s="307"/>
      <c r="F4120" s="307"/>
      <c r="G4120" s="416">
        <v>8.3954643629541241</v>
      </c>
    </row>
    <row r="4121" spans="2:7" ht="11.5" customHeight="1">
      <c r="B4121" s="583">
        <v>44747</v>
      </c>
      <c r="C4121" s="312">
        <v>5.8871608180338262</v>
      </c>
      <c r="D4121" s="312"/>
      <c r="E4121" s="312"/>
      <c r="F4121" s="312"/>
      <c r="G4121" s="415">
        <v>8.3954643629541241</v>
      </c>
    </row>
    <row r="4122" spans="2:7" ht="11.5" customHeight="1">
      <c r="B4122" s="583">
        <v>44748</v>
      </c>
      <c r="C4122" s="307">
        <v>5.7876516112202303</v>
      </c>
      <c r="D4122" s="307"/>
      <c r="E4122" s="307"/>
      <c r="F4122" s="307"/>
      <c r="G4122" s="416">
        <v>8.3954643629541241</v>
      </c>
    </row>
    <row r="4123" spans="2:7" ht="11.5" customHeight="1">
      <c r="B4123" s="583">
        <v>44749</v>
      </c>
      <c r="C4123" s="312">
        <v>6.1305964071089472</v>
      </c>
      <c r="D4123" s="312"/>
      <c r="E4123" s="312"/>
      <c r="F4123" s="312"/>
      <c r="G4123" s="415">
        <v>8.3954643629541241</v>
      </c>
    </row>
    <row r="4124" spans="2:7" ht="11.5" customHeight="1">
      <c r="B4124" s="583">
        <v>44750</v>
      </c>
      <c r="C4124" s="307">
        <v>6.1561044437177896</v>
      </c>
      <c r="D4124" s="307"/>
      <c r="E4124" s="307"/>
      <c r="F4124" s="307"/>
      <c r="G4124" s="416">
        <v>8.3954643629541241</v>
      </c>
    </row>
    <row r="4125" spans="2:7" ht="11.5" customHeight="1">
      <c r="B4125" s="583">
        <v>44751</v>
      </c>
      <c r="C4125" s="312">
        <v>6.1561044437177896</v>
      </c>
      <c r="D4125" s="312"/>
      <c r="E4125" s="312"/>
      <c r="F4125" s="312"/>
      <c r="G4125" s="415">
        <v>8.3954643629541241</v>
      </c>
    </row>
    <row r="4126" spans="2:7" ht="11.5" customHeight="1">
      <c r="B4126" s="583">
        <v>44752</v>
      </c>
      <c r="C4126" s="307">
        <v>6.1561044437177896</v>
      </c>
      <c r="D4126" s="307"/>
      <c r="E4126" s="307"/>
      <c r="F4126" s="307"/>
      <c r="G4126" s="416">
        <v>8.3954643629541241</v>
      </c>
    </row>
    <row r="4127" spans="2:7" ht="11.5" customHeight="1">
      <c r="B4127" s="583">
        <v>44753</v>
      </c>
      <c r="C4127" s="312">
        <v>5.8387479732307277</v>
      </c>
      <c r="D4127" s="312"/>
      <c r="E4127" s="312"/>
      <c r="F4127" s="312"/>
      <c r="G4127" s="415">
        <v>8.3954643629541241</v>
      </c>
    </row>
    <row r="4128" spans="2:7" ht="11.5" customHeight="1">
      <c r="B4128" s="583">
        <v>44754</v>
      </c>
      <c r="C4128" s="307">
        <v>5.7961034239311484</v>
      </c>
      <c r="D4128" s="307"/>
      <c r="E4128" s="307"/>
      <c r="F4128" s="307"/>
      <c r="G4128" s="416">
        <v>8.3954643629541241</v>
      </c>
    </row>
    <row r="4129" spans="2:7" ht="11.5" customHeight="1">
      <c r="B4129" s="583">
        <v>44755</v>
      </c>
      <c r="C4129" s="312">
        <v>5.7253935747406306</v>
      </c>
      <c r="D4129" s="312"/>
      <c r="E4129" s="312"/>
      <c r="F4129" s="312"/>
      <c r="G4129" s="415">
        <v>8.3954643629541241</v>
      </c>
    </row>
    <row r="4130" spans="2:7" ht="11.5" customHeight="1">
      <c r="B4130" s="583">
        <v>44756</v>
      </c>
      <c r="C4130" s="307">
        <v>5.5707019641770108</v>
      </c>
      <c r="D4130" s="307"/>
      <c r="E4130" s="307"/>
      <c r="F4130" s="307"/>
      <c r="G4130" s="416">
        <v>8.3954643629541241</v>
      </c>
    </row>
    <row r="4131" spans="2:7" ht="11.5" customHeight="1">
      <c r="B4131" s="583">
        <v>44757</v>
      </c>
      <c r="C4131" s="312">
        <v>5.7557321414478659</v>
      </c>
      <c r="D4131" s="312"/>
      <c r="E4131" s="312"/>
      <c r="F4131" s="312"/>
      <c r="G4131" s="415">
        <v>8.3954643629541241</v>
      </c>
    </row>
    <row r="4132" spans="2:7" ht="11.5" customHeight="1">
      <c r="B4132" s="583">
        <v>44758</v>
      </c>
      <c r="C4132" s="307">
        <v>5.7557321414478659</v>
      </c>
      <c r="D4132" s="307"/>
      <c r="E4132" s="307"/>
      <c r="F4132" s="307"/>
      <c r="G4132" s="416">
        <v>8.3954643629541241</v>
      </c>
    </row>
    <row r="4133" spans="2:7" ht="11.5" customHeight="1">
      <c r="B4133" s="583">
        <v>44759</v>
      </c>
      <c r="C4133" s="312">
        <v>5.7557321414478659</v>
      </c>
      <c r="D4133" s="312"/>
      <c r="E4133" s="312"/>
      <c r="F4133" s="312"/>
      <c r="G4133" s="415">
        <v>8.3954643629541241</v>
      </c>
    </row>
    <row r="4134" spans="2:7" ht="11.5" customHeight="1">
      <c r="B4134" s="583">
        <v>44760</v>
      </c>
      <c r="C4134" s="307">
        <v>5.8393878926139466</v>
      </c>
      <c r="D4134" s="307"/>
      <c r="E4134" s="307"/>
      <c r="F4134" s="307"/>
      <c r="G4134" s="416">
        <v>8.3954643629541241</v>
      </c>
    </row>
    <row r="4135" spans="2:7" ht="11.5" customHeight="1">
      <c r="B4135" s="583">
        <v>44761</v>
      </c>
      <c r="C4135" s="312">
        <v>5.9908003000002514</v>
      </c>
      <c r="D4135" s="312"/>
      <c r="E4135" s="312"/>
      <c r="F4135" s="312"/>
      <c r="G4135" s="415">
        <v>8.3954643629541241</v>
      </c>
    </row>
    <row r="4136" spans="2:7" ht="11.5" customHeight="1">
      <c r="B4136" s="583">
        <v>44762</v>
      </c>
      <c r="C4136" s="307">
        <v>6.3622153309017042</v>
      </c>
      <c r="D4136" s="307"/>
      <c r="E4136" s="307"/>
      <c r="F4136" s="307"/>
      <c r="G4136" s="416">
        <v>8.3954643629541241</v>
      </c>
    </row>
    <row r="4137" spans="2:7" ht="11.5" customHeight="1">
      <c r="B4137" s="583">
        <v>44763</v>
      </c>
      <c r="C4137" s="312">
        <v>6.439249138136927</v>
      </c>
      <c r="D4137" s="312"/>
      <c r="E4137" s="312"/>
      <c r="F4137" s="312"/>
      <c r="G4137" s="415">
        <v>8.3954643629541241</v>
      </c>
    </row>
    <row r="4138" spans="2:7" ht="11.5" customHeight="1">
      <c r="B4138" s="583">
        <v>44764</v>
      </c>
      <c r="C4138" s="307">
        <v>6.1019302934465891</v>
      </c>
      <c r="D4138" s="307"/>
      <c r="E4138" s="307"/>
      <c r="F4138" s="307"/>
      <c r="G4138" s="416">
        <v>8.3954643629541241</v>
      </c>
    </row>
    <row r="4139" spans="2:7" ht="11.5" customHeight="1">
      <c r="B4139" s="583">
        <v>44765</v>
      </c>
      <c r="C4139" s="312">
        <v>6.1019302934465891</v>
      </c>
      <c r="D4139" s="312"/>
      <c r="E4139" s="312"/>
      <c r="F4139" s="312"/>
      <c r="G4139" s="415">
        <v>8.3954643629541241</v>
      </c>
    </row>
    <row r="4140" spans="2:7" ht="11.5" customHeight="1">
      <c r="B4140" s="583">
        <v>44766</v>
      </c>
      <c r="C4140" s="307">
        <v>6.1019302934465891</v>
      </c>
      <c r="D4140" s="307"/>
      <c r="E4140" s="307"/>
      <c r="F4140" s="307"/>
      <c r="G4140" s="416">
        <v>8.3954643629541241</v>
      </c>
    </row>
    <row r="4141" spans="2:7" ht="11.5" customHeight="1">
      <c r="B4141" s="583">
        <v>44767</v>
      </c>
      <c r="C4141" s="312">
        <v>6.0208371569625418</v>
      </c>
      <c r="D4141" s="312"/>
      <c r="E4141" s="312"/>
      <c r="F4141" s="312"/>
      <c r="G4141" s="415">
        <v>8.3954643629541241</v>
      </c>
    </row>
    <row r="4142" spans="2:7" ht="11.5" customHeight="1">
      <c r="B4142" s="583">
        <v>44768</v>
      </c>
      <c r="C4142" s="307">
        <v>5.7681521282147354</v>
      </c>
      <c r="D4142" s="307"/>
      <c r="E4142" s="307"/>
      <c r="F4142" s="307"/>
      <c r="G4142" s="416">
        <v>8.3954643629541241</v>
      </c>
    </row>
    <row r="4143" spans="2:7" ht="11.5" customHeight="1">
      <c r="B4143" s="583">
        <v>44769</v>
      </c>
      <c r="C4143" s="312">
        <v>6.0780468208389991</v>
      </c>
      <c r="D4143" s="312"/>
      <c r="E4143" s="312"/>
      <c r="F4143" s="312"/>
      <c r="G4143" s="415">
        <v>8.3954643629541241</v>
      </c>
    </row>
    <row r="4144" spans="2:7" ht="11.5" customHeight="1">
      <c r="B4144" s="583">
        <v>44770</v>
      </c>
      <c r="C4144" s="307">
        <v>6.1881539313224669</v>
      </c>
      <c r="D4144" s="307"/>
      <c r="E4144" s="307"/>
      <c r="F4144" s="307"/>
      <c r="G4144" s="416">
        <v>8.3954643629541241</v>
      </c>
    </row>
    <row r="4145" spans="2:7" ht="11.5" customHeight="1">
      <c r="B4145" s="583">
        <v>44771</v>
      </c>
      <c r="C4145" s="312">
        <v>6.2394992736318304</v>
      </c>
      <c r="D4145" s="312"/>
      <c r="E4145" s="312"/>
      <c r="F4145" s="312"/>
      <c r="G4145" s="415">
        <v>8.3954643629541241</v>
      </c>
    </row>
    <row r="4146" spans="2:7" ht="11.5" customHeight="1">
      <c r="B4146" s="583">
        <v>44772</v>
      </c>
      <c r="C4146" s="307">
        <v>6.2394992736318304</v>
      </c>
      <c r="D4146" s="307"/>
      <c r="E4146" s="307"/>
      <c r="F4146" s="307"/>
      <c r="G4146" s="416">
        <v>8.3954643629541241</v>
      </c>
    </row>
    <row r="4147" spans="2:7" ht="11.5" customHeight="1">
      <c r="B4147" s="583">
        <v>44773</v>
      </c>
      <c r="C4147" s="312">
        <v>6.2394992736318304</v>
      </c>
      <c r="D4147" s="312"/>
      <c r="E4147" s="312"/>
      <c r="F4147" s="312"/>
      <c r="G4147" s="415">
        <v>8.3954643629541241</v>
      </c>
    </row>
    <row r="4148" spans="2:7" ht="11.5" customHeight="1">
      <c r="B4148" s="583">
        <v>44774</v>
      </c>
      <c r="C4148" s="307">
        <v>6.328783007377548</v>
      </c>
      <c r="D4148" s="307"/>
      <c r="E4148" s="307"/>
      <c r="F4148" s="307"/>
      <c r="G4148" s="416">
        <v>8.3954643629541241</v>
      </c>
    </row>
    <row r="4149" spans="2:7" ht="11.5" customHeight="1">
      <c r="B4149" s="583">
        <v>44775</v>
      </c>
      <c r="C4149" s="312">
        <v>6.5281076672597376</v>
      </c>
      <c r="D4149" s="312"/>
      <c r="E4149" s="312"/>
      <c r="F4149" s="312"/>
      <c r="G4149" s="415">
        <v>8.3954643629541241</v>
      </c>
    </row>
    <row r="4150" spans="2:7" ht="11.5" customHeight="1">
      <c r="B4150" s="583">
        <v>44776</v>
      </c>
      <c r="C4150" s="307">
        <v>6.8529636770300328</v>
      </c>
      <c r="D4150" s="307"/>
      <c r="E4150" s="307"/>
      <c r="F4150" s="307"/>
      <c r="G4150" s="416">
        <v>8.3954643629541241</v>
      </c>
    </row>
    <row r="4151" spans="2:7" ht="11.5" customHeight="1">
      <c r="B4151" s="583">
        <v>44777</v>
      </c>
      <c r="C4151" s="312">
        <v>6.9882886924604666</v>
      </c>
      <c r="D4151" s="312"/>
      <c r="E4151" s="312"/>
      <c r="F4151" s="312"/>
      <c r="G4151" s="415">
        <v>8.3954643629541241</v>
      </c>
    </row>
    <row r="4152" spans="2:7" ht="11.5" customHeight="1">
      <c r="B4152" s="583">
        <v>44778</v>
      </c>
      <c r="C4152" s="307">
        <v>7.0641731527066289</v>
      </c>
      <c r="D4152" s="307"/>
      <c r="E4152" s="307"/>
      <c r="F4152" s="307"/>
      <c r="G4152" s="416">
        <v>8.3954643629541241</v>
      </c>
    </row>
    <row r="4153" spans="2:7" ht="11.5" customHeight="1">
      <c r="B4153" s="583">
        <v>44779</v>
      </c>
      <c r="C4153" s="312">
        <v>7.0641731527066289</v>
      </c>
      <c r="D4153" s="312"/>
      <c r="E4153" s="312"/>
      <c r="F4153" s="312"/>
      <c r="G4153" s="415">
        <v>8.3954643629541241</v>
      </c>
    </row>
    <row r="4154" spans="2:7" ht="11.5" customHeight="1">
      <c r="B4154" s="583">
        <v>44780</v>
      </c>
      <c r="C4154" s="307">
        <v>7.0641731527066289</v>
      </c>
      <c r="D4154" s="307"/>
      <c r="E4154" s="307"/>
      <c r="F4154" s="307"/>
      <c r="G4154" s="416">
        <v>8.3954643629541241</v>
      </c>
    </row>
    <row r="4155" spans="2:7" ht="11.5" customHeight="1">
      <c r="B4155" s="583">
        <v>44781</v>
      </c>
      <c r="C4155" s="312">
        <v>7.1217715253290041</v>
      </c>
      <c r="D4155" s="312"/>
      <c r="E4155" s="312"/>
      <c r="F4155" s="312"/>
      <c r="G4155" s="415">
        <v>8.3954643629541241</v>
      </c>
    </row>
    <row r="4156" spans="2:7" ht="11.5" customHeight="1">
      <c r="B4156" s="583">
        <v>44782</v>
      </c>
      <c r="C4156" s="307">
        <v>6.8578053249779618</v>
      </c>
      <c r="D4156" s="307"/>
      <c r="E4156" s="307"/>
      <c r="F4156" s="307"/>
      <c r="G4156" s="416">
        <v>8.3954643629541241</v>
      </c>
    </row>
    <row r="4157" spans="2:7" ht="11.5" customHeight="1">
      <c r="B4157" s="583">
        <v>44783</v>
      </c>
      <c r="C4157" s="312">
        <v>7.2498159344019228</v>
      </c>
      <c r="D4157" s="312"/>
      <c r="E4157" s="312"/>
      <c r="F4157" s="312"/>
      <c r="G4157" s="415">
        <v>8.3954643629541241</v>
      </c>
    </row>
    <row r="4158" spans="2:7" ht="11.5" customHeight="1">
      <c r="B4158" s="583">
        <v>44784</v>
      </c>
      <c r="C4158" s="307">
        <v>7.1714672515919542</v>
      </c>
      <c r="D4158" s="307"/>
      <c r="E4158" s="307"/>
      <c r="F4158" s="307"/>
      <c r="G4158" s="416">
        <v>8.3954643629541241</v>
      </c>
    </row>
    <row r="4159" spans="2:7" ht="11.5" customHeight="1">
      <c r="B4159" s="583">
        <v>44785</v>
      </c>
      <c r="C4159" s="312">
        <v>7.3448394936477772</v>
      </c>
      <c r="D4159" s="312"/>
      <c r="E4159" s="312"/>
      <c r="F4159" s="312"/>
      <c r="G4159" s="415">
        <v>8.3954643629541241</v>
      </c>
    </row>
    <row r="4160" spans="2:7" ht="11.5" customHeight="1">
      <c r="B4160" s="583">
        <v>44786</v>
      </c>
      <c r="C4160" s="307">
        <v>7.3448394936477772</v>
      </c>
      <c r="D4160" s="307"/>
      <c r="E4160" s="307"/>
      <c r="F4160" s="307"/>
      <c r="G4160" s="416">
        <v>8.3954643629541241</v>
      </c>
    </row>
    <row r="4161" spans="2:7" ht="11.5" customHeight="1">
      <c r="B4161" s="583">
        <v>44787</v>
      </c>
      <c r="C4161" s="312">
        <v>7.3448394936477772</v>
      </c>
      <c r="D4161" s="312"/>
      <c r="E4161" s="312"/>
      <c r="F4161" s="312"/>
      <c r="G4161" s="415">
        <v>8.3954643629541241</v>
      </c>
    </row>
    <row r="4162" spans="2:7" ht="11.5" customHeight="1">
      <c r="B4162" s="583">
        <v>44788</v>
      </c>
      <c r="C4162" s="307">
        <v>7.2891777766425374</v>
      </c>
      <c r="D4162" s="307"/>
      <c r="E4162" s="307"/>
      <c r="F4162" s="307"/>
      <c r="G4162" s="416">
        <v>8.3954643629541241</v>
      </c>
    </row>
    <row r="4163" spans="2:7" ht="11.5" customHeight="1">
      <c r="B4163" s="583">
        <v>44789</v>
      </c>
      <c r="C4163" s="312">
        <v>7.2287003133888339</v>
      </c>
      <c r="D4163" s="312"/>
      <c r="E4163" s="312"/>
      <c r="F4163" s="312"/>
      <c r="G4163" s="415">
        <v>8.3954643629541241</v>
      </c>
    </row>
    <row r="4164" spans="2:7" ht="11.5" customHeight="1">
      <c r="B4164" s="583">
        <v>44790</v>
      </c>
      <c r="C4164" s="307">
        <v>6.939562875408658</v>
      </c>
      <c r="D4164" s="307"/>
      <c r="E4164" s="307"/>
      <c r="F4164" s="307"/>
      <c r="G4164" s="416">
        <v>8.3954643629541241</v>
      </c>
    </row>
    <row r="4165" spans="2:7" ht="11.5" customHeight="1">
      <c r="B4165" s="583">
        <v>44791</v>
      </c>
      <c r="C4165" s="312">
        <v>6.8676470718381593</v>
      </c>
      <c r="D4165" s="312"/>
      <c r="E4165" s="312"/>
      <c r="F4165" s="312"/>
      <c r="G4165" s="415">
        <v>8.3954643629541241</v>
      </c>
    </row>
    <row r="4166" spans="2:7" ht="11.5" customHeight="1">
      <c r="B4166" s="583">
        <v>44792</v>
      </c>
      <c r="C4166" s="307">
        <v>6.4723885651907178</v>
      </c>
      <c r="D4166" s="307"/>
      <c r="E4166" s="307"/>
      <c r="F4166" s="307"/>
      <c r="G4166" s="416">
        <v>8.3954643629541241</v>
      </c>
    </row>
    <row r="4167" spans="2:7" ht="11.5" customHeight="1">
      <c r="B4167" s="583">
        <v>44793</v>
      </c>
      <c r="C4167" s="312">
        <v>6.4723885651907178</v>
      </c>
      <c r="D4167" s="312"/>
      <c r="E4167" s="312"/>
      <c r="F4167" s="312"/>
      <c r="G4167" s="415">
        <v>8.3954643629541241</v>
      </c>
    </row>
    <row r="4168" spans="2:7" ht="11.5" customHeight="1">
      <c r="B4168" s="583">
        <v>44794</v>
      </c>
      <c r="C4168" s="307">
        <v>6.4723885651907178</v>
      </c>
      <c r="D4168" s="307"/>
      <c r="E4168" s="307"/>
      <c r="F4168" s="307"/>
      <c r="G4168" s="416">
        <v>8.3954643629541241</v>
      </c>
    </row>
    <row r="4169" spans="2:7" ht="11.5" customHeight="1">
      <c r="B4169" s="583">
        <v>44795</v>
      </c>
      <c r="C4169" s="312">
        <v>6.2628329358901942</v>
      </c>
      <c r="D4169" s="312"/>
      <c r="E4169" s="312"/>
      <c r="F4169" s="312"/>
      <c r="G4169" s="415">
        <v>8.3954643629541241</v>
      </c>
    </row>
    <row r="4170" spans="2:7" ht="11.5" customHeight="1">
      <c r="B4170" s="583">
        <v>44796</v>
      </c>
      <c r="C4170" s="307">
        <v>6.2611241466509284</v>
      </c>
      <c r="D4170" s="307"/>
      <c r="E4170" s="307"/>
      <c r="F4170" s="307"/>
      <c r="G4170" s="416">
        <v>8.3954643629541241</v>
      </c>
    </row>
    <row r="4171" spans="2:7" ht="11.5" customHeight="1">
      <c r="B4171" s="583">
        <v>44797</v>
      </c>
      <c r="C4171" s="312">
        <v>6.3849764183864002</v>
      </c>
      <c r="D4171" s="312"/>
      <c r="E4171" s="312"/>
      <c r="F4171" s="312"/>
      <c r="G4171" s="415">
        <v>8.3954643629541241</v>
      </c>
    </row>
    <row r="4172" spans="2:7" ht="11.5" customHeight="1">
      <c r="B4172" s="583">
        <v>44798</v>
      </c>
      <c r="C4172" s="307">
        <v>6.5224572696775978</v>
      </c>
      <c r="D4172" s="307"/>
      <c r="E4172" s="307"/>
      <c r="F4172" s="307"/>
      <c r="G4172" s="416">
        <v>8.3954643629541241</v>
      </c>
    </row>
    <row r="4173" spans="2:7" ht="11.5" customHeight="1">
      <c r="B4173" s="583">
        <v>44799</v>
      </c>
      <c r="C4173" s="312">
        <v>6.2059757840509207</v>
      </c>
      <c r="D4173" s="312"/>
      <c r="E4173" s="312"/>
      <c r="F4173" s="312"/>
      <c r="G4173" s="415">
        <v>8.3954643629541241</v>
      </c>
    </row>
    <row r="4174" spans="2:7" ht="11.5" customHeight="1">
      <c r="B4174" s="583">
        <v>44800</v>
      </c>
      <c r="C4174" s="307">
        <v>6.2059757840509207</v>
      </c>
      <c r="D4174" s="307"/>
      <c r="E4174" s="307"/>
      <c r="F4174" s="307"/>
      <c r="G4174" s="416">
        <v>8.3954643629541241</v>
      </c>
    </row>
    <row r="4175" spans="2:7" ht="11.5" customHeight="1">
      <c r="B4175" s="583">
        <v>44801</v>
      </c>
      <c r="C4175" s="312">
        <v>6.2059757840509207</v>
      </c>
      <c r="D4175" s="312"/>
      <c r="E4175" s="312"/>
      <c r="F4175" s="312"/>
      <c r="G4175" s="415">
        <v>8.3954643629541241</v>
      </c>
    </row>
    <row r="4176" spans="2:7" ht="11.5" customHeight="1">
      <c r="B4176" s="583">
        <v>44802</v>
      </c>
      <c r="C4176" s="307">
        <v>6.1603523656881887</v>
      </c>
      <c r="D4176" s="307"/>
      <c r="E4176" s="307"/>
      <c r="F4176" s="307"/>
      <c r="G4176" s="416">
        <v>8.3954643629541241</v>
      </c>
    </row>
    <row r="4177" spans="2:7" ht="11.5" customHeight="1">
      <c r="B4177" s="583">
        <v>44803</v>
      </c>
      <c r="C4177" s="312">
        <v>6.1283699036735344</v>
      </c>
      <c r="D4177" s="312"/>
      <c r="E4177" s="312"/>
      <c r="F4177" s="312"/>
      <c r="G4177" s="415">
        <v>8.3954643629541241</v>
      </c>
    </row>
    <row r="4178" spans="2:7" ht="11.5" customHeight="1">
      <c r="B4178" s="583">
        <v>44804</v>
      </c>
      <c r="C4178" s="307">
        <v>6.1362764894904176</v>
      </c>
      <c r="D4178" s="307"/>
      <c r="E4178" s="307"/>
      <c r="F4178" s="307"/>
      <c r="G4178" s="416">
        <v>8.3954643629541241</v>
      </c>
    </row>
    <row r="4179" spans="2:7" ht="11.5" customHeight="1">
      <c r="B4179" s="583">
        <v>44805</v>
      </c>
      <c r="C4179" s="312">
        <v>5.9674332438323079</v>
      </c>
      <c r="D4179" s="312"/>
      <c r="E4179" s="312"/>
      <c r="F4179" s="312"/>
      <c r="G4179" s="415">
        <v>8.3954643629541241</v>
      </c>
    </row>
    <row r="4180" spans="2:7" ht="11.5" customHeight="1">
      <c r="B4180" s="583">
        <v>44806</v>
      </c>
      <c r="C4180" s="307">
        <v>5.9272849351284282</v>
      </c>
      <c r="D4180" s="307"/>
      <c r="E4180" s="307"/>
      <c r="F4180" s="307"/>
      <c r="G4180" s="416">
        <v>8.3954643629541241</v>
      </c>
    </row>
    <row r="4181" spans="2:7" ht="11.5" customHeight="1">
      <c r="B4181" s="583">
        <v>44807</v>
      </c>
      <c r="C4181" s="312">
        <v>5.9272849351284282</v>
      </c>
      <c r="D4181" s="312"/>
      <c r="E4181" s="312"/>
      <c r="F4181" s="312"/>
      <c r="G4181" s="415">
        <v>8.3954643629541241</v>
      </c>
    </row>
    <row r="4182" spans="2:7" ht="11.5" customHeight="1">
      <c r="B4182" s="583">
        <v>44808</v>
      </c>
      <c r="C4182" s="307">
        <v>5.9272849351284282</v>
      </c>
      <c r="D4182" s="307"/>
      <c r="E4182" s="307"/>
      <c r="F4182" s="307"/>
      <c r="G4182" s="416">
        <v>8.3954643629541241</v>
      </c>
    </row>
    <row r="4183" spans="2:7" ht="11.5" customHeight="1">
      <c r="B4183" s="583">
        <v>44809</v>
      </c>
      <c r="C4183" s="312">
        <v>5.9272849351284282</v>
      </c>
      <c r="D4183" s="312"/>
      <c r="E4183" s="312"/>
      <c r="F4183" s="312"/>
      <c r="G4183" s="415">
        <v>8.3954643629541241</v>
      </c>
    </row>
    <row r="4184" spans="2:7" ht="11.5" customHeight="1">
      <c r="B4184" s="583">
        <v>44810</v>
      </c>
      <c r="C4184" s="307">
        <v>5.9234126419057063</v>
      </c>
      <c r="D4184" s="307"/>
      <c r="E4184" s="307"/>
      <c r="F4184" s="307"/>
      <c r="G4184" s="416">
        <v>8.3954643629541241</v>
      </c>
    </row>
    <row r="4185" spans="2:7" ht="11.5" customHeight="1">
      <c r="B4185" s="583">
        <v>44811</v>
      </c>
      <c r="C4185" s="312">
        <v>6.0880625445988787</v>
      </c>
      <c r="D4185" s="312"/>
      <c r="E4185" s="312"/>
      <c r="F4185" s="312"/>
      <c r="G4185" s="415">
        <v>8.3954643629541241</v>
      </c>
    </row>
    <row r="4186" spans="2:7" ht="11.5" customHeight="1">
      <c r="B4186" s="583">
        <v>44812</v>
      </c>
      <c r="C4186" s="307">
        <v>6.2902905183915347</v>
      </c>
      <c r="D4186" s="307"/>
      <c r="E4186" s="307"/>
      <c r="F4186" s="307"/>
      <c r="G4186" s="416">
        <v>8.3954643629541241</v>
      </c>
    </row>
    <row r="4187" spans="2:7" ht="11.5" customHeight="1">
      <c r="B4187" s="583">
        <v>44813</v>
      </c>
      <c r="C4187" s="312">
        <v>6.6008264954292821</v>
      </c>
      <c r="D4187" s="312"/>
      <c r="E4187" s="312"/>
      <c r="F4187" s="312"/>
      <c r="G4187" s="415">
        <v>8.3954643629541241</v>
      </c>
    </row>
    <row r="4188" spans="2:7" ht="11.5" customHeight="1">
      <c r="B4188" s="583">
        <v>44814</v>
      </c>
      <c r="C4188" s="307">
        <v>6.6008264954292821</v>
      </c>
      <c r="D4188" s="307"/>
      <c r="E4188" s="307"/>
      <c r="F4188" s="307"/>
      <c r="G4188" s="416">
        <v>8.3954643629541241</v>
      </c>
    </row>
    <row r="4189" spans="2:7" ht="11.5" customHeight="1">
      <c r="B4189" s="583">
        <v>44815</v>
      </c>
      <c r="C4189" s="312">
        <v>6.6008264954292821</v>
      </c>
      <c r="D4189" s="312"/>
      <c r="E4189" s="312"/>
      <c r="F4189" s="312"/>
      <c r="G4189" s="415">
        <v>8.3954643629541241</v>
      </c>
    </row>
    <row r="4190" spans="2:7" ht="11.5" customHeight="1">
      <c r="B4190" s="583">
        <v>44816</v>
      </c>
      <c r="C4190" s="307">
        <v>6.7722203261933158</v>
      </c>
      <c r="D4190" s="307"/>
      <c r="E4190" s="307"/>
      <c r="F4190" s="307"/>
      <c r="G4190" s="416">
        <v>8.3954643629541241</v>
      </c>
    </row>
    <row r="4191" spans="2:7" ht="11.5" customHeight="1">
      <c r="B4191" s="583">
        <v>44817</v>
      </c>
      <c r="C4191" s="312">
        <v>6.4194891881213261</v>
      </c>
      <c r="D4191" s="312"/>
      <c r="E4191" s="312"/>
      <c r="F4191" s="312"/>
      <c r="G4191" s="415">
        <v>8.3954643629541241</v>
      </c>
    </row>
    <row r="4192" spans="2:7" ht="11.5" customHeight="1">
      <c r="B4192" s="583">
        <v>44818</v>
      </c>
      <c r="C4192" s="307">
        <v>6.6021724393186831</v>
      </c>
      <c r="D4192" s="307"/>
      <c r="E4192" s="307"/>
      <c r="F4192" s="307"/>
      <c r="G4192" s="416">
        <v>8.3954643629541241</v>
      </c>
    </row>
    <row r="4193" spans="2:7" ht="11.5" customHeight="1">
      <c r="B4193" s="583">
        <v>44819</v>
      </c>
      <c r="C4193" s="312">
        <v>6.5495520096602666</v>
      </c>
      <c r="D4193" s="312"/>
      <c r="E4193" s="312"/>
      <c r="F4193" s="312"/>
      <c r="G4193" s="415">
        <v>8.3954643629541241</v>
      </c>
    </row>
    <row r="4194" spans="2:7" ht="11.5" customHeight="1">
      <c r="B4194" s="583">
        <v>44820</v>
      </c>
      <c r="C4194" s="307">
        <v>6.2104237460807941</v>
      </c>
      <c r="D4194" s="307"/>
      <c r="E4194" s="307"/>
      <c r="F4194" s="307"/>
      <c r="G4194" s="416">
        <v>8.3954643629541241</v>
      </c>
    </row>
    <row r="4195" spans="2:7" ht="11.5" customHeight="1">
      <c r="B4195" s="583">
        <v>44821</v>
      </c>
      <c r="C4195" s="312">
        <v>6.2104237460807941</v>
      </c>
      <c r="D4195" s="312"/>
      <c r="E4195" s="312"/>
      <c r="F4195" s="312"/>
      <c r="G4195" s="415">
        <v>8.3954643629541241</v>
      </c>
    </row>
    <row r="4196" spans="2:7" ht="11.5" customHeight="1">
      <c r="B4196" s="583">
        <v>44822</v>
      </c>
      <c r="C4196" s="307">
        <v>6.2104237460807941</v>
      </c>
      <c r="D4196" s="307"/>
      <c r="E4196" s="307"/>
      <c r="F4196" s="307"/>
      <c r="G4196" s="416">
        <v>8.3954643629541241</v>
      </c>
    </row>
    <row r="4197" spans="2:7" ht="11.5" customHeight="1">
      <c r="B4197" s="583">
        <v>44823</v>
      </c>
      <c r="C4197" s="312">
        <v>6.1541029642408454</v>
      </c>
      <c r="D4197" s="312"/>
      <c r="E4197" s="312"/>
      <c r="F4197" s="312"/>
      <c r="G4197" s="415">
        <v>8.3954643629541241</v>
      </c>
    </row>
    <row r="4198" spans="2:7" ht="11.5" customHeight="1">
      <c r="B4198" s="583">
        <v>44824</v>
      </c>
      <c r="C4198" s="307">
        <v>6.0073541307050604</v>
      </c>
      <c r="D4198" s="307"/>
      <c r="E4198" s="307"/>
      <c r="F4198" s="307"/>
      <c r="G4198" s="416">
        <v>8.3954643629541241</v>
      </c>
    </row>
    <row r="4199" spans="2:7" ht="11.5" customHeight="1">
      <c r="B4199" s="583">
        <v>44825</v>
      </c>
      <c r="C4199" s="312">
        <v>5.9418725061387034</v>
      </c>
      <c r="D4199" s="312"/>
      <c r="E4199" s="312"/>
      <c r="F4199" s="312"/>
      <c r="G4199" s="415">
        <v>8.3954643629541241</v>
      </c>
    </row>
    <row r="4200" spans="2:7" ht="11.5" customHeight="1">
      <c r="B4200" s="583">
        <v>44826</v>
      </c>
      <c r="C4200" s="307">
        <v>5.6211531875651151</v>
      </c>
      <c r="D4200" s="307"/>
      <c r="E4200" s="307"/>
      <c r="F4200" s="307"/>
      <c r="G4200" s="416">
        <v>8.3954643629541241</v>
      </c>
    </row>
    <row r="4201" spans="2:7" ht="11.5" customHeight="1">
      <c r="B4201" s="583">
        <v>44827</v>
      </c>
      <c r="C4201" s="312">
        <v>5.5520031197987922</v>
      </c>
      <c r="D4201" s="312"/>
      <c r="E4201" s="312"/>
      <c r="F4201" s="312"/>
      <c r="G4201" s="415">
        <v>8.3954643629541241</v>
      </c>
    </row>
    <row r="4202" spans="2:7" ht="11.5" customHeight="1">
      <c r="B4202" s="583">
        <v>44828</v>
      </c>
      <c r="C4202" s="307">
        <v>5.5520031197987922</v>
      </c>
      <c r="D4202" s="307"/>
      <c r="E4202" s="307"/>
      <c r="F4202" s="307"/>
      <c r="G4202" s="416">
        <v>8.3954643629541241</v>
      </c>
    </row>
    <row r="4203" spans="2:7" ht="11.5" customHeight="1">
      <c r="B4203" s="583">
        <v>44829</v>
      </c>
      <c r="C4203" s="312">
        <v>5.5520031197987922</v>
      </c>
      <c r="D4203" s="312"/>
      <c r="E4203" s="312"/>
      <c r="F4203" s="312"/>
      <c r="G4203" s="415">
        <v>8.3954643629541241</v>
      </c>
    </row>
    <row r="4204" spans="2:7" ht="11.5" customHeight="1">
      <c r="B4204" s="583">
        <v>44830</v>
      </c>
      <c r="C4204" s="307">
        <v>5.5448235328082074</v>
      </c>
      <c r="D4204" s="307"/>
      <c r="E4204" s="307"/>
      <c r="F4204" s="307"/>
      <c r="G4204" s="416">
        <v>8.3954643629541241</v>
      </c>
    </row>
    <row r="4205" spans="2:7" ht="11.5" customHeight="1">
      <c r="B4205" s="583">
        <v>44831</v>
      </c>
      <c r="C4205" s="312">
        <v>5.6634435104082286</v>
      </c>
      <c r="D4205" s="312"/>
      <c r="E4205" s="312"/>
      <c r="F4205" s="312"/>
      <c r="G4205" s="415">
        <v>8.3954643629541241</v>
      </c>
    </row>
    <row r="4206" spans="2:7" ht="11.5" customHeight="1">
      <c r="B4206" s="583">
        <v>44832</v>
      </c>
      <c r="C4206" s="307">
        <v>5.9148778982236658</v>
      </c>
      <c r="D4206" s="307"/>
      <c r="E4206" s="307"/>
      <c r="F4206" s="307"/>
      <c r="G4206" s="416">
        <v>8.3954643629541241</v>
      </c>
    </row>
    <row r="4207" spans="2:7" ht="11.5" customHeight="1">
      <c r="B4207" s="583">
        <v>44833</v>
      </c>
      <c r="C4207" s="312">
        <v>5.6667699281631858</v>
      </c>
      <c r="D4207" s="312"/>
      <c r="E4207" s="312"/>
      <c r="F4207" s="312"/>
      <c r="G4207" s="415">
        <v>8.3954643629541241</v>
      </c>
    </row>
    <row r="4208" spans="2:7" ht="11.5" customHeight="1">
      <c r="B4208" s="583">
        <v>44834</v>
      </c>
      <c r="C4208" s="307">
        <v>5.4165877388988584</v>
      </c>
      <c r="D4208" s="307"/>
      <c r="E4208" s="307"/>
      <c r="F4208" s="307"/>
      <c r="G4208" s="416">
        <v>8.3954643629541241</v>
      </c>
    </row>
    <row r="4209" spans="2:7" ht="11.5" customHeight="1">
      <c r="B4209" s="583">
        <v>44835</v>
      </c>
      <c r="C4209" s="312">
        <v>5.2316632962593763</v>
      </c>
      <c r="D4209" s="312"/>
      <c r="E4209" s="312"/>
      <c r="F4209" s="312"/>
      <c r="G4209" s="415">
        <v>8.3954643629541241</v>
      </c>
    </row>
    <row r="4210" spans="2:7" ht="11.5" customHeight="1">
      <c r="B4210" s="583">
        <v>44836</v>
      </c>
      <c r="C4210" s="307">
        <v>5.2316632962593763</v>
      </c>
      <c r="D4210" s="307"/>
      <c r="E4210" s="307"/>
      <c r="F4210" s="307"/>
      <c r="G4210" s="416">
        <v>8.3954643629541241</v>
      </c>
    </row>
    <row r="4211" spans="2:7" ht="11.5" customHeight="1">
      <c r="B4211" s="583">
        <v>44837</v>
      </c>
      <c r="C4211" s="312">
        <v>5.2817162021135866</v>
      </c>
      <c r="D4211" s="312"/>
      <c r="E4211" s="312"/>
      <c r="F4211" s="312"/>
      <c r="G4211" s="415">
        <v>8.3954643629541241</v>
      </c>
    </row>
    <row r="4212" spans="2:7" ht="11.5" customHeight="1">
      <c r="B4212" s="583">
        <v>44838</v>
      </c>
      <c r="C4212" s="307">
        <v>5.6353649659500817</v>
      </c>
      <c r="D4212" s="307"/>
      <c r="E4212" s="307"/>
      <c r="F4212" s="307"/>
      <c r="G4212" s="416">
        <v>8.3954643629541241</v>
      </c>
    </row>
    <row r="4213" spans="2:7" ht="11.5" customHeight="1">
      <c r="B4213" s="583">
        <v>44839</v>
      </c>
      <c r="C4213" s="312">
        <v>5.6253952914660159</v>
      </c>
      <c r="D4213" s="312"/>
      <c r="E4213" s="312"/>
      <c r="F4213" s="312"/>
      <c r="G4213" s="415">
        <v>8.3954643629541241</v>
      </c>
    </row>
    <row r="4214" spans="2:7" ht="11.5" customHeight="1">
      <c r="B4214" s="583">
        <v>44840</v>
      </c>
      <c r="C4214" s="307">
        <v>5.6607603412859557</v>
      </c>
      <c r="D4214" s="307"/>
      <c r="E4214" s="307"/>
      <c r="F4214" s="307"/>
      <c r="G4214" s="416">
        <v>8.3954643629541241</v>
      </c>
    </row>
    <row r="4215" spans="2:7" ht="11.5" customHeight="1">
      <c r="B4215" s="583">
        <v>44841</v>
      </c>
      <c r="C4215" s="312">
        <v>5.3454636460635561</v>
      </c>
      <c r="D4215" s="312"/>
      <c r="E4215" s="312"/>
      <c r="F4215" s="312"/>
      <c r="G4215" s="415">
        <v>8.3954643629541241</v>
      </c>
    </row>
    <row r="4216" spans="2:7" ht="11.5" customHeight="1">
      <c r="B4216" s="583">
        <v>44842</v>
      </c>
      <c r="C4216" s="307">
        <v>5.3454636460635561</v>
      </c>
      <c r="D4216" s="307"/>
      <c r="E4216" s="307"/>
      <c r="F4216" s="307"/>
      <c r="G4216" s="416">
        <v>8.3954643629541241</v>
      </c>
    </row>
    <row r="4217" spans="2:7" ht="11.5" customHeight="1">
      <c r="B4217" s="583">
        <v>44843</v>
      </c>
      <c r="C4217" s="312">
        <v>5.3454636460635561</v>
      </c>
      <c r="D4217" s="312"/>
      <c r="E4217" s="312"/>
      <c r="F4217" s="312"/>
      <c r="G4217" s="415">
        <v>8.3954643629541241</v>
      </c>
    </row>
    <row r="4218" spans="2:7" ht="11.5" customHeight="1">
      <c r="B4218" s="583">
        <v>44844</v>
      </c>
      <c r="C4218" s="307">
        <v>5.2284274074599182</v>
      </c>
      <c r="D4218" s="307"/>
      <c r="E4218" s="307"/>
      <c r="F4218" s="307"/>
      <c r="G4218" s="416">
        <v>8.3954643629541241</v>
      </c>
    </row>
    <row r="4219" spans="2:7" ht="11.5" customHeight="1">
      <c r="B4219" s="583">
        <v>44845</v>
      </c>
      <c r="C4219" s="312">
        <v>5.1637861744814817</v>
      </c>
      <c r="D4219" s="312"/>
      <c r="E4219" s="312"/>
      <c r="F4219" s="312"/>
      <c r="G4219" s="415">
        <v>8.3954643629541241</v>
      </c>
    </row>
    <row r="4220" spans="2:7" ht="11.5" customHeight="1">
      <c r="B4220" s="583">
        <v>44846</v>
      </c>
      <c r="C4220" s="307">
        <v>5.2632908931951423</v>
      </c>
      <c r="D4220" s="307"/>
      <c r="E4220" s="307"/>
      <c r="F4220" s="307"/>
      <c r="G4220" s="416">
        <v>8.3954643629541241</v>
      </c>
    </row>
    <row r="4221" spans="2:7" ht="11.5" customHeight="1">
      <c r="B4221" s="583">
        <v>44847</v>
      </c>
      <c r="C4221" s="312">
        <v>5.249857250713454</v>
      </c>
      <c r="D4221" s="312"/>
      <c r="E4221" s="312"/>
      <c r="F4221" s="312"/>
      <c r="G4221" s="415">
        <v>8.3954643629541241</v>
      </c>
    </row>
    <row r="4222" spans="2:7" ht="11.5" customHeight="1">
      <c r="B4222" s="583">
        <v>44848</v>
      </c>
      <c r="C4222" s="307">
        <v>4.953818449488482</v>
      </c>
      <c r="D4222" s="307"/>
      <c r="E4222" s="307"/>
      <c r="F4222" s="307"/>
      <c r="G4222" s="416">
        <v>8.3954643629541241</v>
      </c>
    </row>
    <row r="4223" spans="2:7" ht="11.5" customHeight="1">
      <c r="B4223" s="583">
        <v>44849</v>
      </c>
      <c r="C4223" s="312">
        <v>4.953818449488482</v>
      </c>
      <c r="D4223" s="312"/>
      <c r="E4223" s="312"/>
      <c r="F4223" s="312"/>
      <c r="G4223" s="415">
        <v>8.3954643629541241</v>
      </c>
    </row>
    <row r="4224" spans="2:7" ht="11.5" customHeight="1">
      <c r="B4224" s="583">
        <v>44850</v>
      </c>
      <c r="C4224" s="307">
        <v>4.953818449488482</v>
      </c>
      <c r="D4224" s="307"/>
      <c r="E4224" s="307"/>
      <c r="F4224" s="307"/>
      <c r="G4224" s="416">
        <v>8.3954643629541241</v>
      </c>
    </row>
    <row r="4225" spans="2:7" ht="11.5" customHeight="1">
      <c r="B4225" s="583">
        <v>44851</v>
      </c>
      <c r="C4225" s="312">
        <v>5.3244654913463849</v>
      </c>
      <c r="D4225" s="312"/>
      <c r="E4225" s="312"/>
      <c r="F4225" s="312"/>
      <c r="G4225" s="415">
        <v>8.3954643629541241</v>
      </c>
    </row>
    <row r="4226" spans="2:7" ht="11.5" customHeight="1">
      <c r="B4226" s="583">
        <v>44852</v>
      </c>
      <c r="C4226" s="307">
        <v>5.443751053754581</v>
      </c>
      <c r="D4226" s="307"/>
      <c r="E4226" s="307"/>
      <c r="F4226" s="307"/>
      <c r="G4226" s="416">
        <v>8.3954643629541241</v>
      </c>
    </row>
    <row r="4227" spans="2:7" ht="11.5" customHeight="1">
      <c r="B4227" s="583">
        <v>44853</v>
      </c>
      <c r="C4227" s="312">
        <v>5.2943370428528063</v>
      </c>
      <c r="D4227" s="312"/>
      <c r="E4227" s="312"/>
      <c r="F4227" s="312"/>
      <c r="G4227" s="415">
        <v>8.3954643629541241</v>
      </c>
    </row>
    <row r="4228" spans="2:7" ht="11.5" customHeight="1">
      <c r="B4228" s="583">
        <v>44854</v>
      </c>
      <c r="C4228" s="307">
        <v>5.3146628313557089</v>
      </c>
      <c r="D4228" s="307"/>
      <c r="E4228" s="307"/>
      <c r="F4228" s="307"/>
      <c r="G4228" s="416">
        <v>8.3954643629541241</v>
      </c>
    </row>
    <row r="4229" spans="2:7" ht="11.5" customHeight="1">
      <c r="B4229" s="583">
        <v>44855</v>
      </c>
      <c r="C4229" s="312">
        <v>5.4142813387149289</v>
      </c>
      <c r="D4229" s="312"/>
      <c r="E4229" s="312"/>
      <c r="F4229" s="312"/>
      <c r="G4229" s="415">
        <v>8.3954643629541241</v>
      </c>
    </row>
    <row r="4230" spans="2:7" ht="11.5" customHeight="1">
      <c r="B4230" s="583">
        <v>44856</v>
      </c>
      <c r="C4230" s="307">
        <v>5.4142813387149289</v>
      </c>
      <c r="D4230" s="307"/>
      <c r="E4230" s="307"/>
      <c r="F4230" s="307"/>
      <c r="G4230" s="416">
        <v>8.3954643629541241</v>
      </c>
    </row>
    <row r="4231" spans="2:7" ht="11.5" customHeight="1">
      <c r="B4231" s="583">
        <v>44857</v>
      </c>
      <c r="C4231" s="312">
        <v>5.4142813387149289</v>
      </c>
      <c r="D4231" s="312"/>
      <c r="E4231" s="312"/>
      <c r="F4231" s="312"/>
      <c r="G4231" s="415">
        <v>8.3954643629541241</v>
      </c>
    </row>
    <row r="4232" spans="2:7" ht="11.5" customHeight="1">
      <c r="B4232" s="583">
        <v>44858</v>
      </c>
      <c r="C4232" s="307">
        <v>5.3271796382003531</v>
      </c>
      <c r="D4232" s="307"/>
      <c r="E4232" s="307"/>
      <c r="F4232" s="307"/>
      <c r="G4232" s="416">
        <v>8.3954643629541241</v>
      </c>
    </row>
    <row r="4233" spans="2:7" ht="11.5" customHeight="1">
      <c r="B4233" s="583">
        <v>44859</v>
      </c>
      <c r="C4233" s="312">
        <v>5.6579425340632108</v>
      </c>
      <c r="D4233" s="312"/>
      <c r="E4233" s="312"/>
      <c r="F4233" s="312"/>
      <c r="G4233" s="415">
        <v>8.3954643629541241</v>
      </c>
    </row>
    <row r="4234" spans="2:7" ht="11.5" customHeight="1">
      <c r="B4234" s="583">
        <v>44860</v>
      </c>
      <c r="C4234" s="307">
        <v>5.5680622232887327</v>
      </c>
      <c r="D4234" s="307"/>
      <c r="E4234" s="307"/>
      <c r="F4234" s="307"/>
      <c r="G4234" s="416">
        <v>8.3954643629541241</v>
      </c>
    </row>
    <row r="4235" spans="2:7" ht="11.5" customHeight="1">
      <c r="B4235" s="583">
        <v>44861</v>
      </c>
      <c r="C4235" s="312">
        <v>5.5586645073187109</v>
      </c>
      <c r="D4235" s="312"/>
      <c r="E4235" s="312"/>
      <c r="F4235" s="312"/>
      <c r="G4235" s="415">
        <v>8.3954643629541241</v>
      </c>
    </row>
    <row r="4236" spans="2:7" ht="11.5" customHeight="1">
      <c r="B4236" s="583">
        <v>44862</v>
      </c>
      <c r="C4236" s="307">
        <v>5.6190523821286931</v>
      </c>
      <c r="D4236" s="307"/>
      <c r="E4236" s="307"/>
      <c r="F4236" s="307"/>
      <c r="G4236" s="416">
        <v>8.3954643629541241</v>
      </c>
    </row>
    <row r="4237" spans="2:7" ht="11.5" customHeight="1">
      <c r="B4237" s="583">
        <v>44863</v>
      </c>
      <c r="C4237" s="312">
        <v>5.6190523821286931</v>
      </c>
      <c r="D4237" s="312"/>
      <c r="E4237" s="312"/>
      <c r="F4237" s="312"/>
      <c r="G4237" s="415">
        <v>8.3954643629541241</v>
      </c>
    </row>
    <row r="4238" spans="2:7" ht="11.5" customHeight="1">
      <c r="B4238" s="583">
        <v>44864</v>
      </c>
      <c r="C4238" s="307">
        <v>5.6190523821286931</v>
      </c>
      <c r="D4238" s="307"/>
      <c r="E4238" s="307"/>
      <c r="F4238" s="307"/>
      <c r="G4238" s="416">
        <v>8.3954643629541241</v>
      </c>
    </row>
    <row r="4239" spans="2:7" ht="11.5" customHeight="1">
      <c r="B4239" s="583">
        <v>44865</v>
      </c>
      <c r="C4239" s="312">
        <v>5.4702899694928462</v>
      </c>
      <c r="D4239" s="312"/>
      <c r="E4239" s="312"/>
      <c r="F4239" s="312"/>
      <c r="G4239" s="415">
        <v>8.3954643629541241</v>
      </c>
    </row>
    <row r="4240" spans="2:7" ht="11.5" customHeight="1">
      <c r="B4240" s="583">
        <v>44866</v>
      </c>
      <c r="C4240" s="307">
        <v>5.4239114904875887</v>
      </c>
      <c r="D4240" s="307"/>
      <c r="E4240" s="307"/>
      <c r="F4240" s="307"/>
      <c r="G4240" s="416">
        <v>8.3954643629541241</v>
      </c>
    </row>
    <row r="4241" spans="2:7" ht="11.5" customHeight="1">
      <c r="B4241" s="583">
        <v>44867</v>
      </c>
      <c r="C4241" s="312">
        <v>5.0228766399399456</v>
      </c>
      <c r="D4241" s="312"/>
      <c r="E4241" s="312"/>
      <c r="F4241" s="312"/>
      <c r="G4241" s="415">
        <v>8.3954643629541241</v>
      </c>
    </row>
    <row r="4242" spans="2:7" ht="11.5" customHeight="1">
      <c r="B4242" s="583">
        <v>44868</v>
      </c>
      <c r="C4242" s="307">
        <v>4.9904044209620242</v>
      </c>
      <c r="D4242" s="307"/>
      <c r="E4242" s="307"/>
      <c r="F4242" s="307"/>
      <c r="G4242" s="416">
        <v>8.3954643629541241</v>
      </c>
    </row>
    <row r="4243" spans="2:7" ht="11.5" customHeight="1">
      <c r="B4243" s="583">
        <v>44869</v>
      </c>
      <c r="C4243" s="312">
        <v>4.9583192848797566</v>
      </c>
      <c r="D4243" s="312"/>
      <c r="E4243" s="312"/>
      <c r="F4243" s="312"/>
      <c r="G4243" s="415">
        <v>8.3954643629541241</v>
      </c>
    </row>
    <row r="4244" spans="2:7" ht="11.5" customHeight="1">
      <c r="B4244" s="583">
        <v>44870</v>
      </c>
      <c r="C4244" s="307">
        <v>4.9583192848797566</v>
      </c>
      <c r="D4244" s="307"/>
      <c r="E4244" s="307"/>
      <c r="F4244" s="307"/>
      <c r="G4244" s="416">
        <v>8.3954643629541241</v>
      </c>
    </row>
    <row r="4245" spans="2:7" ht="11.5" customHeight="1">
      <c r="B4245" s="583">
        <v>44871</v>
      </c>
      <c r="C4245" s="312">
        <v>4.9583192848797566</v>
      </c>
      <c r="D4245" s="312"/>
      <c r="E4245" s="312"/>
      <c r="F4245" s="312"/>
      <c r="G4245" s="415">
        <v>8.3954643629541241</v>
      </c>
    </row>
    <row r="4246" spans="2:7" ht="11.5" customHeight="1">
      <c r="B4246" s="583">
        <v>44872</v>
      </c>
      <c r="C4246" s="307">
        <v>4.8987824576780374</v>
      </c>
      <c r="D4246" s="307"/>
      <c r="E4246" s="307"/>
      <c r="F4246" s="307"/>
      <c r="G4246" s="416">
        <v>8.3954643629541241</v>
      </c>
    </row>
    <row r="4247" spans="2:7" ht="11.5" customHeight="1">
      <c r="B4247" s="583">
        <v>44873</v>
      </c>
      <c r="C4247" s="312">
        <v>4.9105008734625564</v>
      </c>
      <c r="D4247" s="312"/>
      <c r="E4247" s="312"/>
      <c r="F4247" s="312"/>
      <c r="G4247" s="415">
        <v>8.3954643629541241</v>
      </c>
    </row>
    <row r="4248" spans="2:7" ht="11.5" customHeight="1">
      <c r="B4248" s="583">
        <v>44874</v>
      </c>
      <c r="C4248" s="307">
        <v>4.5614289410761302</v>
      </c>
      <c r="D4248" s="307"/>
      <c r="E4248" s="307"/>
      <c r="F4248" s="307"/>
      <c r="G4248" s="416">
        <v>8.3954643629541241</v>
      </c>
    </row>
    <row r="4249" spans="2:7" ht="11.5" customHeight="1">
      <c r="B4249" s="583">
        <v>44875</v>
      </c>
      <c r="C4249" s="312">
        <v>5.0676265498982538</v>
      </c>
      <c r="D4249" s="312"/>
      <c r="E4249" s="312"/>
      <c r="F4249" s="312"/>
      <c r="G4249" s="415">
        <v>8.3954643629541241</v>
      </c>
    </row>
    <row r="4250" spans="2:7" ht="11.5" customHeight="1">
      <c r="B4250" s="583">
        <v>44876</v>
      </c>
      <c r="C4250" s="307">
        <v>5.4180092881946171</v>
      </c>
      <c r="D4250" s="307"/>
      <c r="E4250" s="307"/>
      <c r="F4250" s="307"/>
      <c r="G4250" s="416">
        <v>8.3954643629541241</v>
      </c>
    </row>
    <row r="4251" spans="2:7" ht="11.5" customHeight="1">
      <c r="B4251" s="583">
        <v>44877</v>
      </c>
      <c r="C4251" s="312">
        <v>5.4180092881946171</v>
      </c>
      <c r="D4251" s="312"/>
      <c r="E4251" s="312"/>
      <c r="F4251" s="312"/>
      <c r="G4251" s="415">
        <v>8.3954643629541241</v>
      </c>
    </row>
    <row r="4252" spans="2:7" ht="11.5" customHeight="1">
      <c r="B4252" s="583">
        <v>44878</v>
      </c>
      <c r="C4252" s="307">
        <v>5.4180092881946171</v>
      </c>
      <c r="D4252" s="307"/>
      <c r="E4252" s="307"/>
      <c r="F4252" s="307"/>
      <c r="G4252" s="416">
        <v>8.3954643629541241</v>
      </c>
    </row>
    <row r="4253" spans="2:7" ht="11.5" customHeight="1">
      <c r="B4253" s="583">
        <v>44879</v>
      </c>
      <c r="C4253" s="312">
        <v>5.242306499809513</v>
      </c>
      <c r="D4253" s="312"/>
      <c r="E4253" s="312"/>
      <c r="F4253" s="312"/>
      <c r="G4253" s="415">
        <v>8.3954643629541241</v>
      </c>
    </row>
    <row r="4254" spans="2:7" ht="11.5" customHeight="1">
      <c r="B4254" s="583">
        <v>44880</v>
      </c>
      <c r="C4254" s="307">
        <v>5.3954010088526498</v>
      </c>
      <c r="D4254" s="307"/>
      <c r="E4254" s="307"/>
      <c r="F4254" s="307"/>
      <c r="G4254" s="416">
        <v>8.3954643629541241</v>
      </c>
    </row>
    <row r="4255" spans="2:7" ht="11.5" customHeight="1">
      <c r="B4255" s="583">
        <v>44881</v>
      </c>
      <c r="C4255" s="312">
        <v>5.1103412075870986</v>
      </c>
      <c r="D4255" s="312"/>
      <c r="E4255" s="312"/>
      <c r="F4255" s="312"/>
      <c r="G4255" s="415">
        <v>8.3954643629541241</v>
      </c>
    </row>
    <row r="4256" spans="2:7" ht="11.5" customHeight="1">
      <c r="B4256" s="583">
        <v>44882</v>
      </c>
      <c r="C4256" s="307">
        <v>4.9307214037796214</v>
      </c>
      <c r="D4256" s="307"/>
      <c r="E4256" s="307"/>
      <c r="F4256" s="307"/>
      <c r="G4256" s="416">
        <v>8.3954643629541241</v>
      </c>
    </row>
    <row r="4257" spans="2:7" ht="11.5" customHeight="1">
      <c r="B4257" s="583">
        <v>44883</v>
      </c>
      <c r="C4257" s="312">
        <v>4.8298025507916833</v>
      </c>
      <c r="D4257" s="312"/>
      <c r="E4257" s="312"/>
      <c r="F4257" s="312"/>
      <c r="G4257" s="415">
        <v>8.3954643629541241</v>
      </c>
    </row>
    <row r="4258" spans="2:7" ht="11.5" customHeight="1">
      <c r="B4258" s="583">
        <v>44884</v>
      </c>
      <c r="C4258" s="307">
        <v>4.8298025507916833</v>
      </c>
      <c r="D4258" s="307"/>
      <c r="E4258" s="307"/>
      <c r="F4258" s="307"/>
      <c r="G4258" s="416">
        <v>8.3954643629541241</v>
      </c>
    </row>
    <row r="4259" spans="2:7" ht="11.5" customHeight="1">
      <c r="B4259" s="583">
        <v>44885</v>
      </c>
      <c r="C4259" s="312">
        <v>4.8298025507916833</v>
      </c>
      <c r="D4259" s="312"/>
      <c r="E4259" s="312"/>
      <c r="F4259" s="312"/>
      <c r="G4259" s="415">
        <v>8.3954643629541241</v>
      </c>
    </row>
    <row r="4260" spans="2:7" ht="11.5" customHeight="1">
      <c r="B4260" s="583">
        <v>44886</v>
      </c>
      <c r="C4260" s="307">
        <v>4.6797533940195022</v>
      </c>
      <c r="D4260" s="307"/>
      <c r="E4260" s="307"/>
      <c r="F4260" s="307"/>
      <c r="G4260" s="416">
        <v>8.3954643629541241</v>
      </c>
    </row>
    <row r="4261" spans="2:7" ht="11.5" customHeight="1">
      <c r="B4261" s="583">
        <v>44887</v>
      </c>
      <c r="C4261" s="312">
        <v>4.6867657666997733</v>
      </c>
      <c r="D4261" s="312"/>
      <c r="E4261" s="312"/>
      <c r="F4261" s="312"/>
      <c r="G4261" s="415">
        <v>8.3954643629541241</v>
      </c>
    </row>
    <row r="4262" spans="2:7" ht="11.5" customHeight="1">
      <c r="B4262" s="583">
        <v>44888</v>
      </c>
      <c r="C4262" s="307">
        <v>4.8308567118038486</v>
      </c>
      <c r="D4262" s="307"/>
      <c r="E4262" s="307"/>
      <c r="F4262" s="307"/>
      <c r="G4262" s="416">
        <v>8.3954643629541241</v>
      </c>
    </row>
    <row r="4263" spans="2:7" ht="11.5" customHeight="1">
      <c r="B4263" s="583">
        <v>44889</v>
      </c>
      <c r="C4263" s="312">
        <v>4.8308567118038486</v>
      </c>
      <c r="D4263" s="312"/>
      <c r="E4263" s="312"/>
      <c r="F4263" s="312"/>
      <c r="G4263" s="415">
        <v>8.3954643629541241</v>
      </c>
    </row>
    <row r="4264" spans="2:7" ht="11.5" customHeight="1">
      <c r="B4264" s="583">
        <v>44890</v>
      </c>
      <c r="C4264" s="307">
        <v>4.8131282033738136</v>
      </c>
      <c r="D4264" s="307"/>
      <c r="E4264" s="307"/>
      <c r="F4264" s="307"/>
      <c r="G4264" s="416">
        <v>8.3954643629541241</v>
      </c>
    </row>
    <row r="4265" spans="2:7" ht="11.5" customHeight="1">
      <c r="B4265" s="583">
        <v>44891</v>
      </c>
      <c r="C4265" s="312">
        <v>4.8131282033738136</v>
      </c>
      <c r="D4265" s="312"/>
      <c r="E4265" s="312"/>
      <c r="F4265" s="312"/>
      <c r="G4265" s="415">
        <v>8.3954643629541241</v>
      </c>
    </row>
    <row r="4266" spans="2:7" ht="11.5" customHeight="1">
      <c r="B4266" s="583">
        <v>44892</v>
      </c>
      <c r="C4266" s="307">
        <v>4.8131282033738136</v>
      </c>
      <c r="D4266" s="307"/>
      <c r="E4266" s="307"/>
      <c r="F4266" s="307"/>
      <c r="G4266" s="416">
        <v>8.3954643629541241</v>
      </c>
    </row>
    <row r="4267" spans="2:7" ht="11.5" customHeight="1">
      <c r="B4267" s="583">
        <v>44893</v>
      </c>
      <c r="C4267" s="312">
        <v>4.701527627270492</v>
      </c>
      <c r="D4267" s="312"/>
      <c r="E4267" s="312"/>
      <c r="F4267" s="312"/>
      <c r="G4267" s="415">
        <v>8.3954643629541241</v>
      </c>
    </row>
    <row r="4268" spans="2:7" ht="11.5" customHeight="1">
      <c r="B4268" s="583">
        <v>44894</v>
      </c>
      <c r="C4268" s="307">
        <v>4.6618378012623669</v>
      </c>
      <c r="D4268" s="307"/>
      <c r="E4268" s="307"/>
      <c r="F4268" s="307"/>
      <c r="G4268" s="416">
        <v>8.3954643629541241</v>
      </c>
    </row>
    <row r="4269" spans="2:7" ht="11.5" customHeight="1">
      <c r="B4269" s="583">
        <v>44895</v>
      </c>
      <c r="C4269" s="312">
        <v>4.9576284633796339</v>
      </c>
      <c r="D4269" s="312"/>
      <c r="E4269" s="312"/>
      <c r="F4269" s="312"/>
      <c r="G4269" s="415">
        <v>8.3954643629541241</v>
      </c>
    </row>
    <row r="4270" spans="2:7" ht="11.5" customHeight="1">
      <c r="B4270" s="583">
        <v>44896</v>
      </c>
      <c r="C4270" s="307">
        <v>4.9906158711244766</v>
      </c>
      <c r="D4270" s="307"/>
      <c r="E4270" s="307"/>
      <c r="F4270" s="307"/>
      <c r="G4270" s="416">
        <v>8.3954643629541241</v>
      </c>
    </row>
    <row r="4271" spans="2:7" ht="11.5" customHeight="1">
      <c r="B4271" s="583">
        <v>44897</v>
      </c>
      <c r="C4271" s="312">
        <v>5.0289401356125882</v>
      </c>
      <c r="D4271" s="312"/>
      <c r="E4271" s="312"/>
      <c r="F4271" s="312"/>
      <c r="G4271" s="415">
        <v>8.3954643629541241</v>
      </c>
    </row>
    <row r="4272" spans="2:7" ht="11.5" customHeight="1">
      <c r="B4272" s="583">
        <v>44898</v>
      </c>
      <c r="C4272" s="307">
        <v>5.0289401356125882</v>
      </c>
      <c r="D4272" s="307"/>
      <c r="E4272" s="307"/>
      <c r="F4272" s="307"/>
      <c r="G4272" s="416">
        <v>8.3954643629541241</v>
      </c>
    </row>
    <row r="4273" spans="2:7" ht="11.5" customHeight="1">
      <c r="B4273" s="583">
        <v>44899</v>
      </c>
      <c r="C4273" s="312">
        <v>5.0289401356125882</v>
      </c>
      <c r="D4273" s="312"/>
      <c r="E4273" s="312"/>
      <c r="F4273" s="312"/>
      <c r="G4273" s="415">
        <v>8.3954643629541241</v>
      </c>
    </row>
    <row r="4274" spans="2:7" ht="11.5" customHeight="1">
      <c r="B4274" s="583">
        <v>44900</v>
      </c>
      <c r="C4274" s="307">
        <v>4.8044816355554349</v>
      </c>
      <c r="D4274" s="307"/>
      <c r="E4274" s="307"/>
      <c r="F4274" s="307"/>
      <c r="G4274" s="416">
        <v>8.3954643629541241</v>
      </c>
    </row>
    <row r="4275" spans="2:7" ht="11.5" customHeight="1">
      <c r="B4275" s="583">
        <v>44901</v>
      </c>
      <c r="C4275" s="312">
        <v>4.6473016146241246</v>
      </c>
      <c r="D4275" s="312"/>
      <c r="E4275" s="312"/>
      <c r="F4275" s="312"/>
      <c r="G4275" s="415">
        <v>8.3954643629541241</v>
      </c>
    </row>
    <row r="4276" spans="2:7" ht="11.5" customHeight="1">
      <c r="B4276" s="583">
        <v>44902</v>
      </c>
      <c r="C4276" s="307">
        <v>4.6434350197948771</v>
      </c>
      <c r="D4276" s="307"/>
      <c r="E4276" s="307"/>
      <c r="F4276" s="307"/>
      <c r="G4276" s="416">
        <v>8.3954643629541241</v>
      </c>
    </row>
    <row r="4277" spans="2:7" ht="11.5" customHeight="1">
      <c r="B4277" s="583">
        <v>44903</v>
      </c>
      <c r="C4277" s="312">
        <v>4.8053459396465366</v>
      </c>
      <c r="D4277" s="312"/>
      <c r="E4277" s="312"/>
      <c r="F4277" s="312"/>
      <c r="G4277" s="415">
        <v>8.3954643629541241</v>
      </c>
    </row>
    <row r="4278" spans="2:7" ht="11.5" customHeight="1">
      <c r="B4278" s="583">
        <v>44904</v>
      </c>
      <c r="C4278" s="307">
        <v>4.7757756634220696</v>
      </c>
      <c r="D4278" s="307"/>
      <c r="E4278" s="307"/>
      <c r="F4278" s="307"/>
      <c r="G4278" s="416">
        <v>8.3954643629541241</v>
      </c>
    </row>
    <row r="4279" spans="2:7" ht="11.5" customHeight="1">
      <c r="B4279" s="583">
        <v>44905</v>
      </c>
      <c r="C4279" s="312">
        <v>4.7757756634220696</v>
      </c>
      <c r="D4279" s="312"/>
      <c r="E4279" s="312"/>
      <c r="F4279" s="312"/>
      <c r="G4279" s="415">
        <v>8.3954643629541241</v>
      </c>
    </row>
    <row r="4280" spans="2:7" ht="11.5" customHeight="1">
      <c r="B4280" s="583">
        <v>44906</v>
      </c>
      <c r="C4280" s="307">
        <v>4.7757756634220696</v>
      </c>
      <c r="D4280" s="307"/>
      <c r="E4280" s="307"/>
      <c r="F4280" s="307"/>
      <c r="G4280" s="416">
        <v>8.3954643629541241</v>
      </c>
    </row>
    <row r="4281" spans="2:7" ht="11.5" customHeight="1">
      <c r="B4281" s="583">
        <v>44907</v>
      </c>
      <c r="C4281" s="312">
        <v>4.8776076153170731</v>
      </c>
      <c r="D4281" s="312"/>
      <c r="E4281" s="312"/>
      <c r="F4281" s="312"/>
      <c r="G4281" s="415">
        <v>8.3954643629541241</v>
      </c>
    </row>
    <row r="4282" spans="2:7" ht="11.5" customHeight="1">
      <c r="B4282" s="583">
        <v>44908</v>
      </c>
      <c r="C4282" s="307">
        <v>4.8215415862642796</v>
      </c>
      <c r="D4282" s="307"/>
      <c r="E4282" s="307"/>
      <c r="F4282" s="307"/>
      <c r="G4282" s="416">
        <v>8.3954643629541241</v>
      </c>
    </row>
    <row r="4283" spans="2:7" ht="11.5" customHeight="1">
      <c r="B4283" s="583">
        <v>44909</v>
      </c>
      <c r="C4283" s="312">
        <v>4.8246114009077976</v>
      </c>
      <c r="D4283" s="312"/>
      <c r="E4283" s="312"/>
      <c r="F4283" s="312"/>
      <c r="G4283" s="415">
        <v>8.3954643629541241</v>
      </c>
    </row>
    <row r="4284" spans="2:7" ht="11.5" customHeight="1">
      <c r="B4284" s="583">
        <v>44910</v>
      </c>
      <c r="C4284" s="307">
        <v>4.5971755998968318</v>
      </c>
      <c r="D4284" s="307"/>
      <c r="E4284" s="307"/>
      <c r="F4284" s="307"/>
      <c r="G4284" s="416">
        <v>8.3954643629541241</v>
      </c>
    </row>
    <row r="4285" spans="2:7" ht="11.5" customHeight="1">
      <c r="B4285" s="583">
        <v>44911</v>
      </c>
      <c r="C4285" s="312">
        <v>4.5320701251988336</v>
      </c>
      <c r="D4285" s="312"/>
      <c r="E4285" s="312"/>
      <c r="F4285" s="312"/>
      <c r="G4285" s="415">
        <v>8.3954643629541241</v>
      </c>
    </row>
    <row r="4286" spans="2:7" ht="11.5" customHeight="1">
      <c r="B4286" s="583">
        <v>44912</v>
      </c>
      <c r="C4286" s="307">
        <v>4.5320701251988336</v>
      </c>
      <c r="D4286" s="307"/>
      <c r="E4286" s="307"/>
      <c r="F4286" s="307"/>
      <c r="G4286" s="416">
        <v>8.3954643629541241</v>
      </c>
    </row>
    <row r="4287" spans="2:7" ht="11.5" customHeight="1">
      <c r="B4287" s="583">
        <v>44913</v>
      </c>
      <c r="C4287" s="312">
        <v>4.5320701251988336</v>
      </c>
      <c r="D4287" s="312"/>
      <c r="E4287" s="312"/>
      <c r="F4287" s="312"/>
      <c r="G4287" s="415">
        <v>8.3954643629541241</v>
      </c>
    </row>
    <row r="4288" spans="2:7" ht="11.5" customHeight="1">
      <c r="B4288" s="583">
        <v>44914</v>
      </c>
      <c r="C4288" s="307">
        <v>4.3639187627817568</v>
      </c>
      <c r="D4288" s="307"/>
      <c r="E4288" s="307"/>
      <c r="F4288" s="307"/>
      <c r="G4288" s="416">
        <v>8.3954643629541241</v>
      </c>
    </row>
    <row r="4289" spans="2:7" ht="11.5" customHeight="1">
      <c r="B4289" s="583">
        <v>44915</v>
      </c>
      <c r="C4289" s="312">
        <v>4.3848417915623976</v>
      </c>
      <c r="D4289" s="312"/>
      <c r="E4289" s="312"/>
      <c r="F4289" s="312"/>
      <c r="G4289" s="415">
        <v>8.3954643629541241</v>
      </c>
    </row>
    <row r="4290" spans="2:7" ht="11.5" customHeight="1">
      <c r="B4290" s="583">
        <v>44916</v>
      </c>
      <c r="C4290" s="307">
        <v>4.4208778092781733</v>
      </c>
      <c r="D4290" s="307"/>
      <c r="E4290" s="307"/>
      <c r="F4290" s="307"/>
      <c r="G4290" s="416">
        <v>8.3954643629541241</v>
      </c>
    </row>
    <row r="4291" spans="2:7" ht="11.5" customHeight="1">
      <c r="B4291" s="583">
        <v>44917</v>
      </c>
      <c r="C4291" s="312">
        <v>4.2893577999290899</v>
      </c>
      <c r="D4291" s="312"/>
      <c r="E4291" s="312"/>
      <c r="F4291" s="312"/>
      <c r="G4291" s="415">
        <v>8.3954643629541241</v>
      </c>
    </row>
    <row r="4292" spans="2:7" ht="11.5" customHeight="1">
      <c r="B4292" s="583">
        <v>44918</v>
      </c>
      <c r="C4292" s="307">
        <v>4.2647052317731458</v>
      </c>
      <c r="D4292" s="307"/>
      <c r="E4292" s="307"/>
      <c r="F4292" s="307"/>
      <c r="G4292" s="416">
        <v>8.3954643629541241</v>
      </c>
    </row>
    <row r="4293" spans="2:7" ht="11.5" customHeight="1">
      <c r="B4293" s="583">
        <v>44919</v>
      </c>
      <c r="C4293" s="312">
        <v>4.2647052317731458</v>
      </c>
      <c r="D4293" s="312"/>
      <c r="E4293" s="312"/>
      <c r="F4293" s="312"/>
      <c r="G4293" s="415">
        <v>8.3954643629541241</v>
      </c>
    </row>
    <row r="4294" spans="2:7" ht="11.5" customHeight="1">
      <c r="B4294" s="583">
        <v>44920</v>
      </c>
      <c r="C4294" s="307">
        <v>4.2647052317731458</v>
      </c>
      <c r="D4294" s="307"/>
      <c r="E4294" s="307"/>
      <c r="F4294" s="307"/>
      <c r="G4294" s="416">
        <v>8.3954643629541241</v>
      </c>
    </row>
    <row r="4295" spans="2:7" ht="11.5" customHeight="1">
      <c r="B4295" s="583">
        <v>44921</v>
      </c>
      <c r="C4295" s="312">
        <v>4.2647052317731458</v>
      </c>
      <c r="D4295" s="312"/>
      <c r="E4295" s="312"/>
      <c r="F4295" s="312"/>
      <c r="G4295" s="415">
        <v>8.3954643629541241</v>
      </c>
    </row>
    <row r="4296" spans="2:7" ht="11.5" customHeight="1">
      <c r="B4296" s="583">
        <v>44922</v>
      </c>
      <c r="C4296" s="307">
        <v>4.1272114130760063</v>
      </c>
      <c r="D4296" s="307"/>
      <c r="E4296" s="307"/>
      <c r="F4296" s="307"/>
      <c r="G4296" s="416">
        <v>8.3954643629541241</v>
      </c>
    </row>
    <row r="4297" spans="2:7" ht="11.5" customHeight="1">
      <c r="B4297" s="583">
        <v>44923</v>
      </c>
      <c r="C4297" s="312">
        <v>4.0932954267127926</v>
      </c>
      <c r="D4297" s="312"/>
      <c r="E4297" s="312"/>
      <c r="F4297" s="312"/>
      <c r="G4297" s="415">
        <v>8.3954643629541241</v>
      </c>
    </row>
    <row r="4298" spans="2:7" ht="11.5" customHeight="1">
      <c r="B4298" s="583">
        <v>44924</v>
      </c>
      <c r="C4298" s="307">
        <v>4.2941085250507394</v>
      </c>
      <c r="D4298" s="307"/>
      <c r="E4298" s="307"/>
      <c r="F4298" s="307"/>
      <c r="G4298" s="416">
        <v>8.3954643629541241</v>
      </c>
    </row>
    <row r="4299" spans="2:7" ht="11.5" customHeight="1">
      <c r="B4299" s="583">
        <v>44925</v>
      </c>
      <c r="C4299" s="312">
        <v>4.3227604097786623</v>
      </c>
      <c r="D4299" s="312"/>
      <c r="E4299" s="312"/>
      <c r="F4299" s="312"/>
      <c r="G4299" s="415">
        <v>8.3954643629541241</v>
      </c>
    </row>
    <row r="4300" spans="2:7" ht="11.5" customHeight="1">
      <c r="B4300" s="583">
        <v>44926</v>
      </c>
      <c r="C4300" s="307">
        <v>4.4043716489681346</v>
      </c>
      <c r="D4300" s="307"/>
      <c r="E4300" s="307"/>
      <c r="F4300" s="307"/>
      <c r="G4300" s="416">
        <v>8.3954643629541241</v>
      </c>
    </row>
    <row r="4301" spans="2:7" ht="11.5" customHeight="1">
      <c r="B4301" s="583">
        <v>44927</v>
      </c>
      <c r="C4301" s="312">
        <v>4.2639501686657963</v>
      </c>
      <c r="D4301" s="312"/>
      <c r="E4301" s="312"/>
      <c r="F4301" s="312"/>
      <c r="G4301" s="415">
        <v>8.3954643629541241</v>
      </c>
    </row>
    <row r="4302" spans="2:7" ht="11.5" customHeight="1">
      <c r="B4302" s="583">
        <v>44928</v>
      </c>
      <c r="C4302" s="307">
        <v>4.2639501686657963</v>
      </c>
      <c r="D4302" s="307"/>
      <c r="E4302" s="307"/>
      <c r="F4302" s="307"/>
      <c r="G4302" s="416">
        <v>8.3954643629541241</v>
      </c>
    </row>
    <row r="4303" spans="2:7" ht="11.5" customHeight="1">
      <c r="B4303" s="583">
        <v>44929</v>
      </c>
      <c r="C4303" s="312">
        <v>4.1589555151433686</v>
      </c>
      <c r="D4303" s="312"/>
      <c r="E4303" s="312"/>
      <c r="F4303" s="312"/>
      <c r="G4303" s="415">
        <v>8.3954643629541241</v>
      </c>
    </row>
    <row r="4304" spans="2:7" ht="11.5" customHeight="1">
      <c r="B4304" s="583">
        <v>44930</v>
      </c>
      <c r="C4304" s="307">
        <v>4.2682438332634787</v>
      </c>
      <c r="D4304" s="307"/>
      <c r="E4304" s="307"/>
      <c r="F4304" s="307"/>
      <c r="G4304" s="416">
        <v>8.3954643629541241</v>
      </c>
    </row>
    <row r="4305" spans="2:7" ht="11.5" customHeight="1">
      <c r="B4305" s="583">
        <v>44931</v>
      </c>
      <c r="C4305" s="312">
        <v>4.0546754480277238</v>
      </c>
      <c r="D4305" s="312"/>
      <c r="E4305" s="312"/>
      <c r="F4305" s="312"/>
      <c r="G4305" s="415">
        <v>8.3954643629541241</v>
      </c>
    </row>
    <row r="4306" spans="2:7" ht="11.5" customHeight="1">
      <c r="B4306" s="583">
        <v>44932</v>
      </c>
      <c r="C4306" s="307">
        <v>4.0636834688161683</v>
      </c>
      <c r="D4306" s="307"/>
      <c r="E4306" s="307"/>
      <c r="F4306" s="307"/>
      <c r="G4306" s="416">
        <v>8.3954643629541241</v>
      </c>
    </row>
    <row r="4307" spans="2:7" ht="11.5" customHeight="1">
      <c r="B4307" s="583">
        <v>44933</v>
      </c>
      <c r="C4307" s="312">
        <v>4.0636834688161683</v>
      </c>
      <c r="D4307" s="312"/>
      <c r="E4307" s="312"/>
      <c r="F4307" s="312"/>
      <c r="G4307" s="415">
        <v>8.3954643629541241</v>
      </c>
    </row>
    <row r="4308" spans="2:7" ht="11.5" customHeight="1">
      <c r="B4308" s="583">
        <v>44934</v>
      </c>
      <c r="C4308" s="307">
        <v>4.0636834688161683</v>
      </c>
      <c r="D4308" s="307"/>
      <c r="E4308" s="307"/>
      <c r="F4308" s="307"/>
      <c r="G4308" s="416">
        <v>8.3954643629541241</v>
      </c>
    </row>
    <row r="4309" spans="2:7" ht="11.5" customHeight="1">
      <c r="B4309" s="583">
        <v>44935</v>
      </c>
      <c r="C4309" s="312">
        <v>4.2333100311609488</v>
      </c>
      <c r="D4309" s="312"/>
      <c r="E4309" s="312"/>
      <c r="F4309" s="312"/>
      <c r="G4309" s="415">
        <v>8.3954643629541241</v>
      </c>
    </row>
    <row r="4310" spans="2:7" ht="11.5" customHeight="1">
      <c r="B4310" s="583">
        <v>44936</v>
      </c>
      <c r="C4310" s="307">
        <v>4.331656580267877</v>
      </c>
      <c r="D4310" s="307"/>
      <c r="E4310" s="307"/>
      <c r="F4310" s="307"/>
      <c r="G4310" s="416">
        <v>8.3954643629541241</v>
      </c>
    </row>
    <row r="4311" spans="2:7" ht="11.5" customHeight="1">
      <c r="B4311" s="583">
        <v>44937</v>
      </c>
      <c r="C4311" s="312">
        <v>4.4584120623677013</v>
      </c>
      <c r="D4311" s="312"/>
      <c r="E4311" s="312"/>
      <c r="F4311" s="312"/>
      <c r="G4311" s="415">
        <v>8.3954643629541241</v>
      </c>
    </row>
    <row r="4312" spans="2:7" ht="11.5" customHeight="1">
      <c r="B4312" s="583">
        <v>44938</v>
      </c>
      <c r="C4312" s="307">
        <v>4.5431659700953828</v>
      </c>
      <c r="D4312" s="307"/>
      <c r="E4312" s="307"/>
      <c r="F4312" s="307"/>
      <c r="G4312" s="416">
        <v>8.3954643629541241</v>
      </c>
    </row>
    <row r="4313" spans="2:7" ht="11.5" customHeight="1">
      <c r="B4313" s="583">
        <v>44939</v>
      </c>
      <c r="C4313" s="312">
        <v>4.5780230224445564</v>
      </c>
      <c r="D4313" s="312"/>
      <c r="E4313" s="312"/>
      <c r="F4313" s="312"/>
      <c r="G4313" s="415">
        <v>8.3954643629541241</v>
      </c>
    </row>
    <row r="4314" spans="2:7" ht="11.5" customHeight="1">
      <c r="B4314" s="583">
        <v>44940</v>
      </c>
      <c r="C4314" s="307">
        <v>4.5780230224445564</v>
      </c>
      <c r="D4314" s="307"/>
      <c r="E4314" s="307"/>
      <c r="F4314" s="307"/>
      <c r="G4314" s="416">
        <v>8.3954643629541241</v>
      </c>
    </row>
    <row r="4315" spans="2:7" ht="11.5" customHeight="1">
      <c r="B4315" s="583">
        <v>44941</v>
      </c>
      <c r="C4315" s="312">
        <v>4.5780230224445564</v>
      </c>
      <c r="D4315" s="312"/>
      <c r="E4315" s="312"/>
      <c r="F4315" s="312"/>
      <c r="G4315" s="415">
        <v>8.3954643629541241</v>
      </c>
    </row>
    <row r="4316" spans="2:7" ht="11.5" customHeight="1">
      <c r="B4316" s="583">
        <v>44942</v>
      </c>
      <c r="C4316" s="307">
        <v>4.5780230224445564</v>
      </c>
      <c r="D4316" s="307"/>
      <c r="E4316" s="307"/>
      <c r="F4316" s="307"/>
      <c r="G4316" s="416">
        <v>8.3954643629541241</v>
      </c>
    </row>
    <row r="4317" spans="2:7" ht="11.5" customHeight="1">
      <c r="B4317" s="583">
        <v>44943</v>
      </c>
      <c r="C4317" s="312">
        <v>4.7430249629971817</v>
      </c>
      <c r="D4317" s="312"/>
      <c r="E4317" s="312"/>
      <c r="F4317" s="312"/>
      <c r="G4317" s="415">
        <v>8.3954643629541241</v>
      </c>
    </row>
    <row r="4318" spans="2:7" ht="11.5" customHeight="1">
      <c r="B4318" s="583">
        <v>44944</v>
      </c>
      <c r="C4318" s="307">
        <v>4.6382735790208107</v>
      </c>
      <c r="D4318" s="307"/>
      <c r="E4318" s="307"/>
      <c r="F4318" s="307"/>
      <c r="G4318" s="416">
        <v>8.3954643629541241</v>
      </c>
    </row>
    <row r="4319" spans="2:7" ht="11.5" customHeight="1">
      <c r="B4319" s="583">
        <v>44945</v>
      </c>
      <c r="C4319" s="312">
        <v>4.4857453527083049</v>
      </c>
      <c r="D4319" s="312"/>
      <c r="E4319" s="312"/>
      <c r="F4319" s="312"/>
      <c r="G4319" s="415">
        <v>8.3954643629541241</v>
      </c>
    </row>
    <row r="4320" spans="2:7" ht="11.5" customHeight="1">
      <c r="B4320" s="583">
        <v>44946</v>
      </c>
      <c r="C4320" s="307">
        <v>4.696203594973583</v>
      </c>
      <c r="D4320" s="307"/>
      <c r="E4320" s="307"/>
      <c r="F4320" s="307"/>
      <c r="G4320" s="416">
        <v>8.3954643629541241</v>
      </c>
    </row>
    <row r="4321" spans="2:7" ht="11.5" customHeight="1">
      <c r="B4321" s="583">
        <v>44947</v>
      </c>
      <c r="C4321" s="312">
        <v>4.696203594973583</v>
      </c>
      <c r="D4321" s="312"/>
      <c r="E4321" s="312"/>
      <c r="F4321" s="312"/>
      <c r="G4321" s="415">
        <v>8.3954643629541241</v>
      </c>
    </row>
    <row r="4322" spans="2:7" ht="11.5" customHeight="1">
      <c r="B4322" s="583">
        <v>44948</v>
      </c>
      <c r="C4322" s="307">
        <v>4.696203594973583</v>
      </c>
      <c r="D4322" s="307"/>
      <c r="E4322" s="307"/>
      <c r="F4322" s="307"/>
      <c r="G4322" s="416">
        <v>8.3954643629541241</v>
      </c>
    </row>
    <row r="4323" spans="2:7" ht="11.5" customHeight="1">
      <c r="B4323" s="583">
        <v>44949</v>
      </c>
      <c r="C4323" s="312">
        <v>4.8942456170223139</v>
      </c>
      <c r="D4323" s="312"/>
      <c r="E4323" s="312"/>
      <c r="F4323" s="312"/>
      <c r="G4323" s="415">
        <v>8.3954643629541241</v>
      </c>
    </row>
    <row r="4324" spans="2:7" ht="11.5" customHeight="1">
      <c r="B4324" s="583">
        <v>44950</v>
      </c>
      <c r="C4324" s="307">
        <v>4.8246741329653213</v>
      </c>
      <c r="D4324" s="307"/>
      <c r="E4324" s="307"/>
      <c r="F4324" s="307"/>
      <c r="G4324" s="416">
        <v>8.3954643629541241</v>
      </c>
    </row>
    <row r="4325" spans="2:7" ht="11.5" customHeight="1">
      <c r="B4325" s="583">
        <v>44951</v>
      </c>
      <c r="C4325" s="312">
        <v>4.8396339838159337</v>
      </c>
      <c r="D4325" s="312"/>
      <c r="E4325" s="312"/>
      <c r="F4325" s="312"/>
      <c r="G4325" s="415">
        <v>8.3954643629541241</v>
      </c>
    </row>
    <row r="4326" spans="2:7" ht="11.5" customHeight="1">
      <c r="B4326" s="583">
        <v>44952</v>
      </c>
      <c r="C4326" s="307">
        <v>4.8916620699240356</v>
      </c>
      <c r="D4326" s="307"/>
      <c r="E4326" s="307"/>
      <c r="F4326" s="307"/>
      <c r="G4326" s="416">
        <v>8.3954643629541241</v>
      </c>
    </row>
    <row r="4327" spans="2:7" ht="11.5" customHeight="1">
      <c r="B4327" s="583">
        <v>44953</v>
      </c>
      <c r="C4327" s="312">
        <v>5.1368773447853249</v>
      </c>
      <c r="D4327" s="312"/>
      <c r="E4327" s="312"/>
      <c r="F4327" s="312"/>
      <c r="G4327" s="415">
        <v>8.3954643629541241</v>
      </c>
    </row>
    <row r="4328" spans="2:7" ht="11.5" customHeight="1">
      <c r="B4328" s="583">
        <v>44954</v>
      </c>
      <c r="C4328" s="307">
        <v>5.1368773447853249</v>
      </c>
      <c r="D4328" s="307"/>
      <c r="E4328" s="307"/>
      <c r="F4328" s="307"/>
      <c r="G4328" s="416">
        <v>8.3954643629541241</v>
      </c>
    </row>
    <row r="4329" spans="2:7" ht="11.5" customHeight="1">
      <c r="B4329" s="583">
        <v>44955</v>
      </c>
      <c r="C4329" s="312">
        <v>5.1368773447853249</v>
      </c>
      <c r="D4329" s="312"/>
      <c r="E4329" s="312"/>
      <c r="F4329" s="312"/>
      <c r="G4329" s="415">
        <v>8.3954643629541241</v>
      </c>
    </row>
    <row r="4330" spans="2:7" ht="11.5" customHeight="1">
      <c r="B4330" s="583">
        <v>44956</v>
      </c>
      <c r="C4330" s="307">
        <v>4.9165477159566349</v>
      </c>
      <c r="D4330" s="307"/>
      <c r="E4330" s="307"/>
      <c r="F4330" s="307"/>
      <c r="G4330" s="416">
        <v>8.3954643629541241</v>
      </c>
    </row>
    <row r="4331" spans="2:7" ht="11.5" customHeight="1">
      <c r="B4331" s="583">
        <v>44957</v>
      </c>
      <c r="C4331" s="312">
        <v>5.0756183219390278</v>
      </c>
      <c r="D4331" s="312"/>
      <c r="E4331" s="312"/>
      <c r="F4331" s="312"/>
      <c r="G4331" s="415">
        <v>8.3954643629541241</v>
      </c>
    </row>
    <row r="4332" spans="2:7" ht="11.5" customHeight="1">
      <c r="B4332" s="583">
        <v>44958</v>
      </c>
      <c r="C4332" s="307">
        <v>5.3198547935723477</v>
      </c>
      <c r="D4332" s="307"/>
      <c r="E4332" s="307"/>
      <c r="F4332" s="307"/>
      <c r="G4332" s="416">
        <v>8.3954643629541241</v>
      </c>
    </row>
    <row r="4333" spans="2:7" ht="11.5" customHeight="1">
      <c r="B4333" s="583">
        <v>44959</v>
      </c>
      <c r="C4333" s="312">
        <v>5.7026901033716282</v>
      </c>
      <c r="D4333" s="312"/>
      <c r="E4333" s="312"/>
      <c r="F4333" s="312"/>
      <c r="G4333" s="415">
        <v>8.3954643629541241</v>
      </c>
    </row>
    <row r="4334" spans="2:7" ht="11.5" customHeight="1">
      <c r="B4334" s="583">
        <v>44960</v>
      </c>
      <c r="C4334" s="307">
        <v>5.4163594745134613</v>
      </c>
      <c r="D4334" s="307"/>
      <c r="E4334" s="307"/>
      <c r="F4334" s="307"/>
      <c r="G4334" s="416">
        <v>8.3954643629541241</v>
      </c>
    </row>
    <row r="4335" spans="2:7" ht="11.5" customHeight="1">
      <c r="B4335" s="583">
        <v>44961</v>
      </c>
      <c r="C4335" s="312">
        <v>5.4163594745134613</v>
      </c>
      <c r="D4335" s="312"/>
      <c r="E4335" s="312"/>
      <c r="F4335" s="312"/>
      <c r="G4335" s="415">
        <v>8.3954643629541241</v>
      </c>
    </row>
    <row r="4336" spans="2:7" ht="11.5" customHeight="1">
      <c r="B4336" s="583">
        <v>44962</v>
      </c>
      <c r="C4336" s="307">
        <v>5.4163594745134613</v>
      </c>
      <c r="D4336" s="307"/>
      <c r="E4336" s="307"/>
      <c r="F4336" s="307"/>
      <c r="G4336" s="416">
        <v>8.3954643629541241</v>
      </c>
    </row>
    <row r="4337" spans="2:7" ht="11.5" customHeight="1">
      <c r="B4337" s="583">
        <v>44963</v>
      </c>
      <c r="C4337" s="312">
        <v>5.3543473500971208</v>
      </c>
      <c r="D4337" s="312"/>
      <c r="E4337" s="312"/>
      <c r="F4337" s="312"/>
      <c r="G4337" s="415">
        <v>8.3954643629541241</v>
      </c>
    </row>
    <row r="4338" spans="2:7" ht="11.5" customHeight="1">
      <c r="B4338" s="583">
        <v>44964</v>
      </c>
      <c r="C4338" s="307">
        <v>5.3847155511186484</v>
      </c>
      <c r="D4338" s="307"/>
      <c r="E4338" s="307"/>
      <c r="F4338" s="307"/>
      <c r="G4338" s="416">
        <v>8.3954643629541241</v>
      </c>
    </row>
    <row r="4339" spans="2:7" ht="11.5" customHeight="1">
      <c r="B4339" s="583">
        <v>44965</v>
      </c>
      <c r="C4339" s="312">
        <v>5.2838573309635004</v>
      </c>
      <c r="D4339" s="312"/>
      <c r="E4339" s="312"/>
      <c r="F4339" s="312"/>
      <c r="G4339" s="415">
        <v>8.3954643629541241</v>
      </c>
    </row>
    <row r="4340" spans="2:7" ht="11.5" customHeight="1">
      <c r="B4340" s="583">
        <v>44966</v>
      </c>
      <c r="C4340" s="307">
        <v>5.0653247945769424</v>
      </c>
      <c r="D4340" s="307"/>
      <c r="E4340" s="307"/>
      <c r="F4340" s="307"/>
      <c r="G4340" s="416">
        <v>8.3954643629541241</v>
      </c>
    </row>
    <row r="4341" spans="2:7" ht="11.5" customHeight="1">
      <c r="B4341" s="583">
        <v>44967</v>
      </c>
      <c r="C4341" s="312">
        <v>4.9291823284164629</v>
      </c>
      <c r="D4341" s="312"/>
      <c r="E4341" s="312"/>
      <c r="F4341" s="312"/>
      <c r="G4341" s="415">
        <v>8.3954643629541241</v>
      </c>
    </row>
    <row r="4342" spans="2:7" ht="11.5" customHeight="1">
      <c r="B4342" s="583">
        <v>44968</v>
      </c>
      <c r="C4342" s="307">
        <v>4.9291823284164629</v>
      </c>
      <c r="D4342" s="307"/>
      <c r="E4342" s="307"/>
      <c r="F4342" s="307"/>
      <c r="G4342" s="416">
        <v>8.3954643629541241</v>
      </c>
    </row>
    <row r="4343" spans="2:7" ht="11.5" customHeight="1">
      <c r="B4343" s="583">
        <v>44969</v>
      </c>
      <c r="C4343" s="312">
        <v>4.9291823284164629</v>
      </c>
      <c r="D4343" s="312"/>
      <c r="E4343" s="312"/>
      <c r="F4343" s="312"/>
      <c r="G4343" s="415">
        <v>8.3954643629541241</v>
      </c>
    </row>
    <row r="4344" spans="2:7" ht="11.5" customHeight="1">
      <c r="B4344" s="583">
        <v>44970</v>
      </c>
      <c r="C4344" s="307">
        <v>5.0246138311522524</v>
      </c>
      <c r="D4344" s="307"/>
      <c r="E4344" s="307"/>
      <c r="F4344" s="307"/>
      <c r="G4344" s="416">
        <v>8.3954643629541241</v>
      </c>
    </row>
    <row r="4345" spans="2:7" ht="11.5" customHeight="1">
      <c r="B4345" s="583">
        <v>44971</v>
      </c>
      <c r="C4345" s="312">
        <v>5.1905760803169283</v>
      </c>
      <c r="D4345" s="312"/>
      <c r="E4345" s="312"/>
      <c r="F4345" s="312"/>
      <c r="G4345" s="415">
        <v>8.3954643629541241</v>
      </c>
    </row>
    <row r="4346" spans="2:7" ht="11.5" customHeight="1">
      <c r="B4346" s="583">
        <v>44972</v>
      </c>
      <c r="C4346" s="307">
        <v>5.5462745518397822</v>
      </c>
      <c r="D4346" s="307"/>
      <c r="E4346" s="307"/>
      <c r="F4346" s="307"/>
      <c r="G4346" s="416">
        <v>8.3954643629541241</v>
      </c>
    </row>
    <row r="4347" spans="2:7" ht="11.5" customHeight="1">
      <c r="B4347" s="583">
        <v>44973</v>
      </c>
      <c r="C4347" s="312">
        <v>5.2656851908265621</v>
      </c>
      <c r="D4347" s="312"/>
      <c r="E4347" s="312"/>
      <c r="F4347" s="312"/>
      <c r="G4347" s="415">
        <v>8.3954643629541241</v>
      </c>
    </row>
    <row r="4348" spans="2:7" ht="11.5" customHeight="1">
      <c r="B4348" s="583">
        <v>44974</v>
      </c>
      <c r="C4348" s="307">
        <v>5.1430307963080599</v>
      </c>
      <c r="D4348" s="307"/>
      <c r="E4348" s="307"/>
      <c r="F4348" s="307"/>
      <c r="G4348" s="416">
        <v>8.3954643629541241</v>
      </c>
    </row>
    <row r="4349" spans="2:7" ht="11.5" customHeight="1">
      <c r="B4349" s="583">
        <v>44975</v>
      </c>
      <c r="C4349" s="312">
        <v>5.1430307963080599</v>
      </c>
      <c r="D4349" s="312"/>
      <c r="E4349" s="312"/>
      <c r="F4349" s="312"/>
      <c r="G4349" s="415">
        <v>8.3954643629541241</v>
      </c>
    </row>
    <row r="4350" spans="2:7" ht="11.5" customHeight="1">
      <c r="B4350" s="583">
        <v>44976</v>
      </c>
      <c r="C4350" s="307">
        <v>5.1430307963080599</v>
      </c>
      <c r="D4350" s="307"/>
      <c r="E4350" s="307"/>
      <c r="F4350" s="307"/>
      <c r="G4350" s="416">
        <v>8.3954643629541241</v>
      </c>
    </row>
    <row r="4351" spans="2:7" ht="11.5" customHeight="1">
      <c r="B4351" s="583">
        <v>44977</v>
      </c>
      <c r="C4351" s="312">
        <v>5.1430307963080599</v>
      </c>
      <c r="D4351" s="312"/>
      <c r="E4351" s="312"/>
      <c r="F4351" s="312"/>
      <c r="G4351" s="415">
        <v>8.3954643629541241</v>
      </c>
    </row>
    <row r="4352" spans="2:7" ht="11.5" customHeight="1">
      <c r="B4352" s="583">
        <v>44978</v>
      </c>
      <c r="C4352" s="307">
        <v>4.9678277287216428</v>
      </c>
      <c r="D4352" s="307"/>
      <c r="E4352" s="307"/>
      <c r="F4352" s="307"/>
      <c r="G4352" s="416">
        <v>8.3954643629541241</v>
      </c>
    </row>
    <row r="4353" spans="2:7" ht="11.5" customHeight="1">
      <c r="B4353" s="583">
        <v>44979</v>
      </c>
      <c r="C4353" s="312">
        <v>5.0030769693426382</v>
      </c>
      <c r="D4353" s="312"/>
      <c r="E4353" s="312"/>
      <c r="F4353" s="312"/>
      <c r="G4353" s="415">
        <v>8.3954643629541241</v>
      </c>
    </row>
    <row r="4354" spans="2:7" ht="11.5" customHeight="1">
      <c r="B4354" s="583">
        <v>44980</v>
      </c>
      <c r="C4354" s="307">
        <v>5.0239666236920693</v>
      </c>
      <c r="D4354" s="307"/>
      <c r="E4354" s="307"/>
      <c r="F4354" s="307"/>
      <c r="G4354" s="416">
        <v>8.3954643629541241</v>
      </c>
    </row>
    <row r="4355" spans="2:7" ht="11.5" customHeight="1">
      <c r="B4355" s="583">
        <v>44981</v>
      </c>
      <c r="C4355" s="312">
        <v>4.8760669203997598</v>
      </c>
      <c r="D4355" s="312"/>
      <c r="E4355" s="312"/>
      <c r="F4355" s="312"/>
      <c r="G4355" s="415">
        <v>8.3954643629541241</v>
      </c>
    </row>
    <row r="4356" spans="2:7" ht="11.5" customHeight="1">
      <c r="B4356" s="583">
        <v>44982</v>
      </c>
      <c r="C4356" s="307">
        <v>4.8760669203997598</v>
      </c>
      <c r="D4356" s="307"/>
      <c r="E4356" s="307"/>
      <c r="F4356" s="307"/>
      <c r="G4356" s="416">
        <v>8.3954643629541241</v>
      </c>
    </row>
    <row r="4357" spans="2:7" ht="11.5" customHeight="1">
      <c r="B4357" s="583">
        <v>44983</v>
      </c>
      <c r="C4357" s="312">
        <v>4.8760669203997598</v>
      </c>
      <c r="D4357" s="312"/>
      <c r="E4357" s="312"/>
      <c r="F4357" s="312"/>
      <c r="G4357" s="415">
        <v>8.3954643629541241</v>
      </c>
    </row>
    <row r="4358" spans="2:7" ht="11.5" customHeight="1">
      <c r="B4358" s="583">
        <v>44984</v>
      </c>
      <c r="C4358" s="307">
        <v>4.8942640889335429</v>
      </c>
      <c r="D4358" s="307"/>
      <c r="E4358" s="307"/>
      <c r="F4358" s="307"/>
      <c r="G4358" s="416">
        <v>8.3954643629541241</v>
      </c>
    </row>
    <row r="4359" spans="2:7" ht="11.5" customHeight="1">
      <c r="B4359" s="583">
        <v>44985</v>
      </c>
      <c r="C4359" s="312">
        <v>5.0074759727442864</v>
      </c>
      <c r="D4359" s="312"/>
      <c r="E4359" s="312"/>
      <c r="F4359" s="312"/>
      <c r="G4359" s="415">
        <v>8.3954643629541241</v>
      </c>
    </row>
    <row r="4360" spans="2:7" ht="11.5" customHeight="1">
      <c r="B4360" s="583">
        <v>44986</v>
      </c>
      <c r="C4360" s="307">
        <v>4.8305399028314291</v>
      </c>
      <c r="D4360" s="307"/>
      <c r="E4360" s="307"/>
      <c r="F4360" s="307"/>
      <c r="G4360" s="416">
        <v>8.3954643629541241</v>
      </c>
    </row>
    <row r="4361" spans="2:7" ht="11.5" customHeight="1">
      <c r="B4361" s="583">
        <v>44987</v>
      </c>
      <c r="C4361" s="312">
        <v>4.9336267296147822</v>
      </c>
      <c r="D4361" s="312"/>
      <c r="E4361" s="312"/>
      <c r="F4361" s="312"/>
      <c r="G4361" s="415">
        <v>8.3954643629541241</v>
      </c>
    </row>
    <row r="4362" spans="2:7" ht="11.5" customHeight="1">
      <c r="B4362" s="583">
        <v>44988</v>
      </c>
      <c r="C4362" s="307">
        <v>5.1536619937529986</v>
      </c>
      <c r="D4362" s="307"/>
      <c r="E4362" s="307"/>
      <c r="F4362" s="307"/>
      <c r="G4362" s="416">
        <v>8.3954643629541241</v>
      </c>
    </row>
    <row r="4363" spans="2:7" ht="11.5" customHeight="1">
      <c r="B4363" s="583">
        <v>44989</v>
      </c>
      <c r="C4363" s="312">
        <v>5.1536619937529986</v>
      </c>
      <c r="D4363" s="312"/>
      <c r="E4363" s="312"/>
      <c r="F4363" s="312"/>
      <c r="G4363" s="415">
        <v>8.3954643629541241</v>
      </c>
    </row>
    <row r="4364" spans="2:7" ht="11.5" customHeight="1">
      <c r="B4364" s="583">
        <v>44990</v>
      </c>
      <c r="C4364" s="307">
        <v>5.1536619937529986</v>
      </c>
      <c r="D4364" s="307"/>
      <c r="E4364" s="307"/>
      <c r="F4364" s="307"/>
      <c r="G4364" s="416">
        <v>8.3954643629541241</v>
      </c>
    </row>
    <row r="4365" spans="2:7" ht="11.5" customHeight="1">
      <c r="B4365" s="583">
        <v>44991</v>
      </c>
      <c r="C4365" s="312">
        <v>5.1119395191973567</v>
      </c>
      <c r="D4365" s="312"/>
      <c r="E4365" s="312"/>
      <c r="F4365" s="312"/>
      <c r="G4365" s="415">
        <v>8.3954643629541241</v>
      </c>
    </row>
    <row r="4366" spans="2:7" ht="11.5" customHeight="1">
      <c r="B4366" s="583">
        <v>44992</v>
      </c>
      <c r="C4366" s="307">
        <v>5.0308352354004766</v>
      </c>
      <c r="D4366" s="307"/>
      <c r="E4366" s="307"/>
      <c r="F4366" s="307"/>
      <c r="G4366" s="416">
        <v>8.3954643629541241</v>
      </c>
    </row>
    <row r="4367" spans="2:7" ht="11.5" customHeight="1">
      <c r="B4367" s="583">
        <v>44993</v>
      </c>
      <c r="C4367" s="312">
        <v>5.060442242505661</v>
      </c>
      <c r="D4367" s="312"/>
      <c r="E4367" s="312"/>
      <c r="F4367" s="312"/>
      <c r="G4367" s="415">
        <v>8.3954643629541241</v>
      </c>
    </row>
    <row r="4368" spans="2:7" ht="11.5" customHeight="1">
      <c r="B4368" s="583">
        <v>44994</v>
      </c>
      <c r="C4368" s="307">
        <v>4.8373738261595793</v>
      </c>
      <c r="D4368" s="307"/>
      <c r="E4368" s="307"/>
      <c r="F4368" s="307"/>
      <c r="G4368" s="416">
        <v>8.3954643629541241</v>
      </c>
    </row>
    <row r="4369" spans="2:7" ht="11.5" customHeight="1">
      <c r="B4369" s="583">
        <v>44995</v>
      </c>
      <c r="C4369" s="312">
        <v>4.6251753697631033</v>
      </c>
      <c r="D4369" s="312"/>
      <c r="E4369" s="312"/>
      <c r="F4369" s="312"/>
      <c r="G4369" s="415">
        <v>8.3954643629541241</v>
      </c>
    </row>
    <row r="4370" spans="2:7" ht="11.5" customHeight="1">
      <c r="B4370" s="583">
        <v>44996</v>
      </c>
      <c r="C4370" s="307">
        <v>4.6251753697631033</v>
      </c>
      <c r="D4370" s="307"/>
      <c r="E4370" s="307"/>
      <c r="F4370" s="307"/>
      <c r="G4370" s="416">
        <v>8.3954643629541241</v>
      </c>
    </row>
    <row r="4371" spans="2:7" ht="11.5" customHeight="1">
      <c r="B4371" s="583">
        <v>44997</v>
      </c>
      <c r="C4371" s="312">
        <v>4.6251753697631033</v>
      </c>
      <c r="D4371" s="312"/>
      <c r="E4371" s="312"/>
      <c r="F4371" s="312"/>
      <c r="G4371" s="415">
        <v>8.3954643629541241</v>
      </c>
    </row>
    <row r="4372" spans="2:7" ht="11.5" customHeight="1">
      <c r="B4372" s="583">
        <v>44998</v>
      </c>
      <c r="C4372" s="307">
        <v>4.6925940360503926</v>
      </c>
      <c r="D4372" s="307"/>
      <c r="E4372" s="307"/>
      <c r="F4372" s="307"/>
      <c r="G4372" s="416">
        <v>8.3954643629541241</v>
      </c>
    </row>
    <row r="4373" spans="2:7" ht="11.5" customHeight="1">
      <c r="B4373" s="583">
        <v>44999</v>
      </c>
      <c r="C4373" s="312">
        <v>4.7216753529115749</v>
      </c>
      <c r="D4373" s="312"/>
      <c r="E4373" s="312"/>
      <c r="F4373" s="312"/>
      <c r="G4373" s="415">
        <v>8.3954643629541241</v>
      </c>
    </row>
    <row r="4374" spans="2:7" ht="11.5" customHeight="1">
      <c r="B4374" s="583">
        <v>45000</v>
      </c>
      <c r="C4374" s="307">
        <v>4.7218750880078293</v>
      </c>
      <c r="D4374" s="307"/>
      <c r="E4374" s="307"/>
      <c r="F4374" s="307"/>
      <c r="G4374" s="416">
        <v>8.3954643629541241</v>
      </c>
    </row>
    <row r="4375" spans="2:7" ht="11.5" customHeight="1">
      <c r="B4375" s="583">
        <v>45001</v>
      </c>
      <c r="C4375" s="312">
        <v>4.8757762533806703</v>
      </c>
      <c r="D4375" s="312"/>
      <c r="E4375" s="312"/>
      <c r="F4375" s="312"/>
      <c r="G4375" s="415">
        <v>8.3954643629541241</v>
      </c>
    </row>
    <row r="4376" spans="2:7" ht="11.5" customHeight="1">
      <c r="B4376" s="583">
        <v>45002</v>
      </c>
      <c r="C4376" s="307">
        <v>4.8208711270549793</v>
      </c>
      <c r="D4376" s="307"/>
      <c r="E4376" s="307"/>
      <c r="F4376" s="307"/>
      <c r="G4376" s="416">
        <v>8.3954643629541241</v>
      </c>
    </row>
    <row r="4377" spans="2:7" ht="11.5" customHeight="1">
      <c r="B4377" s="583">
        <v>45003</v>
      </c>
      <c r="C4377" s="312">
        <v>4.8208711270549793</v>
      </c>
      <c r="D4377" s="312"/>
      <c r="E4377" s="312"/>
      <c r="F4377" s="312"/>
      <c r="G4377" s="415">
        <v>8.3954643629541241</v>
      </c>
    </row>
    <row r="4378" spans="2:7" ht="11.5" customHeight="1">
      <c r="B4378" s="583">
        <v>45004</v>
      </c>
      <c r="C4378" s="307">
        <v>4.8208711270549793</v>
      </c>
      <c r="D4378" s="307"/>
      <c r="E4378" s="307"/>
      <c r="F4378" s="307"/>
      <c r="G4378" s="416">
        <v>8.3954643629541241</v>
      </c>
    </row>
    <row r="4379" spans="2:7" ht="11.5" customHeight="1">
      <c r="B4379" s="583">
        <v>45005</v>
      </c>
      <c r="C4379" s="312">
        <v>4.772138595852069</v>
      </c>
      <c r="D4379" s="312"/>
      <c r="E4379" s="312"/>
      <c r="F4379" s="312"/>
      <c r="G4379" s="415">
        <v>8.3954643629541241</v>
      </c>
    </row>
    <row r="4380" spans="2:7" ht="11.5" customHeight="1">
      <c r="B4380" s="583">
        <v>45006</v>
      </c>
      <c r="C4380" s="307">
        <v>4.998592195001649</v>
      </c>
      <c r="D4380" s="307"/>
      <c r="E4380" s="307"/>
      <c r="F4380" s="307"/>
      <c r="G4380" s="416">
        <v>8.3954643629541241</v>
      </c>
    </row>
    <row r="4381" spans="2:7" ht="11.5" customHeight="1">
      <c r="B4381" s="583">
        <v>45007</v>
      </c>
      <c r="C4381" s="312">
        <v>4.7863502181770947</v>
      </c>
      <c r="D4381" s="312"/>
      <c r="E4381" s="312"/>
      <c r="F4381" s="312"/>
      <c r="G4381" s="415">
        <v>8.3954643629541241</v>
      </c>
    </row>
    <row r="4382" spans="2:7" ht="11.5" customHeight="1">
      <c r="B4382" s="583">
        <v>45008</v>
      </c>
      <c r="C4382" s="307">
        <v>4.7349487082905704</v>
      </c>
      <c r="D4382" s="307"/>
      <c r="E4382" s="307"/>
      <c r="F4382" s="307"/>
      <c r="G4382" s="416">
        <v>8.3954643629541241</v>
      </c>
    </row>
    <row r="4383" spans="2:7" ht="11.5" customHeight="1">
      <c r="B4383" s="583">
        <v>45009</v>
      </c>
      <c r="C4383" s="312">
        <v>4.7262076455303088</v>
      </c>
      <c r="D4383" s="312"/>
      <c r="E4383" s="312"/>
      <c r="F4383" s="312"/>
      <c r="G4383" s="415">
        <v>8.3954643629541241</v>
      </c>
    </row>
    <row r="4384" spans="2:7" ht="11.5" customHeight="1">
      <c r="B4384" s="583">
        <v>45010</v>
      </c>
      <c r="C4384" s="307">
        <v>4.7262076455303088</v>
      </c>
      <c r="D4384" s="307"/>
      <c r="E4384" s="307"/>
      <c r="F4384" s="307"/>
      <c r="G4384" s="416">
        <v>8.3954643629541241</v>
      </c>
    </row>
    <row r="4385" spans="2:7" ht="11.5" customHeight="1">
      <c r="B4385" s="583">
        <v>45011</v>
      </c>
      <c r="C4385" s="312">
        <v>4.7262076455303088</v>
      </c>
      <c r="D4385" s="312"/>
      <c r="E4385" s="312"/>
      <c r="F4385" s="312"/>
      <c r="G4385" s="415">
        <v>8.3954643629541241</v>
      </c>
    </row>
    <row r="4386" spans="2:7" ht="11.5" customHeight="1">
      <c r="B4386" s="583">
        <v>45012</v>
      </c>
      <c r="C4386" s="307">
        <v>4.6843573467457036</v>
      </c>
      <c r="D4386" s="307"/>
      <c r="E4386" s="307"/>
      <c r="F4386" s="307"/>
      <c r="G4386" s="416">
        <v>8.3954643629541241</v>
      </c>
    </row>
    <row r="4387" spans="2:7" ht="11.5" customHeight="1">
      <c r="B4387" s="583">
        <v>45013</v>
      </c>
      <c r="C4387" s="312">
        <v>4.6339427543019154</v>
      </c>
      <c r="D4387" s="312"/>
      <c r="E4387" s="312"/>
      <c r="F4387" s="312"/>
      <c r="G4387" s="415">
        <v>8.3954643629541241</v>
      </c>
    </row>
    <row r="4388" spans="2:7" ht="11.5" customHeight="1">
      <c r="B4388" s="583">
        <v>45014</v>
      </c>
      <c r="C4388" s="307">
        <v>4.7842146031620079</v>
      </c>
      <c r="D4388" s="307"/>
      <c r="E4388" s="307"/>
      <c r="F4388" s="307"/>
      <c r="G4388" s="416">
        <v>8.3954643629541241</v>
      </c>
    </row>
    <row r="4389" spans="2:7" ht="11.5" customHeight="1">
      <c r="B4389" s="583">
        <v>45015</v>
      </c>
      <c r="C4389" s="312">
        <v>4.8242365201884114</v>
      </c>
      <c r="D4389" s="312"/>
      <c r="E4389" s="312"/>
      <c r="F4389" s="312"/>
      <c r="G4389" s="415">
        <v>8.3954643629541241</v>
      </c>
    </row>
    <row r="4390" spans="2:7" ht="11.5" customHeight="1">
      <c r="B4390" s="583">
        <v>45016</v>
      </c>
      <c r="C4390" s="307">
        <v>4.9277435981309434</v>
      </c>
      <c r="D4390" s="307"/>
      <c r="E4390" s="307"/>
      <c r="F4390" s="307"/>
      <c r="G4390" s="416">
        <v>8.3954643629541241</v>
      </c>
    </row>
    <row r="4391" spans="2:7" ht="11.5" customHeight="1">
      <c r="B4391" s="583">
        <v>45017</v>
      </c>
      <c r="C4391" s="312">
        <v>4.8000236702885388</v>
      </c>
      <c r="D4391" s="312"/>
      <c r="E4391" s="312"/>
      <c r="F4391" s="312"/>
      <c r="G4391" s="415">
        <v>8.3954643629541241</v>
      </c>
    </row>
    <row r="4392" spans="2:7" ht="11.5" customHeight="1">
      <c r="B4392" s="583">
        <v>45018</v>
      </c>
      <c r="C4392" s="307">
        <v>4.8000236702885388</v>
      </c>
      <c r="D4392" s="307"/>
      <c r="E4392" s="307"/>
      <c r="F4392" s="307"/>
      <c r="G4392" s="416">
        <v>8.3954643629541241</v>
      </c>
    </row>
    <row r="4393" spans="2:7" ht="11.5" customHeight="1">
      <c r="B4393" s="583">
        <v>45019</v>
      </c>
      <c r="C4393" s="312">
        <v>4.7583506839929104</v>
      </c>
      <c r="D4393" s="312"/>
      <c r="E4393" s="312"/>
      <c r="F4393" s="312"/>
      <c r="G4393" s="415">
        <v>8.3954643629541241</v>
      </c>
    </row>
    <row r="4394" spans="2:7" ht="11.5" customHeight="1">
      <c r="B4394" s="583">
        <v>45020</v>
      </c>
      <c r="C4394" s="307">
        <v>4.7071282412380828</v>
      </c>
      <c r="D4394" s="307"/>
      <c r="E4394" s="307"/>
      <c r="F4394" s="307"/>
      <c r="G4394" s="416">
        <v>8.3954643629541241</v>
      </c>
    </row>
    <row r="4395" spans="2:7" ht="11.5" customHeight="1">
      <c r="B4395" s="583">
        <v>45021</v>
      </c>
      <c r="C4395" s="312">
        <v>4.537625967675627</v>
      </c>
      <c r="D4395" s="312"/>
      <c r="E4395" s="312"/>
      <c r="F4395" s="312"/>
      <c r="G4395" s="415">
        <v>8.3954643629541241</v>
      </c>
    </row>
    <row r="4396" spans="2:7" ht="11.5" customHeight="1">
      <c r="B4396" s="583">
        <v>45022</v>
      </c>
      <c r="C4396" s="307">
        <v>4.5835719911617474</v>
      </c>
      <c r="D4396" s="307"/>
      <c r="E4396" s="307"/>
      <c r="F4396" s="307"/>
      <c r="G4396" s="416">
        <v>8.3954643629541241</v>
      </c>
    </row>
    <row r="4397" spans="2:7" ht="11.5" customHeight="1">
      <c r="B4397" s="583">
        <v>45023</v>
      </c>
      <c r="C4397" s="312">
        <v>4.5836016947879772</v>
      </c>
      <c r="D4397" s="312"/>
      <c r="E4397" s="312"/>
      <c r="F4397" s="312"/>
      <c r="G4397" s="415">
        <v>8.3954643629541241</v>
      </c>
    </row>
    <row r="4398" spans="2:7" ht="11.5" customHeight="1">
      <c r="B4398" s="583">
        <v>45024</v>
      </c>
      <c r="C4398" s="307">
        <v>4.5836016947879772</v>
      </c>
      <c r="D4398" s="307"/>
      <c r="E4398" s="307"/>
      <c r="F4398" s="307"/>
      <c r="G4398" s="416">
        <v>8.3954643629541241</v>
      </c>
    </row>
    <row r="4399" spans="2:7" ht="11.5" customHeight="1">
      <c r="B4399" s="583">
        <v>45025</v>
      </c>
      <c r="C4399" s="312">
        <v>4.5836016947879772</v>
      </c>
      <c r="D4399" s="312"/>
      <c r="E4399" s="312"/>
      <c r="F4399" s="312"/>
      <c r="G4399" s="415">
        <v>8.3954643629541241</v>
      </c>
    </row>
    <row r="4400" spans="2:7" ht="11.5" customHeight="1">
      <c r="B4400" s="583">
        <v>45026</v>
      </c>
      <c r="C4400" s="307">
        <v>4.6703380798182588</v>
      </c>
      <c r="D4400" s="307"/>
      <c r="E4400" s="307"/>
      <c r="F4400" s="307"/>
      <c r="G4400" s="416">
        <v>8.3954643629541241</v>
      </c>
    </row>
    <row r="4401" spans="2:7" ht="11.5" customHeight="1">
      <c r="B4401" s="583">
        <v>45027</v>
      </c>
      <c r="C4401" s="312">
        <v>4.7157536414382628</v>
      </c>
      <c r="D4401" s="312"/>
      <c r="E4401" s="312"/>
      <c r="F4401" s="312"/>
      <c r="G4401" s="415">
        <v>8.3954643629541241</v>
      </c>
    </row>
    <row r="4402" spans="2:7" ht="11.5" customHeight="1">
      <c r="B4402" s="583">
        <v>45028</v>
      </c>
      <c r="C4402" s="307">
        <v>4.6608120446662893</v>
      </c>
      <c r="D4402" s="307"/>
      <c r="E4402" s="307"/>
      <c r="F4402" s="307"/>
      <c r="G4402" s="416">
        <v>8.3954643629541241</v>
      </c>
    </row>
    <row r="4403" spans="2:7" ht="11.5" customHeight="1">
      <c r="B4403" s="583">
        <v>45029</v>
      </c>
      <c r="C4403" s="312">
        <v>4.7218975930291043</v>
      </c>
      <c r="D4403" s="312"/>
      <c r="E4403" s="312"/>
      <c r="F4403" s="312"/>
      <c r="G4403" s="415">
        <v>8.3954643629541241</v>
      </c>
    </row>
    <row r="4404" spans="2:7" ht="11.5" customHeight="1">
      <c r="B4404" s="583">
        <v>45030</v>
      </c>
      <c r="C4404" s="307">
        <v>4.665081572719636</v>
      </c>
      <c r="D4404" s="307"/>
      <c r="E4404" s="307"/>
      <c r="F4404" s="307"/>
      <c r="G4404" s="416">
        <v>8.3954643629541241</v>
      </c>
    </row>
    <row r="4405" spans="2:7" ht="11.5" customHeight="1">
      <c r="B4405" s="583">
        <v>45031</v>
      </c>
      <c r="C4405" s="312">
        <v>4.665081572719636</v>
      </c>
      <c r="D4405" s="312"/>
      <c r="E4405" s="312"/>
      <c r="F4405" s="312"/>
      <c r="G4405" s="415">
        <v>8.3954643629541241</v>
      </c>
    </row>
    <row r="4406" spans="2:7" ht="11.5" customHeight="1">
      <c r="B4406" s="583">
        <v>45032</v>
      </c>
      <c r="C4406" s="307">
        <v>4.665081572719636</v>
      </c>
      <c r="D4406" s="307"/>
      <c r="E4406" s="307"/>
      <c r="F4406" s="307"/>
      <c r="G4406" s="416">
        <v>8.3954643629541241</v>
      </c>
    </row>
    <row r="4407" spans="2:7" ht="11.5" customHeight="1">
      <c r="B4407" s="583">
        <v>45033</v>
      </c>
      <c r="C4407" s="312">
        <v>4.7032168256703049</v>
      </c>
      <c r="D4407" s="312"/>
      <c r="E4407" s="312"/>
      <c r="F4407" s="312"/>
      <c r="G4407" s="415">
        <v>8.3954643629541241</v>
      </c>
    </row>
    <row r="4408" spans="2:7" ht="11.5" customHeight="1">
      <c r="B4408" s="583">
        <v>45034</v>
      </c>
      <c r="C4408" s="307">
        <v>4.7144428565606598</v>
      </c>
      <c r="D4408" s="307"/>
      <c r="E4408" s="307"/>
      <c r="F4408" s="307"/>
      <c r="G4408" s="416">
        <v>8.3954643629541241</v>
      </c>
    </row>
    <row r="4409" spans="2:7" ht="11.5" customHeight="1">
      <c r="B4409" s="583">
        <v>45035</v>
      </c>
      <c r="C4409" s="312">
        <v>4.6960414594780531</v>
      </c>
      <c r="D4409" s="312"/>
      <c r="E4409" s="312"/>
      <c r="F4409" s="312"/>
      <c r="G4409" s="415">
        <v>8.3954643629541241</v>
      </c>
    </row>
    <row r="4410" spans="2:7" ht="11.5" customHeight="1">
      <c r="B4410" s="583">
        <v>45036</v>
      </c>
      <c r="C4410" s="307">
        <v>4.6059835275968473</v>
      </c>
      <c r="D4410" s="307"/>
      <c r="E4410" s="307"/>
      <c r="F4410" s="307"/>
      <c r="G4410" s="416">
        <v>8.3954643629541241</v>
      </c>
    </row>
    <row r="4411" spans="2:7" ht="11.5" customHeight="1">
      <c r="B4411" s="583">
        <v>45037</v>
      </c>
      <c r="C4411" s="312">
        <v>4.6464856490832709</v>
      </c>
      <c r="D4411" s="312"/>
      <c r="E4411" s="312"/>
      <c r="F4411" s="312"/>
      <c r="G4411" s="415">
        <v>8.3954643629541241</v>
      </c>
    </row>
    <row r="4412" spans="2:7" ht="11.5" customHeight="1">
      <c r="B4412" s="583">
        <v>45038</v>
      </c>
      <c r="C4412" s="307">
        <v>4.6464856490832709</v>
      </c>
      <c r="D4412" s="307"/>
      <c r="E4412" s="307"/>
      <c r="F4412" s="307"/>
      <c r="G4412" s="416">
        <v>8.3954643629541241</v>
      </c>
    </row>
    <row r="4413" spans="2:7" ht="11.5" customHeight="1">
      <c r="B4413" s="583">
        <v>45039</v>
      </c>
      <c r="C4413" s="312">
        <v>4.6464856490832709</v>
      </c>
      <c r="D4413" s="312"/>
      <c r="E4413" s="312"/>
      <c r="F4413" s="312"/>
      <c r="G4413" s="415">
        <v>8.3954643629541241</v>
      </c>
    </row>
    <row r="4414" spans="2:7" ht="11.5" customHeight="1">
      <c r="B4414" s="583">
        <v>45040</v>
      </c>
      <c r="C4414" s="307">
        <v>4.5239263150554434</v>
      </c>
      <c r="D4414" s="307"/>
      <c r="E4414" s="307"/>
      <c r="F4414" s="307"/>
      <c r="G4414" s="416">
        <v>8.3954643629541241</v>
      </c>
    </row>
    <row r="4415" spans="2:7" ht="11.5" customHeight="1">
      <c r="B4415" s="583">
        <v>45041</v>
      </c>
      <c r="C4415" s="312">
        <v>4.3566214276785686</v>
      </c>
      <c r="D4415" s="312"/>
      <c r="E4415" s="312"/>
      <c r="F4415" s="312"/>
      <c r="G4415" s="415">
        <v>8.3954643629541241</v>
      </c>
    </row>
    <row r="4416" spans="2:7" ht="11.5" customHeight="1">
      <c r="B4416" s="583">
        <v>45042</v>
      </c>
      <c r="C4416" s="307">
        <v>4.3659459451032978</v>
      </c>
      <c r="D4416" s="307"/>
      <c r="E4416" s="307"/>
      <c r="F4416" s="307"/>
      <c r="G4416" s="416">
        <v>8.3954643629541241</v>
      </c>
    </row>
    <row r="4417" spans="2:7" ht="11.5" customHeight="1">
      <c r="B4417" s="583">
        <v>45043</v>
      </c>
      <c r="C4417" s="312">
        <v>4.4065845869130538</v>
      </c>
      <c r="D4417" s="312"/>
      <c r="E4417" s="312"/>
      <c r="F4417" s="312"/>
      <c r="G4417" s="415">
        <v>8.3954643629541241</v>
      </c>
    </row>
    <row r="4418" spans="2:7" ht="11.5" customHeight="1">
      <c r="B4418" s="583">
        <v>45044</v>
      </c>
      <c r="C4418" s="307">
        <v>4.3751334374251538</v>
      </c>
      <c r="D4418" s="307"/>
      <c r="E4418" s="307"/>
      <c r="F4418" s="307"/>
      <c r="G4418" s="416">
        <v>8.3954643629541241</v>
      </c>
    </row>
    <row r="4419" spans="2:7" ht="11.5" customHeight="1">
      <c r="B4419" s="583">
        <v>45045</v>
      </c>
      <c r="C4419" s="312">
        <v>4.3751334374251538</v>
      </c>
      <c r="D4419" s="312"/>
      <c r="E4419" s="312"/>
      <c r="F4419" s="312"/>
      <c r="G4419" s="415">
        <v>8.3954643629541241</v>
      </c>
    </row>
    <row r="4420" spans="2:7" ht="11.5" customHeight="1">
      <c r="B4420" s="583">
        <v>45046</v>
      </c>
      <c r="C4420" s="307">
        <v>4.3751334374251538</v>
      </c>
      <c r="D4420" s="307"/>
      <c r="E4420" s="307"/>
      <c r="F4420" s="307"/>
      <c r="G4420" s="416">
        <v>8.3954643629541241</v>
      </c>
    </row>
    <row r="4421" spans="2:7" ht="11.5" customHeight="1">
      <c r="B4421" s="583">
        <v>45047</v>
      </c>
      <c r="C4421" s="312">
        <v>4.3489976533811427</v>
      </c>
      <c r="D4421" s="312"/>
      <c r="E4421" s="312"/>
      <c r="F4421" s="312"/>
      <c r="G4421" s="415">
        <v>8.3954643629541241</v>
      </c>
    </row>
    <row r="4422" spans="2:7" ht="11.5" customHeight="1">
      <c r="B4422" s="583">
        <v>45048</v>
      </c>
      <c r="C4422" s="307">
        <v>4.2257696530821107</v>
      </c>
      <c r="D4422" s="307"/>
      <c r="E4422" s="307"/>
      <c r="F4422" s="307"/>
      <c r="G4422" s="416">
        <v>8.3954643629541241</v>
      </c>
    </row>
    <row r="4423" spans="2:7" ht="11.5" customHeight="1">
      <c r="B4423" s="583">
        <v>45049</v>
      </c>
      <c r="C4423" s="312">
        <v>4.1725255130398713</v>
      </c>
      <c r="D4423" s="312"/>
      <c r="E4423" s="312"/>
      <c r="F4423" s="312"/>
      <c r="G4423" s="415">
        <v>8.3954643629541241</v>
      </c>
    </row>
    <row r="4424" spans="2:7" ht="11.5" customHeight="1">
      <c r="B4424" s="583">
        <v>45050</v>
      </c>
      <c r="C4424" s="307">
        <v>4.2609180042548358</v>
      </c>
      <c r="D4424" s="307"/>
      <c r="E4424" s="307"/>
      <c r="F4424" s="307"/>
      <c r="G4424" s="416">
        <v>8.3954643629541241</v>
      </c>
    </row>
    <row r="4425" spans="2:7" ht="11.5" customHeight="1">
      <c r="B4425" s="583">
        <v>45051</v>
      </c>
      <c r="C4425" s="312">
        <v>4.4172846676188291</v>
      </c>
      <c r="D4425" s="312"/>
      <c r="E4425" s="312"/>
      <c r="F4425" s="312"/>
      <c r="G4425" s="415">
        <v>8.3954643629541241</v>
      </c>
    </row>
    <row r="4426" spans="2:7" ht="11.5" customHeight="1">
      <c r="B4426" s="583">
        <v>45052</v>
      </c>
      <c r="C4426" s="307">
        <v>4.4172846676188291</v>
      </c>
      <c r="D4426" s="307"/>
      <c r="E4426" s="307"/>
      <c r="F4426" s="307"/>
      <c r="G4426" s="416">
        <v>8.3954643629541241</v>
      </c>
    </row>
    <row r="4427" spans="2:7" ht="11.5" customHeight="1">
      <c r="B4427" s="583">
        <v>45053</v>
      </c>
      <c r="C4427" s="312">
        <v>4.4172846676188291</v>
      </c>
      <c r="D4427" s="312"/>
      <c r="E4427" s="312"/>
      <c r="F4427" s="312"/>
      <c r="G4427" s="415">
        <v>8.3954643629541241</v>
      </c>
    </row>
    <row r="4428" spans="2:7" ht="11.5" customHeight="1">
      <c r="B4428" s="583">
        <v>45054</v>
      </c>
      <c r="C4428" s="307">
        <v>4.511794937474046</v>
      </c>
      <c r="D4428" s="307"/>
      <c r="E4428" s="307"/>
      <c r="F4428" s="307"/>
      <c r="G4428" s="416">
        <v>8.3954643629541241</v>
      </c>
    </row>
    <row r="4429" spans="2:7" ht="11.5" customHeight="1">
      <c r="B4429" s="583">
        <v>45055</v>
      </c>
      <c r="C4429" s="312">
        <v>4.5550719488499896</v>
      </c>
      <c r="D4429" s="312"/>
      <c r="E4429" s="312"/>
      <c r="F4429" s="312"/>
      <c r="G4429" s="415">
        <v>8.3954643629541241</v>
      </c>
    </row>
    <row r="4430" spans="2:7" ht="11.5" customHeight="1">
      <c r="B4430" s="583">
        <v>45056</v>
      </c>
      <c r="C4430" s="307">
        <v>4.6892513552471096</v>
      </c>
      <c r="D4430" s="307"/>
      <c r="E4430" s="307"/>
      <c r="F4430" s="307"/>
      <c r="G4430" s="416">
        <v>8.3954643629541241</v>
      </c>
    </row>
    <row r="4431" spans="2:7" ht="11.5" customHeight="1">
      <c r="B4431" s="583">
        <v>45057</v>
      </c>
      <c r="C4431" s="312">
        <v>4.6631111395879081</v>
      </c>
      <c r="D4431" s="312"/>
      <c r="E4431" s="312"/>
      <c r="F4431" s="312"/>
      <c r="G4431" s="415">
        <v>8.3954643629541241</v>
      </c>
    </row>
    <row r="4432" spans="2:7" ht="11.5" customHeight="1">
      <c r="B4432" s="583">
        <v>45058</v>
      </c>
      <c r="C4432" s="307">
        <v>4.5187102726423607</v>
      </c>
      <c r="D4432" s="307"/>
      <c r="E4432" s="307"/>
      <c r="F4432" s="307"/>
      <c r="G4432" s="416">
        <v>8.3954643629541241</v>
      </c>
    </row>
    <row r="4433" spans="2:7" ht="11.5" customHeight="1">
      <c r="B4433" s="583">
        <v>45059</v>
      </c>
      <c r="C4433" s="312">
        <v>4.5187102726423607</v>
      </c>
      <c r="D4433" s="312"/>
      <c r="E4433" s="312"/>
      <c r="F4433" s="312"/>
      <c r="G4433" s="415">
        <v>8.3954643629541241</v>
      </c>
    </row>
    <row r="4434" spans="2:7" ht="11.5" customHeight="1">
      <c r="B4434" s="583">
        <v>45060</v>
      </c>
      <c r="C4434" s="307">
        <v>4.5187102726423607</v>
      </c>
      <c r="D4434" s="307"/>
      <c r="E4434" s="307"/>
      <c r="F4434" s="307"/>
      <c r="G4434" s="416">
        <v>8.3954643629541241</v>
      </c>
    </row>
    <row r="4435" spans="2:7" ht="11.5" customHeight="1">
      <c r="B4435" s="583">
        <v>45061</v>
      </c>
      <c r="C4435" s="312">
        <v>4.6788591397540102</v>
      </c>
      <c r="D4435" s="312"/>
      <c r="E4435" s="312"/>
      <c r="F4435" s="312"/>
      <c r="G4435" s="415">
        <v>8.3954643629541241</v>
      </c>
    </row>
    <row r="4436" spans="2:7" ht="11.5" customHeight="1">
      <c r="B4436" s="583">
        <v>45062</v>
      </c>
      <c r="C4436" s="307">
        <v>4.5775465149294829</v>
      </c>
      <c r="D4436" s="307"/>
      <c r="E4436" s="307"/>
      <c r="F4436" s="307"/>
      <c r="G4436" s="416">
        <v>8.3954643629541241</v>
      </c>
    </row>
    <row r="4437" spans="2:7" ht="11.5" customHeight="1">
      <c r="B4437" s="583">
        <v>45063</v>
      </c>
      <c r="C4437" s="312">
        <v>4.7193304184842226</v>
      </c>
      <c r="D4437" s="312"/>
      <c r="E4437" s="312"/>
      <c r="F4437" s="312"/>
      <c r="G4437" s="415">
        <v>8.3954643629541241</v>
      </c>
    </row>
    <row r="4438" spans="2:7" ht="11.5" customHeight="1">
      <c r="B4438" s="583">
        <v>45064</v>
      </c>
      <c r="C4438" s="307">
        <v>4.8335948567711293</v>
      </c>
      <c r="D4438" s="307"/>
      <c r="E4438" s="307"/>
      <c r="F4438" s="307"/>
      <c r="G4438" s="416">
        <v>8.3954643629541241</v>
      </c>
    </row>
    <row r="4439" spans="2:7" ht="11.5" customHeight="1">
      <c r="B4439" s="583">
        <v>45065</v>
      </c>
      <c r="C4439" s="312">
        <v>4.7686918015815598</v>
      </c>
      <c r="D4439" s="312"/>
      <c r="E4439" s="312"/>
      <c r="F4439" s="312"/>
      <c r="G4439" s="415">
        <v>8.3954643629541241</v>
      </c>
    </row>
    <row r="4440" spans="2:7" ht="11.5" customHeight="1">
      <c r="B4440" s="583">
        <v>45066</v>
      </c>
      <c r="C4440" s="307">
        <v>4.7686918015815598</v>
      </c>
      <c r="D4440" s="307"/>
      <c r="E4440" s="307"/>
      <c r="F4440" s="307"/>
      <c r="G4440" s="416">
        <v>8.3954643629541241</v>
      </c>
    </row>
    <row r="4441" spans="2:7" ht="11.5" customHeight="1">
      <c r="B4441" s="583">
        <v>45067</v>
      </c>
      <c r="C4441" s="312">
        <v>4.7686918015815598</v>
      </c>
      <c r="D4441" s="312"/>
      <c r="E4441" s="312"/>
      <c r="F4441" s="312"/>
      <c r="G4441" s="415">
        <v>8.3954643629541241</v>
      </c>
    </row>
    <row r="4442" spans="2:7" ht="11.5" customHeight="1">
      <c r="B4442" s="583">
        <v>45068</v>
      </c>
      <c r="C4442" s="307">
        <v>4.9271404816731996</v>
      </c>
      <c r="D4442" s="307"/>
      <c r="E4442" s="307"/>
      <c r="F4442" s="307"/>
      <c r="G4442" s="416">
        <v>8.3954643629541241</v>
      </c>
    </row>
    <row r="4443" spans="2:7" ht="11.5" customHeight="1">
      <c r="B4443" s="583">
        <v>45069</v>
      </c>
      <c r="C4443" s="312">
        <v>4.8506229400013519</v>
      </c>
      <c r="D4443" s="312"/>
      <c r="E4443" s="312"/>
      <c r="F4443" s="312"/>
      <c r="G4443" s="415">
        <v>8.3954643629541241</v>
      </c>
    </row>
    <row r="4444" spans="2:7" ht="11.5" customHeight="1">
      <c r="B4444" s="583">
        <v>45070</v>
      </c>
      <c r="C4444" s="307">
        <v>4.8419292479343454</v>
      </c>
      <c r="D4444" s="307"/>
      <c r="E4444" s="307"/>
      <c r="F4444" s="307"/>
      <c r="G4444" s="416">
        <v>8.3954643629541241</v>
      </c>
    </row>
    <row r="4445" spans="2:7" ht="11.5" customHeight="1">
      <c r="B4445" s="583">
        <v>45071</v>
      </c>
      <c r="C4445" s="312">
        <v>4.7486355554888124</v>
      </c>
      <c r="D4445" s="312"/>
      <c r="E4445" s="312"/>
      <c r="F4445" s="312"/>
      <c r="G4445" s="415">
        <v>8.3954643629541241</v>
      </c>
    </row>
    <row r="4446" spans="2:7" ht="11.5" customHeight="1">
      <c r="B4446" s="583">
        <v>45072</v>
      </c>
      <c r="C4446" s="307">
        <v>4.8585536617922713</v>
      </c>
      <c r="D4446" s="307"/>
      <c r="E4446" s="307"/>
      <c r="F4446" s="307"/>
      <c r="G4446" s="416">
        <v>8.3954643629541241</v>
      </c>
    </row>
    <row r="4447" spans="2:7" ht="11.5" customHeight="1">
      <c r="B4447" s="583">
        <v>45073</v>
      </c>
      <c r="C4447" s="312">
        <v>4.8585536617922713</v>
      </c>
      <c r="D4447" s="312"/>
      <c r="E4447" s="312"/>
      <c r="F4447" s="312"/>
      <c r="G4447" s="415">
        <v>8.3954643629541241</v>
      </c>
    </row>
    <row r="4448" spans="2:7" ht="11.5" customHeight="1">
      <c r="B4448" s="583">
        <v>45074</v>
      </c>
      <c r="C4448" s="307">
        <v>4.8585536617922713</v>
      </c>
      <c r="D4448" s="307"/>
      <c r="E4448" s="307"/>
      <c r="F4448" s="307"/>
      <c r="G4448" s="416">
        <v>8.3954643629541241</v>
      </c>
    </row>
    <row r="4449" spans="2:7" ht="11.5" customHeight="1">
      <c r="B4449" s="583">
        <v>45075</v>
      </c>
      <c r="C4449" s="312">
        <v>4.8585536617922713</v>
      </c>
      <c r="D4449" s="312"/>
      <c r="E4449" s="312"/>
      <c r="F4449" s="312"/>
      <c r="G4449" s="415">
        <v>8.3954643629541241</v>
      </c>
    </row>
    <row r="4450" spans="2:7" ht="11.5" customHeight="1">
      <c r="B4450" s="583">
        <v>45076</v>
      </c>
      <c r="C4450" s="307">
        <v>4.9553433024977744</v>
      </c>
      <c r="D4450" s="307"/>
      <c r="E4450" s="307"/>
      <c r="F4450" s="307"/>
      <c r="G4450" s="416">
        <v>8.3954643629541241</v>
      </c>
    </row>
    <row r="4451" spans="2:7" ht="11.5" customHeight="1">
      <c r="B4451" s="583">
        <v>45077</v>
      </c>
      <c r="C4451" s="312">
        <v>5.0196821451207683</v>
      </c>
      <c r="D4451" s="312"/>
      <c r="E4451" s="312"/>
      <c r="F4451" s="312"/>
      <c r="G4451" s="415">
        <v>8.3954643629541241</v>
      </c>
    </row>
    <row r="4452" spans="2:7" ht="11.5" customHeight="1">
      <c r="B4452" s="583">
        <v>45078</v>
      </c>
      <c r="C4452" s="307">
        <v>5.0719693181430943</v>
      </c>
      <c r="D4452" s="307"/>
      <c r="E4452" s="307"/>
      <c r="F4452" s="307"/>
      <c r="G4452" s="416">
        <v>8.3954643629541241</v>
      </c>
    </row>
    <row r="4453" spans="2:7" ht="11.5" customHeight="1">
      <c r="B4453" s="583">
        <v>45079</v>
      </c>
      <c r="C4453" s="312">
        <v>5.1491551906171091</v>
      </c>
      <c r="D4453" s="312"/>
      <c r="E4453" s="312"/>
      <c r="F4453" s="312"/>
      <c r="G4453" s="415">
        <v>8.3954643629541241</v>
      </c>
    </row>
    <row r="4454" spans="2:7" ht="11.5" customHeight="1">
      <c r="B4454" s="583">
        <v>45080</v>
      </c>
      <c r="C4454" s="307">
        <v>5.1491551906171091</v>
      </c>
      <c r="D4454" s="307"/>
      <c r="E4454" s="307"/>
      <c r="F4454" s="307"/>
      <c r="G4454" s="416">
        <v>8.3954643629541241</v>
      </c>
    </row>
    <row r="4455" spans="2:7" ht="11.5" customHeight="1">
      <c r="B4455" s="583">
        <v>45081</v>
      </c>
      <c r="C4455" s="312">
        <v>5.1491551906171091</v>
      </c>
      <c r="D4455" s="312"/>
      <c r="E4455" s="312"/>
      <c r="F4455" s="312"/>
      <c r="G4455" s="415">
        <v>8.3954643629541241</v>
      </c>
    </row>
    <row r="4456" spans="2:7" ht="11.5" customHeight="1">
      <c r="B4456" s="583">
        <v>45082</v>
      </c>
      <c r="C4456" s="307">
        <v>5.2022632383556946</v>
      </c>
      <c r="D4456" s="307"/>
      <c r="E4456" s="307"/>
      <c r="F4456" s="307"/>
      <c r="G4456" s="416">
        <v>8.3954643629541241</v>
      </c>
    </row>
    <row r="4457" spans="2:7" ht="11.5" customHeight="1">
      <c r="B4457" s="583">
        <v>45083</v>
      </c>
      <c r="C4457" s="312">
        <v>5.3001703925509691</v>
      </c>
      <c r="D4457" s="312"/>
      <c r="E4457" s="312"/>
      <c r="F4457" s="312"/>
      <c r="G4457" s="415">
        <v>8.3954643629541241</v>
      </c>
    </row>
    <row r="4458" spans="2:7" ht="11.5" customHeight="1">
      <c r="B4458" s="583">
        <v>45084</v>
      </c>
      <c r="C4458" s="307">
        <v>5.1745920578960067</v>
      </c>
      <c r="D4458" s="307"/>
      <c r="E4458" s="307"/>
      <c r="F4458" s="307"/>
      <c r="G4458" s="416">
        <v>8.3954643629541241</v>
      </c>
    </row>
    <row r="4459" spans="2:7" ht="11.5" customHeight="1">
      <c r="B4459" s="583">
        <v>45085</v>
      </c>
      <c r="C4459" s="312">
        <v>5.172335877702535</v>
      </c>
      <c r="D4459" s="312"/>
      <c r="E4459" s="312"/>
      <c r="F4459" s="312"/>
      <c r="G4459" s="415">
        <v>8.3954643629541241</v>
      </c>
    </row>
    <row r="4460" spans="2:7" ht="11.5" customHeight="1">
      <c r="B4460" s="583">
        <v>45086</v>
      </c>
      <c r="C4460" s="307">
        <v>5.1869655624793163</v>
      </c>
      <c r="D4460" s="307"/>
      <c r="E4460" s="307"/>
      <c r="F4460" s="307"/>
      <c r="G4460" s="416">
        <v>8.3954643629541241</v>
      </c>
    </row>
    <row r="4461" spans="2:7" ht="11.5" customHeight="1">
      <c r="B4461" s="583">
        <v>45087</v>
      </c>
      <c r="C4461" s="312">
        <v>5.1869655624793163</v>
      </c>
      <c r="D4461" s="312"/>
      <c r="E4461" s="312"/>
      <c r="F4461" s="312"/>
      <c r="G4461" s="415">
        <v>8.3954643629541241</v>
      </c>
    </row>
    <row r="4462" spans="2:7" ht="11.5" customHeight="1">
      <c r="B4462" s="583">
        <v>45088</v>
      </c>
      <c r="C4462" s="307">
        <v>5.1869655624793163</v>
      </c>
      <c r="D4462" s="307"/>
      <c r="E4462" s="307"/>
      <c r="F4462" s="307"/>
      <c r="G4462" s="416">
        <v>8.3954643629541241</v>
      </c>
    </row>
    <row r="4463" spans="2:7" ht="11.5" customHeight="1">
      <c r="B4463" s="583">
        <v>45089</v>
      </c>
      <c r="C4463" s="312">
        <v>5.2978877256926804</v>
      </c>
      <c r="D4463" s="312"/>
      <c r="E4463" s="312"/>
      <c r="F4463" s="312"/>
      <c r="G4463" s="415">
        <v>8.3954643629541241</v>
      </c>
    </row>
    <row r="4464" spans="2:7" ht="11.5" customHeight="1">
      <c r="B4464" s="583">
        <v>45090</v>
      </c>
      <c r="C4464" s="307">
        <v>5.4302284257144056</v>
      </c>
      <c r="D4464" s="307"/>
      <c r="E4464" s="307"/>
      <c r="F4464" s="307"/>
      <c r="G4464" s="416">
        <v>8.3954643629541241</v>
      </c>
    </row>
    <row r="4465" spans="2:7" ht="11.5" customHeight="1">
      <c r="B4465" s="583">
        <v>45091</v>
      </c>
      <c r="C4465" s="312">
        <v>5.3787297917901959</v>
      </c>
      <c r="D4465" s="312"/>
      <c r="E4465" s="312"/>
      <c r="F4465" s="312"/>
      <c r="G4465" s="415">
        <v>8.3954643629541241</v>
      </c>
    </row>
    <row r="4466" spans="2:7" ht="11.5" customHeight="1">
      <c r="B4466" s="583">
        <v>45092</v>
      </c>
      <c r="C4466" s="307">
        <v>5.4217661350651731</v>
      </c>
      <c r="D4466" s="307"/>
      <c r="E4466" s="307"/>
      <c r="F4466" s="307"/>
      <c r="G4466" s="416">
        <v>8.3954643629541241</v>
      </c>
    </row>
    <row r="4467" spans="2:7" ht="11.5" customHeight="1">
      <c r="B4467" s="583">
        <v>45093</v>
      </c>
      <c r="C4467" s="312">
        <v>5.3351962078486439</v>
      </c>
      <c r="D4467" s="312"/>
      <c r="E4467" s="312"/>
      <c r="F4467" s="312"/>
      <c r="G4467" s="415">
        <v>8.3954643629541241</v>
      </c>
    </row>
    <row r="4468" spans="2:7" ht="11.5" customHeight="1">
      <c r="B4468" s="583">
        <v>45094</v>
      </c>
      <c r="C4468" s="307">
        <v>5.3351962078486439</v>
      </c>
      <c r="D4468" s="307"/>
      <c r="E4468" s="307"/>
      <c r="F4468" s="307"/>
      <c r="G4468" s="416">
        <v>8.3954643629541241</v>
      </c>
    </row>
    <row r="4469" spans="2:7" ht="11.5" customHeight="1">
      <c r="B4469" s="583">
        <v>45095</v>
      </c>
      <c r="C4469" s="312">
        <v>5.3351962078486439</v>
      </c>
      <c r="D4469" s="312"/>
      <c r="E4469" s="312"/>
      <c r="F4469" s="312"/>
      <c r="G4469" s="415">
        <v>8.3954643629541241</v>
      </c>
    </row>
    <row r="4470" spans="2:7" ht="11.5" customHeight="1">
      <c r="B4470" s="583">
        <v>45096</v>
      </c>
      <c r="C4470" s="307">
        <v>5.3351962078486439</v>
      </c>
      <c r="D4470" s="307"/>
      <c r="E4470" s="307"/>
      <c r="F4470" s="307"/>
      <c r="G4470" s="416">
        <v>8.3954643629541241</v>
      </c>
    </row>
    <row r="4471" spans="2:7" ht="11.5" customHeight="1">
      <c r="B4471" s="583">
        <v>45097</v>
      </c>
      <c r="C4471" s="312">
        <v>5.3125968844623914</v>
      </c>
      <c r="D4471" s="312"/>
      <c r="E4471" s="312"/>
      <c r="F4471" s="312"/>
      <c r="G4471" s="415">
        <v>8.3954643629541241</v>
      </c>
    </row>
    <row r="4472" spans="2:7" ht="11.5" customHeight="1">
      <c r="B4472" s="583">
        <v>45098</v>
      </c>
      <c r="C4472" s="307">
        <v>5.1775641576280496</v>
      </c>
      <c r="D4472" s="307"/>
      <c r="E4472" s="307"/>
      <c r="F4472" s="307"/>
      <c r="G4472" s="416">
        <v>8.3954643629541241</v>
      </c>
    </row>
    <row r="4473" spans="2:7" ht="11.5" customHeight="1">
      <c r="B4473" s="583">
        <v>45099</v>
      </c>
      <c r="C4473" s="312">
        <v>5.1933682607260456</v>
      </c>
      <c r="D4473" s="312"/>
      <c r="E4473" s="312"/>
      <c r="F4473" s="312"/>
      <c r="G4473" s="415">
        <v>8.3954643629541241</v>
      </c>
    </row>
    <row r="4474" spans="2:7" ht="11.5" customHeight="1">
      <c r="B4474" s="583">
        <v>45100</v>
      </c>
      <c r="C4474" s="307">
        <v>5.1786190314839944</v>
      </c>
      <c r="D4474" s="307"/>
      <c r="E4474" s="307"/>
      <c r="F4474" s="307"/>
      <c r="G4474" s="416">
        <v>8.3954643629541241</v>
      </c>
    </row>
    <row r="4475" spans="2:7" ht="11.5" customHeight="1">
      <c r="B4475" s="583">
        <v>45101</v>
      </c>
      <c r="C4475" s="312">
        <v>5.1786190314839944</v>
      </c>
      <c r="D4475" s="312"/>
      <c r="E4475" s="312"/>
      <c r="F4475" s="312"/>
      <c r="G4475" s="415">
        <v>8.3954643629541241</v>
      </c>
    </row>
    <row r="4476" spans="2:7" ht="11.5" customHeight="1">
      <c r="B4476" s="583">
        <v>45102</v>
      </c>
      <c r="C4476" s="307">
        <v>5.1786190314839944</v>
      </c>
      <c r="D4476" s="307"/>
      <c r="E4476" s="307"/>
      <c r="F4476" s="307"/>
      <c r="G4476" s="416">
        <v>8.3954643629541241</v>
      </c>
    </row>
    <row r="4477" spans="2:7" ht="11.5" customHeight="1">
      <c r="B4477" s="583">
        <v>45103</v>
      </c>
      <c r="C4477" s="312">
        <v>5.0800031169053614</v>
      </c>
      <c r="D4477" s="312"/>
      <c r="E4477" s="312"/>
      <c r="F4477" s="312"/>
      <c r="G4477" s="415">
        <v>8.3954643629541241</v>
      </c>
    </row>
    <row r="4478" spans="2:7" ht="11.5" customHeight="1">
      <c r="B4478" s="583">
        <v>45104</v>
      </c>
      <c r="C4478" s="307">
        <v>5.2548164241090598</v>
      </c>
      <c r="D4478" s="307"/>
      <c r="E4478" s="307"/>
      <c r="F4478" s="307"/>
      <c r="G4478" s="416">
        <v>8.3954643629541241</v>
      </c>
    </row>
    <row r="4479" spans="2:7" ht="11.5" customHeight="1">
      <c r="B4479" s="583">
        <v>45105</v>
      </c>
      <c r="C4479" s="312">
        <v>5.3801830702311619</v>
      </c>
      <c r="D4479" s="312"/>
      <c r="E4479" s="312"/>
      <c r="F4479" s="312"/>
      <c r="G4479" s="415">
        <v>8.3954643629541241</v>
      </c>
    </row>
    <row r="4480" spans="2:7" ht="11.5" customHeight="1">
      <c r="B4480" s="584">
        <v>45106</v>
      </c>
      <c r="C4480" s="417">
        <v>5.4261997377609807</v>
      </c>
      <c r="D4480" s="417"/>
      <c r="E4480" s="417"/>
      <c r="F4480" s="417"/>
      <c r="G4480" s="418">
        <v>8.3954643629541241</v>
      </c>
    </row>
  </sheetData>
  <pageMargins left="0.7" right="0.7" top="0.75" bottom="0.75" header="0.3" footer="0.3"/>
  <pageSetup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7081C0-2704-4221-ADF7-07C75C7758A3}">
  <sheetPr>
    <tabColor theme="4"/>
  </sheetPr>
  <dimension ref="B3:J56"/>
  <sheetViews>
    <sheetView showGridLines="0" zoomScaleNormal="100" workbookViewId="0">
      <selection activeCell="C7" sqref="C7"/>
    </sheetView>
  </sheetViews>
  <sheetFormatPr defaultColWidth="9.33203125" defaultRowHeight="11.5" customHeight="1"/>
  <cols>
    <col min="1" max="1" width="4.109375" style="309" customWidth="1"/>
    <col min="2" max="2" width="18.33203125" style="309" customWidth="1"/>
    <col min="3" max="3" width="27" style="309" customWidth="1"/>
    <col min="4" max="4" width="34.77734375" style="309" customWidth="1"/>
    <col min="5" max="16384" width="9.33203125" style="309"/>
  </cols>
  <sheetData>
    <row r="3" spans="2:10" ht="11.5" customHeight="1">
      <c r="E3" s="419"/>
    </row>
    <row r="4" spans="2:10" ht="11.5" customHeight="1">
      <c r="J4" s="419"/>
    </row>
    <row r="6" spans="2:10" ht="11.5" customHeight="1">
      <c r="C6" s="320" t="s">
        <v>611</v>
      </c>
    </row>
    <row r="7" spans="2:10" s="317" customFormat="1" ht="26.25" customHeight="1">
      <c r="C7" s="315" t="s">
        <v>379</v>
      </c>
      <c r="D7" s="313" t="s">
        <v>380</v>
      </c>
      <c r="E7" s="313" t="s">
        <v>381</v>
      </c>
      <c r="F7" s="313" t="s">
        <v>382</v>
      </c>
      <c r="G7" s="305" t="s">
        <v>383</v>
      </c>
    </row>
    <row r="8" spans="2:10" ht="12" customHeight="1">
      <c r="B8" s="582">
        <v>40724</v>
      </c>
      <c r="C8" s="413">
        <v>11.5091605104823</v>
      </c>
      <c r="D8" s="413">
        <v>7.3941990283180887</v>
      </c>
      <c r="E8" s="413"/>
      <c r="F8" s="413"/>
      <c r="G8" s="414"/>
    </row>
    <row r="9" spans="2:10" ht="11.5" customHeight="1">
      <c r="B9" s="583">
        <v>40816</v>
      </c>
      <c r="C9" s="312">
        <v>6.4909797375538814</v>
      </c>
      <c r="D9" s="312">
        <v>7.3941990283180887</v>
      </c>
      <c r="E9" s="312"/>
      <c r="F9" s="312"/>
      <c r="G9" s="415"/>
    </row>
    <row r="10" spans="2:10" ht="11.5" customHeight="1">
      <c r="B10" s="583">
        <v>40908</v>
      </c>
      <c r="C10" s="307">
        <v>5.2109869760447802</v>
      </c>
      <c r="D10" s="307">
        <v>7.3941990283180887</v>
      </c>
      <c r="E10" s="307"/>
      <c r="F10" s="307"/>
      <c r="G10" s="416"/>
    </row>
    <row r="11" spans="2:10" ht="11.5" customHeight="1">
      <c r="B11" s="583">
        <v>40999</v>
      </c>
      <c r="C11" s="312">
        <v>7.2617615817311556</v>
      </c>
      <c r="D11" s="312">
        <v>7.3941990283180887</v>
      </c>
      <c r="E11" s="312"/>
      <c r="F11" s="312"/>
      <c r="G11" s="415"/>
    </row>
    <row r="12" spans="2:10" ht="11.5" customHeight="1">
      <c r="B12" s="583">
        <v>41090</v>
      </c>
      <c r="C12" s="307">
        <v>8.3225377846878335</v>
      </c>
      <c r="D12" s="307">
        <v>7.3941990283180887</v>
      </c>
      <c r="E12" s="307"/>
      <c r="F12" s="307"/>
      <c r="G12" s="416"/>
    </row>
    <row r="13" spans="2:10" ht="11.5" customHeight="1">
      <c r="B13" s="583">
        <v>41182</v>
      </c>
      <c r="C13" s="312">
        <v>6.6490384256350303</v>
      </c>
      <c r="D13" s="312">
        <v>7.3941990283180887</v>
      </c>
      <c r="E13" s="312"/>
      <c r="F13" s="312"/>
      <c r="G13" s="415"/>
    </row>
    <row r="14" spans="2:10" ht="11.5" customHeight="1">
      <c r="B14" s="583">
        <v>41274</v>
      </c>
      <c r="C14" s="307">
        <v>6.7524869973620012</v>
      </c>
      <c r="D14" s="307">
        <v>7.3941990283180887</v>
      </c>
      <c r="E14" s="307"/>
      <c r="F14" s="307"/>
      <c r="G14" s="416"/>
    </row>
    <row r="15" spans="2:10" ht="11.5" customHeight="1">
      <c r="B15" s="583">
        <v>41364</v>
      </c>
      <c r="C15" s="312">
        <v>7.4118379067914297</v>
      </c>
      <c r="D15" s="312">
        <v>7.3941990283180887</v>
      </c>
      <c r="E15" s="312"/>
      <c r="F15" s="312"/>
      <c r="G15" s="415"/>
    </row>
    <row r="16" spans="2:10" ht="11.5" customHeight="1">
      <c r="B16" s="583">
        <v>41455</v>
      </c>
      <c r="C16" s="307">
        <v>7.3941990283180887</v>
      </c>
      <c r="D16" s="307">
        <v>7.3941990283180887</v>
      </c>
      <c r="E16" s="307"/>
      <c r="F16" s="307"/>
      <c r="G16" s="416"/>
    </row>
    <row r="17" spans="2:7" ht="11.5" customHeight="1">
      <c r="B17" s="583">
        <v>41547</v>
      </c>
      <c r="C17" s="312">
        <v>10.82868957807433</v>
      </c>
      <c r="D17" s="312">
        <v>7.3941990283180887</v>
      </c>
      <c r="E17" s="312"/>
      <c r="F17" s="312"/>
      <c r="G17" s="415"/>
    </row>
    <row r="18" spans="2:7" ht="11.5" customHeight="1">
      <c r="B18" s="583">
        <v>41639</v>
      </c>
      <c r="C18" s="307">
        <v>11.95748481997572</v>
      </c>
      <c r="D18" s="307">
        <v>7.3941990283180887</v>
      </c>
      <c r="E18" s="307"/>
      <c r="F18" s="307"/>
      <c r="G18" s="416"/>
    </row>
    <row r="19" spans="2:7" ht="11.5" customHeight="1">
      <c r="B19" s="583">
        <v>41729</v>
      </c>
      <c r="C19" s="312">
        <v>12.830290548729399</v>
      </c>
      <c r="D19" s="312"/>
      <c r="E19" s="312">
        <v>4.9990319771541465</v>
      </c>
      <c r="F19" s="312"/>
      <c r="G19" s="415"/>
    </row>
    <row r="20" spans="2:7" ht="11.5" customHeight="1">
      <c r="B20" s="583">
        <v>41820</v>
      </c>
      <c r="C20" s="307">
        <v>13.189450771927371</v>
      </c>
      <c r="D20" s="307"/>
      <c r="E20" s="307">
        <v>4.9990319771541465</v>
      </c>
      <c r="F20" s="307"/>
      <c r="G20" s="416"/>
    </row>
    <row r="21" spans="2:7" ht="11.5" customHeight="1">
      <c r="B21" s="583">
        <v>41912</v>
      </c>
      <c r="C21" s="312">
        <v>8.6095542460865229</v>
      </c>
      <c r="D21" s="312"/>
      <c r="E21" s="312">
        <v>4.9990319771541465</v>
      </c>
      <c r="F21" s="312"/>
      <c r="G21" s="415"/>
    </row>
    <row r="22" spans="2:7" ht="11.5" customHeight="1">
      <c r="B22" s="583">
        <v>42004</v>
      </c>
      <c r="C22" s="307">
        <v>7.0221601077525069</v>
      </c>
      <c r="D22" s="307"/>
      <c r="E22" s="307">
        <v>4.9990319771541465</v>
      </c>
      <c r="F22" s="307"/>
      <c r="G22" s="416"/>
    </row>
    <row r="23" spans="2:7" ht="11.5" customHeight="1">
      <c r="B23" s="583">
        <v>42094</v>
      </c>
      <c r="C23" s="312">
        <v>5.8726999542314502</v>
      </c>
      <c r="D23" s="312"/>
      <c r="E23" s="312">
        <v>4.9990319771541465</v>
      </c>
      <c r="F23" s="312"/>
      <c r="G23" s="415"/>
    </row>
    <row r="24" spans="2:7" ht="11.5" customHeight="1">
      <c r="B24" s="583">
        <v>42185</v>
      </c>
      <c r="C24" s="307">
        <v>5.8050245040656421</v>
      </c>
      <c r="D24" s="307"/>
      <c r="E24" s="307">
        <v>4.9990319771541465</v>
      </c>
      <c r="F24" s="307"/>
      <c r="G24" s="416"/>
    </row>
    <row r="25" spans="2:7" ht="11.5" customHeight="1">
      <c r="B25" s="583">
        <v>42277</v>
      </c>
      <c r="C25" s="312">
        <v>4.1930394502426509</v>
      </c>
      <c r="D25" s="312"/>
      <c r="E25" s="312">
        <v>4.9990319771541465</v>
      </c>
      <c r="F25" s="312"/>
      <c r="G25" s="415"/>
    </row>
    <row r="26" spans="2:7" ht="11.5" customHeight="1">
      <c r="B26" s="583">
        <v>42369</v>
      </c>
      <c r="C26" s="307">
        <v>3.9421611132590151</v>
      </c>
      <c r="D26" s="307"/>
      <c r="E26" s="307">
        <v>4.9990319771541465</v>
      </c>
      <c r="F26" s="307"/>
      <c r="G26" s="416"/>
    </row>
    <row r="27" spans="2:7" ht="11.5" customHeight="1">
      <c r="B27" s="583">
        <v>42460</v>
      </c>
      <c r="C27" s="312">
        <v>2.8340108966564621</v>
      </c>
      <c r="D27" s="312"/>
      <c r="E27" s="312">
        <v>4.9990319771541465</v>
      </c>
      <c r="F27" s="312"/>
      <c r="G27" s="415"/>
    </row>
    <row r="28" spans="2:7" ht="11.5" customHeight="1">
      <c r="B28" s="583">
        <v>42551</v>
      </c>
      <c r="C28" s="307">
        <v>2.5864404842983282</v>
      </c>
      <c r="D28" s="307"/>
      <c r="E28" s="307">
        <v>4.9990319771541465</v>
      </c>
      <c r="F28" s="307"/>
      <c r="G28" s="416"/>
    </row>
    <row r="29" spans="2:7" ht="11.5" customHeight="1">
      <c r="B29" s="583">
        <v>42643</v>
      </c>
      <c r="C29" s="312">
        <v>3.0808343601613282</v>
      </c>
      <c r="D29" s="312"/>
      <c r="E29" s="312">
        <v>4.9990319771541465</v>
      </c>
      <c r="F29" s="312"/>
      <c r="G29" s="415"/>
    </row>
    <row r="30" spans="2:7" ht="11.5" customHeight="1">
      <c r="B30" s="583">
        <v>42735</v>
      </c>
      <c r="C30" s="307">
        <v>2.4493516979757022</v>
      </c>
      <c r="D30" s="307"/>
      <c r="E30" s="307">
        <v>4.9990319771541465</v>
      </c>
      <c r="F30" s="307"/>
      <c r="G30" s="416"/>
    </row>
    <row r="31" spans="2:7" ht="11.5" customHeight="1">
      <c r="B31" s="583">
        <v>42825</v>
      </c>
      <c r="C31" s="312">
        <v>6.1876980190570396</v>
      </c>
      <c r="D31" s="312"/>
      <c r="E31" s="312"/>
      <c r="F31" s="312">
        <v>7.7076763915143447</v>
      </c>
      <c r="G31" s="415"/>
    </row>
    <row r="32" spans="2:7" ht="11.5" customHeight="1">
      <c r="B32" s="583">
        <v>42916</v>
      </c>
      <c r="C32" s="307">
        <v>6.0411734608128871</v>
      </c>
      <c r="D32" s="307"/>
      <c r="E32" s="307"/>
      <c r="F32" s="307">
        <v>7.7076763915143447</v>
      </c>
      <c r="G32" s="416"/>
    </row>
    <row r="33" spans="2:7" ht="11.5" customHeight="1">
      <c r="B33" s="583">
        <v>43008</v>
      </c>
      <c r="C33" s="312">
        <v>7.6869028230128631</v>
      </c>
      <c r="D33" s="312"/>
      <c r="E33" s="312"/>
      <c r="F33" s="312">
        <v>7.7076763915143447</v>
      </c>
      <c r="G33" s="415"/>
    </row>
    <row r="34" spans="2:7" ht="11.5" customHeight="1">
      <c r="B34" s="583">
        <v>43100</v>
      </c>
      <c r="C34" s="307">
        <v>7.7284499600158263</v>
      </c>
      <c r="D34" s="307"/>
      <c r="E34" s="307"/>
      <c r="F34" s="307">
        <v>7.7076763915143447</v>
      </c>
      <c r="G34" s="416"/>
    </row>
    <row r="35" spans="2:7" ht="11.5" customHeight="1">
      <c r="B35" s="583">
        <v>43190</v>
      </c>
      <c r="C35" s="312">
        <v>8.272284831073268</v>
      </c>
      <c r="D35" s="312"/>
      <c r="E35" s="312"/>
      <c r="F35" s="312">
        <v>7.7076763915143447</v>
      </c>
      <c r="G35" s="415"/>
    </row>
    <row r="36" spans="2:7" ht="11.5" customHeight="1">
      <c r="B36" s="583">
        <v>43281</v>
      </c>
      <c r="C36" s="307">
        <v>8.2496897195934977</v>
      </c>
      <c r="D36" s="307"/>
      <c r="E36" s="307"/>
      <c r="F36" s="307">
        <v>7.7076763915143447</v>
      </c>
      <c r="G36" s="416"/>
    </row>
    <row r="37" spans="2:7" ht="11.5" customHeight="1">
      <c r="B37" s="583">
        <v>43373</v>
      </c>
      <c r="C37" s="312">
        <v>8.9061624390389564</v>
      </c>
      <c r="D37" s="312"/>
      <c r="E37" s="312"/>
      <c r="F37" s="312">
        <v>7.7076763915143447</v>
      </c>
      <c r="G37" s="415"/>
    </row>
    <row r="38" spans="2:7" ht="11.5" customHeight="1">
      <c r="B38" s="583">
        <v>43465</v>
      </c>
      <c r="C38" s="307">
        <v>5.6533352475182319</v>
      </c>
      <c r="D38" s="307"/>
      <c r="E38" s="307"/>
      <c r="F38" s="307">
        <v>7.7076763915143447</v>
      </c>
      <c r="G38" s="416"/>
    </row>
    <row r="39" spans="2:7" ht="11.5" customHeight="1">
      <c r="B39" s="583">
        <v>43555</v>
      </c>
      <c r="C39" s="312">
        <v>8.2955275843000482</v>
      </c>
      <c r="D39" s="312"/>
      <c r="E39" s="312"/>
      <c r="F39" s="312">
        <v>7.7076763915143447</v>
      </c>
      <c r="G39" s="415"/>
    </row>
    <row r="40" spans="2:7" ht="11.5" customHeight="1">
      <c r="B40" s="583">
        <v>43646</v>
      </c>
      <c r="C40" s="307">
        <v>7.1484310576204644</v>
      </c>
      <c r="D40" s="307"/>
      <c r="E40" s="307"/>
      <c r="F40" s="307">
        <v>7.7076763915143447</v>
      </c>
      <c r="G40" s="416"/>
    </row>
    <row r="41" spans="2:7" ht="11.5" customHeight="1">
      <c r="B41" s="583">
        <v>43738</v>
      </c>
      <c r="C41" s="312">
        <v>6.2891999419263778</v>
      </c>
      <c r="D41" s="312"/>
      <c r="E41" s="312"/>
      <c r="F41" s="312">
        <v>7.7076763915143447</v>
      </c>
      <c r="G41" s="415"/>
    </row>
    <row r="42" spans="2:7" ht="11.5" customHeight="1">
      <c r="B42" s="583">
        <v>43830</v>
      </c>
      <c r="C42" s="307">
        <v>6.2019226089900039</v>
      </c>
      <c r="D42" s="307"/>
      <c r="E42" s="307"/>
      <c r="F42" s="307">
        <v>7.7076763915143447</v>
      </c>
      <c r="G42" s="416"/>
    </row>
    <row r="43" spans="2:7" ht="11.5" customHeight="1">
      <c r="B43" s="583">
        <v>43921</v>
      </c>
      <c r="C43" s="312">
        <v>6.1410534236081524</v>
      </c>
      <c r="D43" s="312"/>
      <c r="E43" s="312"/>
      <c r="F43" s="312">
        <v>7.7076763915143447</v>
      </c>
      <c r="G43" s="415"/>
    </row>
    <row r="44" spans="2:7" ht="11.5" customHeight="1">
      <c r="B44" s="583">
        <v>44012</v>
      </c>
      <c r="C44" s="307">
        <v>10.64962743506368</v>
      </c>
      <c r="D44" s="307"/>
      <c r="E44" s="307"/>
      <c r="F44" s="307">
        <v>7.7076763915143447</v>
      </c>
      <c r="G44" s="416"/>
    </row>
    <row r="45" spans="2:7" ht="11.5" customHeight="1">
      <c r="B45" s="583">
        <v>44104</v>
      </c>
      <c r="C45" s="312">
        <v>13.542263528596781</v>
      </c>
      <c r="D45" s="312"/>
      <c r="E45" s="312"/>
      <c r="F45" s="312">
        <v>7.7076763915143447</v>
      </c>
      <c r="G45" s="415"/>
    </row>
    <row r="46" spans="2:7" ht="11.5" customHeight="1">
      <c r="B46" s="583">
        <v>44196</v>
      </c>
      <c r="C46" s="307">
        <v>18.378188851466319</v>
      </c>
      <c r="D46" s="307"/>
      <c r="E46" s="307"/>
      <c r="F46" s="307">
        <v>7.7076763915143447</v>
      </c>
      <c r="G46" s="416"/>
    </row>
    <row r="47" spans="2:7" ht="11.5" customHeight="1">
      <c r="B47" s="583">
        <v>44286</v>
      </c>
      <c r="C47" s="312">
        <v>17.273250361316212</v>
      </c>
      <c r="D47" s="312"/>
      <c r="E47" s="312"/>
      <c r="F47" s="312"/>
      <c r="G47" s="415">
        <v>7.2513576681731333</v>
      </c>
    </row>
    <row r="48" spans="2:7" ht="11.5" customHeight="1">
      <c r="B48" s="583">
        <v>44377</v>
      </c>
      <c r="C48" s="307">
        <v>17.52096939238967</v>
      </c>
      <c r="D48" s="307"/>
      <c r="E48" s="307"/>
      <c r="F48" s="307"/>
      <c r="G48" s="416">
        <v>7.2513576681731333</v>
      </c>
    </row>
    <row r="49" spans="2:7" ht="11.5" customHeight="1">
      <c r="B49" s="583">
        <v>44469</v>
      </c>
      <c r="C49" s="312">
        <v>14.52686543624977</v>
      </c>
      <c r="D49" s="312"/>
      <c r="E49" s="312"/>
      <c r="F49" s="312"/>
      <c r="G49" s="415">
        <v>7.2513576681731333</v>
      </c>
    </row>
    <row r="50" spans="2:7" ht="11.5" customHeight="1">
      <c r="B50" s="583">
        <v>44561</v>
      </c>
      <c r="C50" s="307">
        <v>11.773330301988301</v>
      </c>
      <c r="D50" s="307"/>
      <c r="E50" s="307"/>
      <c r="F50" s="307"/>
      <c r="G50" s="416">
        <v>7.2513576681731333</v>
      </c>
    </row>
    <row r="51" spans="2:7" ht="11.5" customHeight="1">
      <c r="B51" s="583">
        <v>44651</v>
      </c>
      <c r="C51" s="312">
        <v>9.0765155985852868</v>
      </c>
      <c r="D51" s="312"/>
      <c r="E51" s="312"/>
      <c r="F51" s="312"/>
      <c r="G51" s="415">
        <v>7.2513576681731333</v>
      </c>
    </row>
    <row r="52" spans="2:7" ht="11.5" customHeight="1">
      <c r="B52" s="583">
        <v>44742</v>
      </c>
      <c r="C52" s="307">
        <v>5.0665897246675593</v>
      </c>
      <c r="D52" s="307"/>
      <c r="E52" s="307"/>
      <c r="F52" s="307"/>
      <c r="G52" s="416">
        <v>7.2513576681731333</v>
      </c>
    </row>
    <row r="53" spans="2:7" ht="11.5" customHeight="1">
      <c r="B53" s="583">
        <v>44834</v>
      </c>
      <c r="C53" s="312">
        <v>5.4165877388988584</v>
      </c>
      <c r="D53" s="312"/>
      <c r="E53" s="312"/>
      <c r="F53" s="312"/>
      <c r="G53" s="415">
        <v>7.2513576681731333</v>
      </c>
    </row>
    <row r="54" spans="2:7" ht="11.5" customHeight="1">
      <c r="B54" s="583">
        <v>44926</v>
      </c>
      <c r="C54" s="307">
        <v>4.4043716489681346</v>
      </c>
      <c r="D54" s="307"/>
      <c r="E54" s="307"/>
      <c r="F54" s="307"/>
      <c r="G54" s="416">
        <v>7.2513576681731333</v>
      </c>
    </row>
    <row r="55" spans="2:7" ht="11.5" customHeight="1">
      <c r="B55" s="583">
        <v>45016</v>
      </c>
      <c r="C55" s="312">
        <v>4.9277435981309434</v>
      </c>
      <c r="D55" s="312"/>
      <c r="E55" s="312"/>
      <c r="F55" s="312"/>
      <c r="G55" s="415">
        <v>7.2513576681731333</v>
      </c>
    </row>
    <row r="56" spans="2:7" ht="11.5" customHeight="1">
      <c r="B56" s="584">
        <v>44741</v>
      </c>
      <c r="C56" s="417">
        <v>5.4261997377609807</v>
      </c>
      <c r="D56" s="585"/>
      <c r="E56" s="585"/>
      <c r="F56" s="585"/>
      <c r="G56" s="418">
        <v>7.2513576681731333</v>
      </c>
    </row>
  </sheetData>
  <pageMargins left="0.7" right="0.7" top="0.75" bottom="0.75" header="0.3" footer="0.3"/>
  <pageSetup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A92DA7-7B0D-419F-AD59-464666B759FB}">
  <sheetPr>
    <tabColor theme="4"/>
  </sheetPr>
  <dimension ref="B3:D241"/>
  <sheetViews>
    <sheetView showGridLines="0" zoomScaleNormal="100" workbookViewId="0">
      <selection activeCell="D4" sqref="D4"/>
    </sheetView>
  </sheetViews>
  <sheetFormatPr defaultColWidth="9.33203125" defaultRowHeight="11.5" customHeight="1"/>
  <cols>
    <col min="1" max="1" width="3.77734375" style="309" customWidth="1"/>
    <col min="2" max="2" width="17" style="309" customWidth="1"/>
    <col min="3" max="3" width="22.109375" style="309" customWidth="1"/>
    <col min="4" max="4" width="23.109375" style="309" customWidth="1"/>
    <col min="5" max="16384" width="9.33203125" style="309"/>
  </cols>
  <sheetData>
    <row r="3" spans="2:4" ht="11.5" customHeight="1">
      <c r="C3" s="309" t="s">
        <v>384</v>
      </c>
      <c r="D3" s="327"/>
    </row>
    <row r="6" spans="2:4" ht="11.5" customHeight="1">
      <c r="B6" s="301" t="s">
        <v>612</v>
      </c>
    </row>
    <row r="7" spans="2:4" ht="11.5" customHeight="1">
      <c r="B7" s="328"/>
      <c r="C7" s="329" t="s">
        <v>385</v>
      </c>
      <c r="D7" s="330" t="s">
        <v>386</v>
      </c>
    </row>
    <row r="8" spans="2:4" ht="11.5" customHeight="1">
      <c r="B8" s="325">
        <v>38017</v>
      </c>
      <c r="C8" s="331">
        <v>1.4070689999999999</v>
      </c>
      <c r="D8" s="294">
        <v>2</v>
      </c>
    </row>
    <row r="9" spans="2:4" ht="11.5" customHeight="1">
      <c r="B9" s="310">
        <v>38046</v>
      </c>
      <c r="C9" s="332">
        <v>1.4249179999999999</v>
      </c>
      <c r="D9" s="314">
        <v>5</v>
      </c>
    </row>
    <row r="10" spans="2:4" ht="11.5" customHeight="1">
      <c r="B10" s="310">
        <v>38077</v>
      </c>
      <c r="C10" s="333">
        <v>1.4740230000000001</v>
      </c>
      <c r="D10" s="299">
        <v>7</v>
      </c>
    </row>
    <row r="11" spans="2:4" ht="11.5" customHeight="1">
      <c r="B11" s="310">
        <v>38107</v>
      </c>
      <c r="C11" s="332">
        <v>1.502278</v>
      </c>
      <c r="D11" s="314">
        <v>9</v>
      </c>
    </row>
    <row r="12" spans="2:4" ht="11.5" customHeight="1">
      <c r="B12" s="310">
        <v>38138</v>
      </c>
      <c r="C12" s="333">
        <v>1.5030779999999999</v>
      </c>
      <c r="D12" s="299">
        <v>6</v>
      </c>
    </row>
    <row r="13" spans="2:4" ht="11.5" customHeight="1">
      <c r="B13" s="310">
        <v>38168</v>
      </c>
      <c r="C13" s="332">
        <v>1.5264789999999999</v>
      </c>
      <c r="D13" s="314">
        <v>10</v>
      </c>
    </row>
    <row r="14" spans="2:4" ht="11.5" customHeight="1">
      <c r="B14" s="310">
        <v>38199</v>
      </c>
      <c r="C14" s="333">
        <v>1.6166560000000001</v>
      </c>
      <c r="D14" s="299">
        <v>13</v>
      </c>
    </row>
    <row r="15" spans="2:4" ht="11.5" customHeight="1">
      <c r="B15" s="310">
        <v>38230</v>
      </c>
      <c r="C15" s="332">
        <v>1.5900399999999999</v>
      </c>
      <c r="D15" s="314">
        <v>4</v>
      </c>
    </row>
    <row r="16" spans="2:4" ht="11.5" customHeight="1">
      <c r="B16" s="310">
        <v>38260</v>
      </c>
      <c r="C16" s="333">
        <v>1.655178</v>
      </c>
      <c r="D16" s="299">
        <v>5</v>
      </c>
    </row>
    <row r="17" spans="2:4" ht="11.5" customHeight="1">
      <c r="B17" s="310">
        <v>38291</v>
      </c>
      <c r="C17" s="332">
        <v>1.722645</v>
      </c>
      <c r="D17" s="314">
        <v>12</v>
      </c>
    </row>
    <row r="18" spans="2:4" ht="11.5" customHeight="1">
      <c r="B18" s="310">
        <v>38321</v>
      </c>
      <c r="C18" s="333">
        <v>1.7031400000000001</v>
      </c>
      <c r="D18" s="299">
        <v>8</v>
      </c>
    </row>
    <row r="19" spans="2:4" ht="11.5" customHeight="1">
      <c r="B19" s="310">
        <v>38352</v>
      </c>
      <c r="C19" s="332">
        <v>1.6029877500000003</v>
      </c>
      <c r="D19" s="314">
        <v>7</v>
      </c>
    </row>
    <row r="20" spans="2:4" ht="11.5" customHeight="1">
      <c r="B20" s="310">
        <v>38383</v>
      </c>
      <c r="C20" s="333">
        <v>1.6395394166666666</v>
      </c>
      <c r="D20" s="299">
        <v>4</v>
      </c>
    </row>
    <row r="21" spans="2:4" ht="11.5" customHeight="1">
      <c r="B21" s="310">
        <v>38411</v>
      </c>
      <c r="C21" s="332">
        <v>1.674199833333333</v>
      </c>
      <c r="D21" s="314">
        <v>7</v>
      </c>
    </row>
    <row r="22" spans="2:4" ht="11.5" customHeight="1">
      <c r="B22" s="310">
        <v>38442</v>
      </c>
      <c r="C22" s="333">
        <v>1.7089889166666667</v>
      </c>
      <c r="D22" s="299">
        <v>0</v>
      </c>
    </row>
    <row r="23" spans="2:4" ht="11.5" customHeight="1">
      <c r="B23" s="310">
        <v>38472</v>
      </c>
      <c r="C23" s="332">
        <v>1.742788</v>
      </c>
      <c r="D23" s="314">
        <v>2</v>
      </c>
    </row>
    <row r="24" spans="2:4" ht="11.5" customHeight="1">
      <c r="B24" s="310">
        <v>38503</v>
      </c>
      <c r="C24" s="333">
        <v>1.7749952499999999</v>
      </c>
      <c r="D24" s="299">
        <v>3</v>
      </c>
    </row>
    <row r="25" spans="2:4" ht="11.5" customHeight="1">
      <c r="B25" s="310">
        <v>38533</v>
      </c>
      <c r="C25" s="332">
        <v>1.8078794166666672</v>
      </c>
      <c r="D25" s="314">
        <v>6</v>
      </c>
    </row>
    <row r="26" spans="2:4" ht="11.5" customHeight="1">
      <c r="B26" s="310">
        <v>38564</v>
      </c>
      <c r="C26" s="333">
        <v>1.8341548333333335</v>
      </c>
      <c r="D26" s="299">
        <v>7</v>
      </c>
    </row>
    <row r="27" spans="2:4" ht="11.5" customHeight="1">
      <c r="B27" s="310">
        <v>38595</v>
      </c>
      <c r="C27" s="332">
        <v>1.8626845000000001</v>
      </c>
      <c r="D27" s="314">
        <v>5</v>
      </c>
    </row>
    <row r="28" spans="2:4" ht="11.5" customHeight="1">
      <c r="B28" s="310">
        <v>38625</v>
      </c>
      <c r="C28" s="333">
        <v>1.8918383333333333</v>
      </c>
      <c r="D28" s="299">
        <v>6</v>
      </c>
    </row>
    <row r="29" spans="2:4" ht="11.5" customHeight="1">
      <c r="B29" s="310">
        <v>38656</v>
      </c>
      <c r="C29" s="332">
        <v>1.9142996666666667</v>
      </c>
      <c r="D29" s="314">
        <v>2</v>
      </c>
    </row>
    <row r="30" spans="2:4" ht="11.5" customHeight="1">
      <c r="B30" s="310">
        <v>38686</v>
      </c>
      <c r="C30" s="333">
        <v>1.9414734166666667</v>
      </c>
      <c r="D30" s="299">
        <v>6</v>
      </c>
    </row>
    <row r="31" spans="2:4" ht="11.5" customHeight="1">
      <c r="B31" s="310">
        <v>38717</v>
      </c>
      <c r="C31" s="332">
        <v>1.9625492500000001</v>
      </c>
      <c r="D31" s="314">
        <v>4</v>
      </c>
    </row>
    <row r="32" spans="2:4" ht="11.5" customHeight="1">
      <c r="B32" s="310">
        <v>38748</v>
      </c>
      <c r="C32" s="333">
        <v>1.9831233333333333</v>
      </c>
      <c r="D32" s="299">
        <v>4</v>
      </c>
    </row>
    <row r="33" spans="2:4" ht="11.5" customHeight="1">
      <c r="B33" s="310">
        <v>38776</v>
      </c>
      <c r="C33" s="332">
        <v>2.0061953333333333</v>
      </c>
      <c r="D33" s="314">
        <v>9</v>
      </c>
    </row>
    <row r="34" spans="2:4" ht="11.5" customHeight="1">
      <c r="B34" s="310">
        <v>38807</v>
      </c>
      <c r="C34" s="333">
        <v>2.0309890833333335</v>
      </c>
      <c r="D34" s="299">
        <v>5</v>
      </c>
    </row>
    <row r="35" spans="2:4" ht="11.5" customHeight="1">
      <c r="B35" s="310">
        <v>38837</v>
      </c>
      <c r="C35" s="332">
        <v>2.0504841666666667</v>
      </c>
      <c r="D35" s="314">
        <v>7</v>
      </c>
    </row>
    <row r="36" spans="2:4" ht="11.5" customHeight="1">
      <c r="B36" s="310">
        <v>38868</v>
      </c>
      <c r="C36" s="333">
        <v>2.0694254166666668</v>
      </c>
      <c r="D36" s="299">
        <v>5</v>
      </c>
    </row>
    <row r="37" spans="2:4" ht="11.5" customHeight="1">
      <c r="B37" s="310">
        <v>38898</v>
      </c>
      <c r="C37" s="332">
        <v>2.0906425</v>
      </c>
      <c r="D37" s="314">
        <v>7</v>
      </c>
    </row>
    <row r="38" spans="2:4" ht="11.5" customHeight="1">
      <c r="B38" s="310">
        <v>38929</v>
      </c>
      <c r="C38" s="333">
        <v>2.1098091666666665</v>
      </c>
      <c r="D38" s="299">
        <v>3</v>
      </c>
    </row>
    <row r="39" spans="2:4" ht="11.5" customHeight="1">
      <c r="B39" s="310">
        <v>38960</v>
      </c>
      <c r="C39" s="332">
        <v>2.1279999999999997</v>
      </c>
      <c r="D39" s="314">
        <v>2</v>
      </c>
    </row>
    <row r="40" spans="2:4" ht="11.5" customHeight="1">
      <c r="B40" s="310">
        <v>38990</v>
      </c>
      <c r="C40" s="333">
        <v>2.1437644999999996</v>
      </c>
      <c r="D40" s="299">
        <v>7</v>
      </c>
    </row>
    <row r="41" spans="2:4" ht="11.5" customHeight="1">
      <c r="B41" s="310">
        <v>39021</v>
      </c>
      <c r="C41" s="332">
        <v>2.1666165833333331</v>
      </c>
      <c r="D41" s="314">
        <v>8</v>
      </c>
    </row>
    <row r="42" spans="2:4" ht="11.5" customHeight="1">
      <c r="B42" s="310">
        <v>39051</v>
      </c>
      <c r="C42" s="333">
        <v>2.1860579166666669</v>
      </c>
      <c r="D42" s="299">
        <v>6</v>
      </c>
    </row>
    <row r="43" spans="2:4" ht="11.5" customHeight="1">
      <c r="B43" s="310">
        <v>39082</v>
      </c>
      <c r="C43" s="332">
        <v>2.2073519999999998</v>
      </c>
      <c r="D43" s="314">
        <v>6</v>
      </c>
    </row>
    <row r="44" spans="2:4" ht="11.5" customHeight="1">
      <c r="B44" s="310">
        <v>39113</v>
      </c>
      <c r="C44" s="333">
        <v>2.2204421666666669</v>
      </c>
      <c r="D44" s="299">
        <v>3</v>
      </c>
    </row>
    <row r="45" spans="2:4" ht="11.5" customHeight="1">
      <c r="B45" s="310">
        <v>39141</v>
      </c>
      <c r="C45" s="332">
        <v>2.2399275833333334</v>
      </c>
      <c r="D45" s="314">
        <v>8</v>
      </c>
    </row>
    <row r="46" spans="2:4" ht="11.5" customHeight="1">
      <c r="B46" s="310">
        <v>39172</v>
      </c>
      <c r="C46" s="333">
        <v>2.259471416666667</v>
      </c>
      <c r="D46" s="299">
        <v>7</v>
      </c>
    </row>
    <row r="47" spans="2:4" ht="11.5" customHeight="1">
      <c r="B47" s="310">
        <v>39202</v>
      </c>
      <c r="C47" s="332">
        <v>2.2831317500000003</v>
      </c>
      <c r="D47" s="314">
        <v>5</v>
      </c>
    </row>
    <row r="48" spans="2:4" ht="11.5" customHeight="1">
      <c r="B48" s="310">
        <v>39233</v>
      </c>
      <c r="C48" s="333">
        <v>2.3046796666666669</v>
      </c>
      <c r="D48" s="299">
        <v>13</v>
      </c>
    </row>
    <row r="49" spans="2:4" ht="11.5" customHeight="1">
      <c r="B49" s="310">
        <v>39263</v>
      </c>
      <c r="C49" s="332">
        <v>2.3355345000000001</v>
      </c>
      <c r="D49" s="314">
        <v>13</v>
      </c>
    </row>
    <row r="50" spans="2:4" ht="11.5" customHeight="1">
      <c r="B50" s="310">
        <v>39294</v>
      </c>
      <c r="C50" s="333">
        <v>2.3647964166666671</v>
      </c>
      <c r="D50" s="299">
        <v>7</v>
      </c>
    </row>
    <row r="51" spans="2:4" ht="11.5" customHeight="1">
      <c r="B51" s="310">
        <v>39325</v>
      </c>
      <c r="C51" s="332">
        <v>2.3934945833333336</v>
      </c>
      <c r="D51" s="314">
        <v>6</v>
      </c>
    </row>
    <row r="52" spans="2:4" ht="11.5" customHeight="1">
      <c r="B52" s="310">
        <v>39355</v>
      </c>
      <c r="C52" s="333">
        <v>2.4215805000000001</v>
      </c>
      <c r="D52" s="299">
        <v>2</v>
      </c>
    </row>
    <row r="53" spans="2:4" ht="11.5" customHeight="1">
      <c r="B53" s="310">
        <v>39386</v>
      </c>
      <c r="C53" s="332">
        <v>2.4494965</v>
      </c>
      <c r="D53" s="314">
        <v>8</v>
      </c>
    </row>
    <row r="54" spans="2:4" ht="11.5" customHeight="1">
      <c r="B54" s="310">
        <v>39416</v>
      </c>
      <c r="C54" s="333">
        <v>2.4804171666666672</v>
      </c>
      <c r="D54" s="299">
        <v>12</v>
      </c>
    </row>
    <row r="55" spans="2:4" ht="11.5" customHeight="1">
      <c r="B55" s="310">
        <v>39447</v>
      </c>
      <c r="C55" s="332">
        <v>2.5241277499999999</v>
      </c>
      <c r="D55" s="314">
        <v>9</v>
      </c>
    </row>
    <row r="56" spans="2:4" ht="11.5" customHeight="1">
      <c r="B56" s="310">
        <v>39478</v>
      </c>
      <c r="C56" s="333">
        <v>2.5706366666666671</v>
      </c>
      <c r="D56" s="299">
        <v>2</v>
      </c>
    </row>
    <row r="57" spans="2:4" ht="11.5" customHeight="1">
      <c r="B57" s="310">
        <v>39507</v>
      </c>
      <c r="C57" s="332">
        <v>2.6111271666666664</v>
      </c>
      <c r="D57" s="314">
        <v>5</v>
      </c>
    </row>
    <row r="58" spans="2:4" ht="11.5" customHeight="1">
      <c r="B58" s="310">
        <v>39538</v>
      </c>
      <c r="C58" s="333">
        <v>2.6531669166666663</v>
      </c>
      <c r="D58" s="299">
        <v>1</v>
      </c>
    </row>
    <row r="59" spans="2:4" ht="11.5" customHeight="1">
      <c r="B59" s="310">
        <v>39568</v>
      </c>
      <c r="C59" s="332">
        <v>2.6993100833333332</v>
      </c>
      <c r="D59" s="314">
        <v>0</v>
      </c>
    </row>
    <row r="60" spans="2:4" ht="11.5" customHeight="1">
      <c r="B60" s="310">
        <v>39599</v>
      </c>
      <c r="C60" s="333">
        <v>2.7472434999999997</v>
      </c>
      <c r="D60" s="299">
        <v>2</v>
      </c>
    </row>
    <row r="61" spans="2:4" ht="11.5" customHeight="1">
      <c r="B61" s="310">
        <v>39629</v>
      </c>
      <c r="C61" s="332">
        <v>2.7917822500000002</v>
      </c>
      <c r="D61" s="314">
        <v>4</v>
      </c>
    </row>
    <row r="62" spans="2:4" ht="11.5" customHeight="1">
      <c r="B62" s="310">
        <v>39660</v>
      </c>
      <c r="C62" s="333">
        <v>2.842919666666667</v>
      </c>
      <c r="D62" s="299">
        <v>1</v>
      </c>
    </row>
    <row r="63" spans="2:4" ht="11.5" customHeight="1">
      <c r="B63" s="310">
        <v>39691</v>
      </c>
      <c r="C63" s="332">
        <v>2.8916990833333336</v>
      </c>
      <c r="D63" s="314">
        <v>3</v>
      </c>
    </row>
    <row r="64" spans="2:4" ht="11.5" customHeight="1">
      <c r="B64" s="310">
        <v>39721</v>
      </c>
      <c r="C64" s="333">
        <v>2.9408006666666666</v>
      </c>
      <c r="D64" s="299">
        <v>1</v>
      </c>
    </row>
    <row r="65" spans="2:4" ht="11.5" customHeight="1">
      <c r="B65" s="310">
        <v>39752</v>
      </c>
      <c r="C65" s="332">
        <v>2.9921305</v>
      </c>
      <c r="D65" s="314">
        <v>0</v>
      </c>
    </row>
    <row r="66" spans="2:4" ht="11.5" customHeight="1">
      <c r="B66" s="310">
        <v>39782</v>
      </c>
      <c r="C66" s="333">
        <v>3.0425848333333332</v>
      </c>
      <c r="D66" s="299">
        <v>0</v>
      </c>
    </row>
    <row r="67" spans="2:4" ht="11.5" customHeight="1">
      <c r="B67" s="310">
        <v>39813</v>
      </c>
      <c r="C67" s="332">
        <v>3.0910765833333333</v>
      </c>
      <c r="D67" s="314">
        <v>1</v>
      </c>
    </row>
    <row r="68" spans="2:4" ht="11.5" customHeight="1">
      <c r="B68" s="310">
        <v>39844</v>
      </c>
      <c r="C68" s="333">
        <v>3.13974975</v>
      </c>
      <c r="D68" s="299">
        <v>1</v>
      </c>
    </row>
    <row r="69" spans="2:4" ht="11.5" customHeight="1">
      <c r="B69" s="310">
        <v>39872</v>
      </c>
      <c r="C69" s="332">
        <v>3.1839705000000005</v>
      </c>
      <c r="D69" s="314">
        <v>1</v>
      </c>
    </row>
    <row r="70" spans="2:4" ht="11.5" customHeight="1">
      <c r="B70" s="310">
        <v>39903</v>
      </c>
      <c r="C70" s="333">
        <v>3.2354705833333335</v>
      </c>
      <c r="D70" s="299">
        <v>0</v>
      </c>
    </row>
    <row r="71" spans="2:4" ht="11.5" customHeight="1">
      <c r="B71" s="310">
        <v>39933</v>
      </c>
      <c r="C71" s="332">
        <v>3.2809704166666673</v>
      </c>
      <c r="D71" s="314">
        <v>0</v>
      </c>
    </row>
    <row r="72" spans="2:4" ht="11.5" customHeight="1">
      <c r="B72" s="310">
        <v>39964</v>
      </c>
      <c r="C72" s="333">
        <v>3.3288574166666667</v>
      </c>
      <c r="D72" s="299">
        <v>3</v>
      </c>
    </row>
    <row r="73" spans="2:4" ht="11.5" customHeight="1">
      <c r="B73" s="310">
        <v>39994</v>
      </c>
      <c r="C73" s="332">
        <v>3.3722754166666662</v>
      </c>
      <c r="D73" s="314">
        <v>1</v>
      </c>
    </row>
    <row r="74" spans="2:4" ht="11.5" customHeight="1">
      <c r="B74" s="310">
        <v>40025</v>
      </c>
      <c r="C74" s="333">
        <v>3.4260078333333333</v>
      </c>
      <c r="D74" s="299">
        <v>1</v>
      </c>
    </row>
    <row r="75" spans="2:4" ht="11.5" customHeight="1">
      <c r="B75" s="310">
        <v>40056</v>
      </c>
      <c r="C75" s="332">
        <v>3.4736621666666667</v>
      </c>
      <c r="D75" s="314">
        <v>1</v>
      </c>
    </row>
    <row r="76" spans="2:4" ht="11.5" customHeight="1">
      <c r="B76" s="310">
        <v>40086</v>
      </c>
      <c r="C76" s="333">
        <v>3.5272649166666667</v>
      </c>
      <c r="D76" s="299">
        <v>0</v>
      </c>
    </row>
    <row r="77" spans="2:4" ht="11.5" customHeight="1">
      <c r="B77" s="310">
        <v>40117</v>
      </c>
      <c r="C77" s="332">
        <v>3.5795984999999999</v>
      </c>
      <c r="D77" s="314">
        <v>4</v>
      </c>
    </row>
    <row r="78" spans="2:4" ht="11.5" customHeight="1">
      <c r="B78" s="310">
        <v>40147</v>
      </c>
      <c r="C78" s="333">
        <v>3.6338572499999997</v>
      </c>
      <c r="D78" s="299">
        <v>1</v>
      </c>
    </row>
    <row r="79" spans="2:4" ht="11.5" customHeight="1">
      <c r="B79" s="310">
        <v>40178</v>
      </c>
      <c r="C79" s="332">
        <v>3.6857814166666665</v>
      </c>
      <c r="D79" s="314">
        <v>1</v>
      </c>
    </row>
    <row r="80" spans="2:4" ht="11.5" customHeight="1">
      <c r="B80" s="310">
        <v>40209</v>
      </c>
      <c r="C80" s="333">
        <v>3.7433541666666668</v>
      </c>
      <c r="D80" s="299">
        <v>0</v>
      </c>
    </row>
    <row r="81" spans="2:4" ht="11.5" customHeight="1">
      <c r="B81" s="310">
        <v>40237</v>
      </c>
      <c r="C81" s="332">
        <v>3.7955707499999995</v>
      </c>
      <c r="D81" s="314">
        <v>4</v>
      </c>
    </row>
    <row r="82" spans="2:4" ht="11.5" customHeight="1">
      <c r="B82" s="310">
        <v>40268</v>
      </c>
      <c r="C82" s="333">
        <v>3.8443928333333335</v>
      </c>
      <c r="D82" s="299">
        <v>8</v>
      </c>
    </row>
    <row r="83" spans="2:4" ht="11.5" customHeight="1">
      <c r="B83" s="310">
        <v>40298</v>
      </c>
      <c r="C83" s="332">
        <v>3.8917321666666673</v>
      </c>
      <c r="D83" s="314">
        <v>8</v>
      </c>
    </row>
    <row r="84" spans="2:4" ht="11.5" customHeight="1">
      <c r="B84" s="310">
        <v>40329</v>
      </c>
      <c r="C84" s="333">
        <v>3.9423099166666664</v>
      </c>
      <c r="D84" s="299">
        <v>3</v>
      </c>
    </row>
    <row r="85" spans="2:4" ht="11.5" customHeight="1">
      <c r="B85" s="310">
        <v>40359</v>
      </c>
      <c r="C85" s="332">
        <v>3.9962380833333335</v>
      </c>
      <c r="D85" s="314">
        <v>3</v>
      </c>
    </row>
    <row r="86" spans="2:4" ht="11.5" customHeight="1">
      <c r="B86" s="310">
        <v>40390</v>
      </c>
      <c r="C86" s="333">
        <v>4.0345789999999999</v>
      </c>
      <c r="D86" s="299">
        <v>6</v>
      </c>
    </row>
    <row r="87" spans="2:4" ht="11.5" customHeight="1">
      <c r="B87" s="310">
        <v>40421</v>
      </c>
      <c r="C87" s="332">
        <v>4.0897095000000006</v>
      </c>
      <c r="D87" s="314">
        <v>3</v>
      </c>
    </row>
    <row r="88" spans="2:4" ht="11.5" customHeight="1">
      <c r="B88" s="310">
        <v>40451</v>
      </c>
      <c r="C88" s="333">
        <v>4.1378610833333331</v>
      </c>
      <c r="D88" s="299">
        <v>1</v>
      </c>
    </row>
    <row r="89" spans="2:4" ht="11.5" customHeight="1">
      <c r="B89" s="310">
        <v>40482</v>
      </c>
      <c r="C89" s="332">
        <v>4.1851220833333338</v>
      </c>
      <c r="D89" s="314">
        <v>4</v>
      </c>
    </row>
    <row r="90" spans="2:4" ht="11.5" customHeight="1">
      <c r="B90" s="310">
        <v>40512</v>
      </c>
      <c r="C90" s="333">
        <v>4.2208779166666668</v>
      </c>
      <c r="D90" s="299">
        <v>7</v>
      </c>
    </row>
    <row r="91" spans="2:4" ht="11.5" customHeight="1">
      <c r="B91" s="310">
        <v>40543</v>
      </c>
      <c r="C91" s="332">
        <v>4.2674275833333342</v>
      </c>
      <c r="D91" s="314">
        <v>3</v>
      </c>
    </row>
    <row r="92" spans="2:4" ht="11.5" customHeight="1">
      <c r="B92" s="310">
        <v>40574</v>
      </c>
      <c r="C92" s="333">
        <v>4.3054275833333335</v>
      </c>
      <c r="D92" s="299">
        <v>2</v>
      </c>
    </row>
    <row r="93" spans="2:4" ht="11.5" customHeight="1">
      <c r="B93" s="310">
        <v>40602</v>
      </c>
      <c r="C93" s="332">
        <v>4.3588759166666664</v>
      </c>
      <c r="D93" s="314">
        <v>8</v>
      </c>
    </row>
    <row r="94" spans="2:4" ht="11.5" customHeight="1">
      <c r="B94" s="310">
        <v>40633</v>
      </c>
      <c r="C94" s="333">
        <v>4.4081254166666666</v>
      </c>
      <c r="D94" s="299">
        <v>1</v>
      </c>
    </row>
    <row r="95" spans="2:4" ht="11.5" customHeight="1">
      <c r="B95" s="310">
        <v>40663</v>
      </c>
      <c r="C95" s="332">
        <v>4.4546765833333337</v>
      </c>
      <c r="D95" s="314">
        <v>6</v>
      </c>
    </row>
    <row r="96" spans="2:4" ht="11.5" customHeight="1">
      <c r="B96" s="310">
        <v>40694</v>
      </c>
      <c r="C96" s="333">
        <v>4.5030837500000001</v>
      </c>
      <c r="D96" s="299">
        <v>6</v>
      </c>
    </row>
    <row r="97" spans="2:4" ht="11.5" customHeight="1">
      <c r="B97" s="310">
        <v>40724</v>
      </c>
      <c r="C97" s="332">
        <v>4.5537310833333331</v>
      </c>
      <c r="D97" s="314">
        <v>4</v>
      </c>
    </row>
    <row r="98" spans="2:4" ht="11.5" customHeight="1">
      <c r="B98" s="310">
        <v>40755</v>
      </c>
      <c r="C98" s="333">
        <v>4.6109988333333334</v>
      </c>
      <c r="D98" s="299">
        <v>3</v>
      </c>
    </row>
    <row r="99" spans="2:4" ht="11.5" customHeight="1">
      <c r="B99" s="310">
        <v>40786</v>
      </c>
      <c r="C99" s="332">
        <v>4.6619725000000001</v>
      </c>
      <c r="D99" s="314">
        <v>2</v>
      </c>
    </row>
    <row r="100" spans="2:4" ht="11.5" customHeight="1">
      <c r="B100" s="310">
        <v>40816</v>
      </c>
      <c r="C100" s="333">
        <v>4.7188652500000003</v>
      </c>
      <c r="D100" s="299">
        <v>5</v>
      </c>
    </row>
    <row r="101" spans="2:4" ht="11.5" customHeight="1">
      <c r="B101" s="310">
        <v>40847</v>
      </c>
      <c r="C101" s="332">
        <v>4.781171333333333</v>
      </c>
      <c r="D101" s="314">
        <v>2</v>
      </c>
    </row>
    <row r="102" spans="2:4" ht="11.5" customHeight="1">
      <c r="B102" s="310">
        <v>40877</v>
      </c>
      <c r="C102" s="333">
        <v>4.8597709999999994</v>
      </c>
      <c r="D102" s="299">
        <v>9</v>
      </c>
    </row>
    <row r="103" spans="2:4" ht="11.5" customHeight="1">
      <c r="B103" s="310">
        <v>40908</v>
      </c>
      <c r="C103" s="332">
        <v>4.9222730833333337</v>
      </c>
      <c r="D103" s="314">
        <v>5</v>
      </c>
    </row>
    <row r="104" spans="2:4" ht="11.5" customHeight="1">
      <c r="B104" s="310">
        <v>40939</v>
      </c>
      <c r="C104" s="333">
        <v>4.9887023333333333</v>
      </c>
      <c r="D104" s="299">
        <v>3</v>
      </c>
    </row>
    <row r="105" spans="2:4" ht="11.5" customHeight="1">
      <c r="B105" s="310">
        <v>40968</v>
      </c>
      <c r="C105" s="332">
        <v>5.05693825</v>
      </c>
      <c r="D105" s="314">
        <v>8</v>
      </c>
    </row>
    <row r="106" spans="2:4" ht="11.5" customHeight="1">
      <c r="B106" s="310">
        <v>40999</v>
      </c>
      <c r="C106" s="333">
        <v>5.1248899166666666</v>
      </c>
      <c r="D106" s="299">
        <v>9</v>
      </c>
    </row>
    <row r="107" spans="2:4" ht="11.5" customHeight="1">
      <c r="B107" s="310">
        <v>41029</v>
      </c>
      <c r="C107" s="332">
        <v>5.1895021666666663</v>
      </c>
      <c r="D107" s="314">
        <v>4</v>
      </c>
    </row>
    <row r="108" spans="2:4" ht="11.5" customHeight="1">
      <c r="B108" s="310">
        <v>41060</v>
      </c>
      <c r="C108" s="333">
        <v>5.2541408333333326</v>
      </c>
      <c r="D108" s="299">
        <v>6</v>
      </c>
    </row>
    <row r="109" spans="2:4" ht="11.5" customHeight="1">
      <c r="B109" s="310">
        <v>41090</v>
      </c>
      <c r="C109" s="332">
        <v>5.3160884999999993</v>
      </c>
      <c r="D109" s="314">
        <v>6</v>
      </c>
    </row>
    <row r="110" spans="2:4" ht="11.5" customHeight="1">
      <c r="B110" s="310">
        <v>41121</v>
      </c>
      <c r="C110" s="333">
        <v>5.3682725833333329</v>
      </c>
      <c r="D110" s="299">
        <v>7</v>
      </c>
    </row>
    <row r="111" spans="2:4" ht="11.5" customHeight="1">
      <c r="B111" s="310">
        <v>41152</v>
      </c>
      <c r="C111" s="332">
        <v>5.425281083333334</v>
      </c>
      <c r="D111" s="314">
        <v>3</v>
      </c>
    </row>
    <row r="112" spans="2:4" ht="11.5" customHeight="1">
      <c r="B112" s="310">
        <v>41182</v>
      </c>
      <c r="C112" s="333">
        <v>5.466316916666667</v>
      </c>
      <c r="D112" s="299">
        <v>4</v>
      </c>
    </row>
    <row r="113" spans="2:4" ht="11.5" customHeight="1">
      <c r="B113" s="310">
        <v>41213</v>
      </c>
      <c r="C113" s="332">
        <v>5.507625833333333</v>
      </c>
      <c r="D113" s="314">
        <v>10</v>
      </c>
    </row>
    <row r="114" spans="2:4" ht="11.5" customHeight="1">
      <c r="B114" s="310">
        <v>41243</v>
      </c>
      <c r="C114" s="333">
        <v>5.5378639166666668</v>
      </c>
      <c r="D114" s="299">
        <v>2</v>
      </c>
    </row>
    <row r="115" spans="2:4" ht="11.5" customHeight="1">
      <c r="B115" s="310">
        <v>41274</v>
      </c>
      <c r="C115" s="332">
        <v>5.5652417500000011</v>
      </c>
      <c r="D115" s="314">
        <v>1</v>
      </c>
    </row>
    <row r="116" spans="2:4" ht="11.5" customHeight="1">
      <c r="B116" s="310">
        <v>41305</v>
      </c>
      <c r="C116" s="333">
        <v>5.6000113333333337</v>
      </c>
      <c r="D116" s="299">
        <v>7</v>
      </c>
    </row>
    <row r="117" spans="2:4" ht="11.5" customHeight="1">
      <c r="B117" s="310">
        <v>41333</v>
      </c>
      <c r="C117" s="332">
        <v>5.6179797499999999</v>
      </c>
      <c r="D117" s="314">
        <v>1</v>
      </c>
    </row>
    <row r="118" spans="2:4" ht="11.5" customHeight="1">
      <c r="B118" s="310">
        <v>41364</v>
      </c>
      <c r="C118" s="333">
        <v>5.6466268333333334</v>
      </c>
      <c r="D118" s="299">
        <v>6</v>
      </c>
    </row>
    <row r="119" spans="2:4" ht="11.5" customHeight="1">
      <c r="B119" s="310">
        <v>41394</v>
      </c>
      <c r="C119" s="332">
        <v>5.6787289166666666</v>
      </c>
      <c r="D119" s="314">
        <v>6</v>
      </c>
    </row>
    <row r="120" spans="2:4" ht="11.5" customHeight="1">
      <c r="B120" s="310">
        <v>41425</v>
      </c>
      <c r="C120" s="333">
        <v>5.7082275833333327</v>
      </c>
      <c r="D120" s="299">
        <v>9</v>
      </c>
    </row>
    <row r="121" spans="2:4" ht="11.5" customHeight="1">
      <c r="B121" s="310">
        <v>41455</v>
      </c>
      <c r="C121" s="332">
        <v>5.7329353333333337</v>
      </c>
      <c r="D121" s="314">
        <v>10</v>
      </c>
    </row>
    <row r="122" spans="2:4" ht="11.5" customHeight="1">
      <c r="B122" s="310">
        <v>41486</v>
      </c>
      <c r="C122" s="333">
        <v>5.7631275000000004</v>
      </c>
      <c r="D122" s="299">
        <v>12</v>
      </c>
    </row>
    <row r="123" spans="2:4" ht="11.5" customHeight="1">
      <c r="B123" s="310">
        <v>41517</v>
      </c>
      <c r="C123" s="332">
        <v>5.7874705833333335</v>
      </c>
      <c r="D123" s="314">
        <v>8</v>
      </c>
    </row>
    <row r="124" spans="2:4" ht="11.5" customHeight="1">
      <c r="B124" s="310">
        <v>41547</v>
      </c>
      <c r="C124" s="333">
        <v>5.8127970833333329</v>
      </c>
      <c r="D124" s="299">
        <v>17</v>
      </c>
    </row>
    <row r="125" spans="2:4" ht="11.5" customHeight="1">
      <c r="B125" s="310">
        <v>41578</v>
      </c>
      <c r="C125" s="332">
        <v>5.840184166666667</v>
      </c>
      <c r="D125" s="314">
        <v>8</v>
      </c>
    </row>
    <row r="126" spans="2:4" ht="11.5" customHeight="1">
      <c r="B126" s="310">
        <v>41608</v>
      </c>
      <c r="C126" s="333">
        <v>5.8698693333333329</v>
      </c>
      <c r="D126" s="299">
        <v>13</v>
      </c>
    </row>
    <row r="127" spans="2:4" ht="11.5" customHeight="1">
      <c r="B127" s="310">
        <v>41639</v>
      </c>
      <c r="C127" s="332">
        <v>5.9079980833333332</v>
      </c>
      <c r="D127" s="314">
        <v>5</v>
      </c>
    </row>
    <row r="128" spans="2:4" ht="11.5" customHeight="1">
      <c r="B128" s="310">
        <v>41670</v>
      </c>
      <c r="C128" s="333">
        <v>5.9385282500000001</v>
      </c>
      <c r="D128" s="299">
        <v>13</v>
      </c>
    </row>
    <row r="129" spans="2:4" ht="11.5" customHeight="1">
      <c r="B129" s="310">
        <v>41698</v>
      </c>
      <c r="C129" s="332">
        <v>5.9712319166666665</v>
      </c>
      <c r="D129" s="314">
        <v>16</v>
      </c>
    </row>
    <row r="130" spans="2:4" ht="11.5" customHeight="1">
      <c r="B130" s="310">
        <v>41729</v>
      </c>
      <c r="C130" s="333">
        <v>6.0118499166666668</v>
      </c>
      <c r="D130" s="299">
        <v>18</v>
      </c>
    </row>
    <row r="131" spans="2:4" ht="11.5" customHeight="1">
      <c r="B131" s="310">
        <v>41759</v>
      </c>
      <c r="C131" s="332">
        <v>6.039211916666666</v>
      </c>
      <c r="D131" s="314">
        <v>10</v>
      </c>
    </row>
    <row r="132" spans="2:4" ht="11.5" customHeight="1">
      <c r="B132" s="310">
        <v>41790</v>
      </c>
      <c r="C132" s="333">
        <v>6.0790444999999993</v>
      </c>
      <c r="D132" s="299">
        <v>8</v>
      </c>
    </row>
    <row r="133" spans="2:4" ht="11.5" customHeight="1">
      <c r="B133" s="310">
        <v>41820</v>
      </c>
      <c r="C133" s="332">
        <v>6.1236556666666671</v>
      </c>
      <c r="D133" s="314">
        <v>13</v>
      </c>
    </row>
    <row r="134" spans="2:4" ht="11.5" customHeight="1">
      <c r="B134" s="310">
        <v>41851</v>
      </c>
      <c r="C134" s="333">
        <v>6.1692629166666677</v>
      </c>
      <c r="D134" s="299">
        <v>21</v>
      </c>
    </row>
    <row r="135" spans="2:4" ht="11.5" customHeight="1">
      <c r="B135" s="310">
        <v>41882</v>
      </c>
      <c r="C135" s="332">
        <v>6.2159859166666669</v>
      </c>
      <c r="D135" s="314">
        <v>7</v>
      </c>
    </row>
    <row r="136" spans="2:4" ht="11.5" customHeight="1">
      <c r="B136" s="310">
        <v>41912</v>
      </c>
      <c r="C136" s="333">
        <v>6.2673939166666672</v>
      </c>
      <c r="D136" s="299">
        <v>8</v>
      </c>
    </row>
    <row r="137" spans="2:4" ht="11.5" customHeight="1">
      <c r="B137" s="310">
        <v>41943</v>
      </c>
      <c r="C137" s="332">
        <v>6.3267514999999994</v>
      </c>
      <c r="D137" s="314">
        <v>12</v>
      </c>
    </row>
    <row r="138" spans="2:4" ht="11.5" customHeight="1">
      <c r="B138" s="310">
        <v>41973</v>
      </c>
      <c r="C138" s="333">
        <v>6.377312083333333</v>
      </c>
      <c r="D138" s="299">
        <v>8</v>
      </c>
    </row>
    <row r="139" spans="2:4" ht="11.5" customHeight="1">
      <c r="B139" s="310">
        <v>42004</v>
      </c>
      <c r="C139" s="332">
        <v>6.4239467499999989</v>
      </c>
      <c r="D139" s="314">
        <v>13</v>
      </c>
    </row>
    <row r="140" spans="2:4" ht="11.5" customHeight="1">
      <c r="B140" s="310">
        <v>42035</v>
      </c>
      <c r="C140" s="333">
        <v>6.4908367499999988</v>
      </c>
      <c r="D140" s="299">
        <v>9</v>
      </c>
    </row>
    <row r="141" spans="2:4" ht="11.5" customHeight="1">
      <c r="B141" s="310">
        <v>42063</v>
      </c>
      <c r="C141" s="332">
        <v>6.5611587500000006</v>
      </c>
      <c r="D141" s="314">
        <v>5</v>
      </c>
    </row>
    <row r="142" spans="2:4" ht="11.5" customHeight="1">
      <c r="B142" s="310">
        <v>42094</v>
      </c>
      <c r="C142" s="333">
        <v>6.6220834166666682</v>
      </c>
      <c r="D142" s="299">
        <v>5</v>
      </c>
    </row>
    <row r="143" spans="2:4" ht="11.5" customHeight="1">
      <c r="B143" s="310">
        <v>42124</v>
      </c>
      <c r="C143" s="332">
        <v>6.6876551666666666</v>
      </c>
      <c r="D143" s="314">
        <v>8</v>
      </c>
    </row>
    <row r="144" spans="2:4" ht="11.5" customHeight="1">
      <c r="B144" s="310">
        <v>42155</v>
      </c>
      <c r="C144" s="333">
        <v>6.7503299166666659</v>
      </c>
      <c r="D144" s="299">
        <v>9</v>
      </c>
    </row>
    <row r="145" spans="2:4" ht="11.5" customHeight="1">
      <c r="B145" s="310">
        <v>42185</v>
      </c>
      <c r="C145" s="332">
        <v>6.8147810833333331</v>
      </c>
      <c r="D145" s="314">
        <v>14</v>
      </c>
    </row>
    <row r="146" spans="2:4" ht="11.5" customHeight="1">
      <c r="B146" s="310">
        <v>42216</v>
      </c>
      <c r="C146" s="333">
        <v>6.878099166666666</v>
      </c>
      <c r="D146" s="299">
        <v>12</v>
      </c>
    </row>
    <row r="147" spans="2:4" ht="11.5" customHeight="1">
      <c r="B147" s="310">
        <v>42247</v>
      </c>
      <c r="C147" s="332">
        <v>6.9456344999999997</v>
      </c>
      <c r="D147" s="314">
        <v>7</v>
      </c>
    </row>
    <row r="148" spans="2:4" ht="11.5" customHeight="1">
      <c r="B148" s="310">
        <v>42277</v>
      </c>
      <c r="C148" s="333">
        <v>7.0235334166666661</v>
      </c>
      <c r="D148" s="299">
        <v>4</v>
      </c>
    </row>
    <row r="149" spans="2:4" ht="11.5" customHeight="1">
      <c r="B149" s="310">
        <v>42308</v>
      </c>
      <c r="C149" s="332">
        <v>7.0799212500000008</v>
      </c>
      <c r="D149" s="314">
        <v>7</v>
      </c>
    </row>
    <row r="150" spans="2:4" ht="11.5" customHeight="1">
      <c r="B150" s="310">
        <v>42338</v>
      </c>
      <c r="C150" s="333">
        <v>7.1579851666666672</v>
      </c>
      <c r="D150" s="299">
        <v>8</v>
      </c>
    </row>
    <row r="151" spans="2:4" ht="11.5" customHeight="1">
      <c r="B151" s="310">
        <v>42369</v>
      </c>
      <c r="C151" s="332">
        <v>7.2347820833333332</v>
      </c>
      <c r="D151" s="314">
        <v>8</v>
      </c>
    </row>
    <row r="152" spans="2:4" ht="11.5" customHeight="1">
      <c r="B152" s="310">
        <v>42400</v>
      </c>
      <c r="C152" s="333">
        <v>7.3083801666666668</v>
      </c>
      <c r="D152" s="299">
        <v>1</v>
      </c>
    </row>
    <row r="153" spans="2:4" ht="11.5" customHeight="1">
      <c r="B153" s="310">
        <v>42429</v>
      </c>
      <c r="C153" s="332">
        <v>7.3846790833333342</v>
      </c>
      <c r="D153" s="314">
        <v>8</v>
      </c>
    </row>
    <row r="154" spans="2:4" ht="11.5" customHeight="1">
      <c r="B154" s="310">
        <v>42460</v>
      </c>
      <c r="C154" s="333">
        <v>7.46115175</v>
      </c>
      <c r="D154" s="299">
        <v>4</v>
      </c>
    </row>
    <row r="155" spans="2:4" ht="11.5" customHeight="1">
      <c r="B155" s="310">
        <v>42490</v>
      </c>
      <c r="C155" s="332">
        <v>7.5462529999999992</v>
      </c>
      <c r="D155" s="314">
        <v>2</v>
      </c>
    </row>
    <row r="156" spans="2:4" ht="11.5" customHeight="1">
      <c r="B156" s="310">
        <v>42521</v>
      </c>
      <c r="C156" s="333">
        <v>7.616635249999999</v>
      </c>
      <c r="D156" s="299">
        <v>5</v>
      </c>
    </row>
    <row r="157" spans="2:4" ht="11.5" customHeight="1">
      <c r="B157" s="310">
        <v>42551</v>
      </c>
      <c r="C157" s="332">
        <v>7.7020029166666673</v>
      </c>
      <c r="D157" s="314">
        <v>6</v>
      </c>
    </row>
    <row r="158" spans="2:4" ht="11.5" customHeight="1">
      <c r="B158" s="310">
        <v>42582</v>
      </c>
      <c r="C158" s="333">
        <v>7.7805334166666666</v>
      </c>
      <c r="D158" s="299">
        <v>5</v>
      </c>
    </row>
    <row r="159" spans="2:4" ht="11.5" customHeight="1">
      <c r="B159" s="310">
        <v>42613</v>
      </c>
      <c r="C159" s="332">
        <v>7.8574188333333339</v>
      </c>
      <c r="D159" s="314">
        <v>6</v>
      </c>
    </row>
    <row r="160" spans="2:4" ht="11.5" customHeight="1">
      <c r="B160" s="310">
        <v>42643</v>
      </c>
      <c r="C160" s="333">
        <v>7.9420824166666675</v>
      </c>
      <c r="D160" s="299">
        <v>6</v>
      </c>
    </row>
    <row r="161" spans="2:4" ht="11.5" customHeight="1">
      <c r="B161" s="310">
        <v>42674</v>
      </c>
      <c r="C161" s="332">
        <v>8.0232583333333345</v>
      </c>
      <c r="D161" s="314">
        <v>7</v>
      </c>
    </row>
    <row r="162" spans="2:4" ht="11.5" customHeight="1">
      <c r="B162" s="310">
        <v>42704</v>
      </c>
      <c r="C162" s="333">
        <v>8.1050154166666655</v>
      </c>
      <c r="D162" s="299">
        <v>2</v>
      </c>
    </row>
    <row r="163" spans="2:4" ht="11.5" customHeight="1">
      <c r="B163" s="310">
        <v>42735</v>
      </c>
      <c r="C163" s="332">
        <v>8.1817305000000005</v>
      </c>
      <c r="D163" s="314">
        <v>2</v>
      </c>
    </row>
    <row r="164" spans="2:4" ht="11.5" customHeight="1">
      <c r="B164" s="310">
        <v>42766</v>
      </c>
      <c r="C164" s="333">
        <v>8.2615958333333328</v>
      </c>
      <c r="D164" s="299">
        <v>2</v>
      </c>
    </row>
    <row r="165" spans="2:4" ht="11.5" customHeight="1">
      <c r="B165" s="310">
        <v>42794</v>
      </c>
      <c r="C165" s="332">
        <v>8.337110749999999</v>
      </c>
      <c r="D165" s="314">
        <v>1</v>
      </c>
    </row>
    <row r="166" spans="2:4" ht="11.5" customHeight="1">
      <c r="B166" s="310">
        <v>42825</v>
      </c>
      <c r="C166" s="333">
        <v>8.4155973333333325</v>
      </c>
      <c r="D166" s="299">
        <v>7</v>
      </c>
    </row>
    <row r="167" spans="2:4" ht="11.5" customHeight="1">
      <c r="B167" s="310">
        <v>42855</v>
      </c>
      <c r="C167" s="332">
        <v>8.4872198333333326</v>
      </c>
      <c r="D167" s="314">
        <v>8</v>
      </c>
    </row>
    <row r="168" spans="2:4" ht="11.5" customHeight="1">
      <c r="B168" s="310">
        <v>42886</v>
      </c>
      <c r="C168" s="333">
        <v>8.5651848333333334</v>
      </c>
      <c r="D168" s="299">
        <v>10</v>
      </c>
    </row>
    <row r="169" spans="2:4" ht="11.5" customHeight="1">
      <c r="B169" s="310">
        <v>42916</v>
      </c>
      <c r="C169" s="332">
        <v>8.6322383333333335</v>
      </c>
      <c r="D169" s="314">
        <v>12</v>
      </c>
    </row>
    <row r="170" spans="2:4" ht="11.5" customHeight="1">
      <c r="B170" s="310">
        <v>42947</v>
      </c>
      <c r="C170" s="333">
        <v>8.6995240000000003</v>
      </c>
      <c r="D170" s="299">
        <v>5</v>
      </c>
    </row>
    <row r="171" spans="2:4" ht="11.5" customHeight="1">
      <c r="B171" s="310">
        <v>42978</v>
      </c>
      <c r="C171" s="332">
        <v>8.7767587500000008</v>
      </c>
      <c r="D171" s="314">
        <v>6</v>
      </c>
    </row>
    <row r="172" spans="2:4" ht="11.5" customHeight="1">
      <c r="B172" s="310">
        <v>43008</v>
      </c>
      <c r="C172" s="333">
        <v>8.8486791666666686</v>
      </c>
      <c r="D172" s="299">
        <v>6</v>
      </c>
    </row>
    <row r="173" spans="2:4" ht="11.5" customHeight="1">
      <c r="B173" s="310">
        <v>43039</v>
      </c>
      <c r="C173" s="332">
        <v>8.9263930833333323</v>
      </c>
      <c r="D173" s="314">
        <v>8</v>
      </c>
    </row>
    <row r="174" spans="2:4" ht="11.5" customHeight="1">
      <c r="B174" s="310">
        <v>43069</v>
      </c>
      <c r="C174" s="333">
        <v>8.9956653333333332</v>
      </c>
      <c r="D174" s="299">
        <v>10</v>
      </c>
    </row>
    <row r="175" spans="2:4" ht="11.5" customHeight="1">
      <c r="B175" s="310">
        <v>43100</v>
      </c>
      <c r="C175" s="332">
        <v>9.0621099999999988</v>
      </c>
      <c r="D175" s="314">
        <v>6</v>
      </c>
    </row>
    <row r="176" spans="2:4" ht="11.5" customHeight="1">
      <c r="B176" s="310">
        <v>43131</v>
      </c>
      <c r="C176" s="333">
        <v>9.1314259999999994</v>
      </c>
      <c r="D176" s="299">
        <v>9</v>
      </c>
    </row>
    <row r="177" spans="2:4" ht="11.5" customHeight="1">
      <c r="B177" s="310">
        <v>43159</v>
      </c>
      <c r="C177" s="332">
        <v>9.1956601666666664</v>
      </c>
      <c r="D177" s="314">
        <v>5</v>
      </c>
    </row>
    <row r="178" spans="2:4" ht="11.5" customHeight="1">
      <c r="B178" s="310">
        <v>43190</v>
      </c>
      <c r="C178" s="333">
        <v>9.2637238333333336</v>
      </c>
      <c r="D178" s="299">
        <v>9</v>
      </c>
    </row>
    <row r="179" spans="2:4" ht="11.5" customHeight="1">
      <c r="B179" s="310">
        <v>43220</v>
      </c>
      <c r="C179" s="332">
        <v>9.3289384166666665</v>
      </c>
      <c r="D179" s="314">
        <v>6</v>
      </c>
    </row>
    <row r="180" spans="2:4" ht="11.5" customHeight="1">
      <c r="B180" s="310">
        <v>43251</v>
      </c>
      <c r="C180" s="333">
        <v>9.3981266666666663</v>
      </c>
      <c r="D180" s="299">
        <v>7</v>
      </c>
    </row>
    <row r="181" spans="2:4" ht="11.5" customHeight="1">
      <c r="B181" s="310">
        <v>43281</v>
      </c>
      <c r="C181" s="332">
        <v>9.4755264166666677</v>
      </c>
      <c r="D181" s="314">
        <v>18</v>
      </c>
    </row>
    <row r="182" spans="2:4" ht="11.5" customHeight="1">
      <c r="B182" s="310">
        <v>43312</v>
      </c>
      <c r="C182" s="333">
        <v>9.5392560833333331</v>
      </c>
      <c r="D182" s="299">
        <v>13</v>
      </c>
    </row>
    <row r="183" spans="2:4" ht="11.5" customHeight="1">
      <c r="B183" s="310">
        <v>43343</v>
      </c>
      <c r="C183" s="332">
        <v>9.6097132500000004</v>
      </c>
      <c r="D183" s="314">
        <v>4</v>
      </c>
    </row>
    <row r="184" spans="2:4" ht="11.5" customHeight="1">
      <c r="B184" s="310">
        <v>43373</v>
      </c>
      <c r="C184" s="333">
        <v>9.6763994999999969</v>
      </c>
      <c r="D184" s="299">
        <v>14</v>
      </c>
    </row>
    <row r="185" spans="2:4" ht="11.5" customHeight="1">
      <c r="B185" s="310">
        <v>43404</v>
      </c>
      <c r="C185" s="332">
        <v>9.7507239999999999</v>
      </c>
      <c r="D185" s="314">
        <v>14</v>
      </c>
    </row>
    <row r="186" spans="2:4" ht="11.5" customHeight="1">
      <c r="B186" s="310">
        <v>43434</v>
      </c>
      <c r="C186" s="333">
        <v>9.8222265833333342</v>
      </c>
      <c r="D186" s="299">
        <v>4</v>
      </c>
    </row>
    <row r="187" spans="2:4" ht="11.5" customHeight="1">
      <c r="B187" s="310">
        <v>43465</v>
      </c>
      <c r="C187" s="332">
        <v>9.9041413333333335</v>
      </c>
      <c r="D187" s="314">
        <v>3</v>
      </c>
    </row>
    <row r="188" spans="2:4" ht="11.5" customHeight="1">
      <c r="B188" s="310">
        <v>43496</v>
      </c>
      <c r="C188" s="333">
        <v>9.9717090833333355</v>
      </c>
      <c r="D188" s="299">
        <v>2</v>
      </c>
    </row>
    <row r="189" spans="2:4" ht="11.5" customHeight="1">
      <c r="B189" s="310">
        <v>43524</v>
      </c>
      <c r="C189" s="332">
        <v>10.047689166666666</v>
      </c>
      <c r="D189" s="314">
        <v>14</v>
      </c>
    </row>
    <row r="190" spans="2:4" ht="11.5" customHeight="1">
      <c r="B190" s="310">
        <v>43555</v>
      </c>
      <c r="C190" s="333">
        <v>10.137029416666666</v>
      </c>
      <c r="D190" s="299">
        <v>7</v>
      </c>
    </row>
    <row r="191" spans="2:4" ht="11.5" customHeight="1">
      <c r="B191" s="310">
        <v>43585</v>
      </c>
      <c r="C191" s="332">
        <v>10.217659833333334</v>
      </c>
      <c r="D191" s="314">
        <v>14</v>
      </c>
    </row>
    <row r="192" spans="2:4" ht="11.5" customHeight="1">
      <c r="B192" s="310">
        <v>43616</v>
      </c>
      <c r="C192" s="333">
        <v>10.315666833333333</v>
      </c>
      <c r="D192" s="299">
        <v>16</v>
      </c>
    </row>
    <row r="193" spans="2:4" ht="11.5" customHeight="1">
      <c r="B193" s="310">
        <v>43646</v>
      </c>
      <c r="C193" s="332">
        <v>10.401687249999998</v>
      </c>
      <c r="D193" s="314">
        <v>16</v>
      </c>
    </row>
    <row r="194" spans="2:4" ht="11.5" customHeight="1">
      <c r="B194" s="310">
        <v>43677</v>
      </c>
      <c r="C194" s="333">
        <v>10.503056333333333</v>
      </c>
      <c r="D194" s="299">
        <v>12</v>
      </c>
    </row>
    <row r="195" spans="2:4" ht="11.5" customHeight="1">
      <c r="B195" s="310">
        <v>43708</v>
      </c>
      <c r="C195" s="332">
        <v>10.573276249999999</v>
      </c>
      <c r="D195" s="314">
        <v>3</v>
      </c>
    </row>
    <row r="196" spans="2:4" ht="11.5" customHeight="1">
      <c r="B196" s="310">
        <v>43738</v>
      </c>
      <c r="C196" s="333">
        <v>10.659207749999998</v>
      </c>
      <c r="D196" s="299">
        <v>12</v>
      </c>
    </row>
    <row r="197" spans="2:4" ht="11.5" customHeight="1">
      <c r="B197" s="310">
        <v>43769</v>
      </c>
      <c r="C197" s="332">
        <v>10.742386249999997</v>
      </c>
      <c r="D197" s="314">
        <v>11</v>
      </c>
    </row>
    <row r="198" spans="2:4" ht="11.5" customHeight="1">
      <c r="B198" s="310">
        <v>43799</v>
      </c>
      <c r="C198" s="333">
        <v>10.826592833333335</v>
      </c>
      <c r="D198" s="299">
        <v>4</v>
      </c>
    </row>
    <row r="199" spans="2:4" ht="11.5" customHeight="1">
      <c r="B199" s="310">
        <v>43830</v>
      </c>
      <c r="C199" s="332">
        <v>10.908559250000001</v>
      </c>
      <c r="D199" s="314">
        <v>5</v>
      </c>
    </row>
    <row r="200" spans="2:4" ht="11.5" customHeight="1">
      <c r="B200" s="310">
        <v>43861</v>
      </c>
      <c r="C200" s="333">
        <v>10.984714083333335</v>
      </c>
      <c r="D200" s="299">
        <v>4</v>
      </c>
    </row>
    <row r="201" spans="2:4" ht="11.5" customHeight="1">
      <c r="B201" s="310">
        <v>43890</v>
      </c>
      <c r="C201" s="332">
        <v>11.069774833333334</v>
      </c>
      <c r="D201" s="314">
        <v>7</v>
      </c>
    </row>
    <row r="202" spans="2:4" ht="11.5" customHeight="1">
      <c r="B202" s="310">
        <v>43921</v>
      </c>
      <c r="C202" s="333">
        <v>11.143832000000002</v>
      </c>
      <c r="D202" s="299">
        <v>2</v>
      </c>
    </row>
    <row r="203" spans="2:4" ht="11.5" customHeight="1">
      <c r="B203" s="310">
        <v>43951</v>
      </c>
      <c r="C203" s="332">
        <v>11.232013333333335</v>
      </c>
      <c r="D203" s="314">
        <v>7</v>
      </c>
    </row>
    <row r="204" spans="2:4" ht="11.5" customHeight="1">
      <c r="B204" s="310">
        <v>43982</v>
      </c>
      <c r="C204" s="333">
        <v>11.297261750000002</v>
      </c>
      <c r="D204" s="299">
        <v>6</v>
      </c>
    </row>
    <row r="205" spans="2:4" ht="11.5" customHeight="1">
      <c r="B205" s="310">
        <v>44012</v>
      </c>
      <c r="C205" s="332">
        <v>11.373244666666666</v>
      </c>
      <c r="D205" s="314">
        <v>15</v>
      </c>
    </row>
    <row r="206" spans="2:4" ht="11.5" customHeight="1">
      <c r="B206" s="310">
        <v>44043</v>
      </c>
      <c r="C206" s="333">
        <v>11.447613833333333</v>
      </c>
      <c r="D206" s="299">
        <v>15</v>
      </c>
    </row>
    <row r="207" spans="2:4" ht="11.5" customHeight="1">
      <c r="B207" s="310">
        <v>44074</v>
      </c>
      <c r="C207" s="332">
        <v>11.522094166666667</v>
      </c>
      <c r="D207" s="314">
        <v>8</v>
      </c>
    </row>
    <row r="208" spans="2:4" ht="11.5" customHeight="1">
      <c r="B208" s="310">
        <v>44104</v>
      </c>
      <c r="C208" s="333">
        <v>11.594539083333332</v>
      </c>
      <c r="D208" s="299">
        <v>19</v>
      </c>
    </row>
    <row r="209" spans="2:4" ht="11.5" customHeight="1">
      <c r="B209" s="310">
        <v>44135</v>
      </c>
      <c r="C209" s="332">
        <v>11.6762765</v>
      </c>
      <c r="D209" s="314">
        <v>24</v>
      </c>
    </row>
    <row r="210" spans="2:4" ht="11.5" customHeight="1">
      <c r="B210" s="310">
        <v>44165</v>
      </c>
      <c r="C210" s="333">
        <v>11.770196083333332</v>
      </c>
      <c r="D210" s="299">
        <v>7</v>
      </c>
    </row>
    <row r="211" spans="2:4" ht="11.5" customHeight="1">
      <c r="B211" s="310">
        <v>44196</v>
      </c>
      <c r="C211" s="332">
        <v>11.858151166666666</v>
      </c>
      <c r="D211" s="314">
        <v>28</v>
      </c>
    </row>
    <row r="212" spans="2:4" ht="11.5" customHeight="1">
      <c r="B212" s="310">
        <v>44227</v>
      </c>
      <c r="C212" s="333">
        <v>11.960098083333333</v>
      </c>
      <c r="D212" s="299">
        <v>6</v>
      </c>
    </row>
    <row r="213" spans="2:4" ht="11.5" customHeight="1">
      <c r="B213" s="310">
        <v>44255</v>
      </c>
      <c r="C213" s="332">
        <v>12.048777833333332</v>
      </c>
      <c r="D213" s="314">
        <v>24</v>
      </c>
    </row>
    <row r="214" spans="2:4" ht="11.5" customHeight="1">
      <c r="B214" s="310">
        <v>44286</v>
      </c>
      <c r="C214" s="333">
        <v>12.146268416666667</v>
      </c>
      <c r="D214" s="299">
        <v>25</v>
      </c>
    </row>
    <row r="215" spans="2:4" ht="11.5" customHeight="1">
      <c r="B215" s="310">
        <v>44316</v>
      </c>
      <c r="C215" s="332">
        <v>12.229092249999999</v>
      </c>
      <c r="D215" s="314">
        <v>19</v>
      </c>
    </row>
    <row r="216" spans="2:4" ht="11.5" customHeight="1">
      <c r="B216" s="310">
        <v>44347</v>
      </c>
      <c r="C216" s="333">
        <v>12.335952416666666</v>
      </c>
      <c r="D216" s="299">
        <v>21</v>
      </c>
    </row>
    <row r="217" spans="2:4" ht="11.5" customHeight="1">
      <c r="B217" s="310">
        <v>44377</v>
      </c>
      <c r="C217" s="332">
        <v>12.436727583333331</v>
      </c>
      <c r="D217" s="314">
        <v>39</v>
      </c>
    </row>
    <row r="218" spans="2:4" ht="11.5" customHeight="1">
      <c r="B218" s="310">
        <v>44408</v>
      </c>
      <c r="C218" s="333">
        <v>12.552107499999998</v>
      </c>
      <c r="D218" s="299">
        <v>46</v>
      </c>
    </row>
    <row r="219" spans="2:4" ht="11.5" customHeight="1">
      <c r="B219" s="310">
        <v>44439</v>
      </c>
      <c r="C219" s="332">
        <v>12.671969083333332</v>
      </c>
      <c r="D219" s="314">
        <v>21</v>
      </c>
    </row>
    <row r="220" spans="2:4" ht="11.5" customHeight="1">
      <c r="B220" s="310">
        <v>44469</v>
      </c>
      <c r="C220" s="333">
        <v>12.786572666666666</v>
      </c>
      <c r="D220" s="299">
        <v>29</v>
      </c>
    </row>
    <row r="221" spans="2:4" ht="11.5" customHeight="1">
      <c r="B221" s="310">
        <v>44500</v>
      </c>
      <c r="C221" s="332">
        <v>12.900869166666666</v>
      </c>
      <c r="D221" s="314">
        <v>32</v>
      </c>
    </row>
    <row r="222" spans="2:4" ht="11.5" customHeight="1">
      <c r="B222" s="310">
        <v>44530</v>
      </c>
      <c r="C222" s="333">
        <v>13.008455833333334</v>
      </c>
      <c r="D222" s="299">
        <v>28</v>
      </c>
    </row>
    <row r="223" spans="2:4" ht="11.5" customHeight="1">
      <c r="B223" s="310">
        <v>44561</v>
      </c>
      <c r="C223" s="332">
        <v>13.128515916666666</v>
      </c>
      <c r="D223" s="314">
        <v>17</v>
      </c>
    </row>
    <row r="224" spans="2:4" ht="11.5" customHeight="1">
      <c r="B224" s="310">
        <v>44592</v>
      </c>
      <c r="C224" s="333">
        <v>13.248805499999998</v>
      </c>
      <c r="D224" s="299">
        <v>14</v>
      </c>
    </row>
    <row r="225" spans="2:4" ht="11.5" customHeight="1">
      <c r="B225" s="310">
        <v>44620</v>
      </c>
      <c r="C225" s="332">
        <v>13.393420833333332</v>
      </c>
      <c r="D225" s="314">
        <v>11</v>
      </c>
    </row>
    <row r="226" spans="2:4" ht="11.5" customHeight="1">
      <c r="B226" s="310">
        <v>44651</v>
      </c>
      <c r="C226" s="333">
        <v>13.532206083333334</v>
      </c>
      <c r="D226" s="299">
        <v>5</v>
      </c>
    </row>
    <row r="227" spans="2:4" ht="11.5" customHeight="1">
      <c r="B227" s="310">
        <v>44681</v>
      </c>
      <c r="C227" s="332">
        <v>13.6875345</v>
      </c>
      <c r="D227" s="314">
        <v>6</v>
      </c>
    </row>
    <row r="228" spans="2:4" ht="11.5" customHeight="1">
      <c r="B228" s="310">
        <v>44712</v>
      </c>
      <c r="C228" s="333">
        <v>13.816121250000002</v>
      </c>
      <c r="D228" s="299">
        <v>5</v>
      </c>
    </row>
    <row r="229" spans="2:4" ht="11.5" customHeight="1">
      <c r="B229" s="310">
        <v>44742</v>
      </c>
      <c r="C229" s="332">
        <v>13.960609666666668</v>
      </c>
      <c r="D229" s="314">
        <v>5</v>
      </c>
    </row>
    <row r="230" spans="2:4" ht="11.5" customHeight="1">
      <c r="B230" s="310">
        <v>44773</v>
      </c>
      <c r="C230" s="333">
        <v>14.103947</v>
      </c>
      <c r="D230" s="299">
        <v>3</v>
      </c>
    </row>
    <row r="231" spans="2:4" ht="11.5" customHeight="1">
      <c r="B231" s="310">
        <v>44804</v>
      </c>
      <c r="C231" s="332">
        <v>14.249767583333336</v>
      </c>
      <c r="D231" s="314">
        <v>7</v>
      </c>
    </row>
    <row r="232" spans="2:4" ht="11.5" customHeight="1">
      <c r="B232" s="310">
        <v>44834</v>
      </c>
      <c r="C232" s="333">
        <v>14.410328750000003</v>
      </c>
      <c r="D232" s="299">
        <v>6</v>
      </c>
    </row>
    <row r="233" spans="2:4" ht="11.5" customHeight="1">
      <c r="B233" s="310">
        <v>44865</v>
      </c>
      <c r="C233" s="332">
        <v>14.603306583333335</v>
      </c>
      <c r="D233" s="314">
        <v>3</v>
      </c>
    </row>
    <row r="234" spans="2:4" ht="11.5" customHeight="1">
      <c r="B234" s="310">
        <v>44895</v>
      </c>
      <c r="C234" s="333">
        <v>14.780049666666669</v>
      </c>
      <c r="D234" s="299">
        <v>6</v>
      </c>
    </row>
    <row r="235" spans="2:4" ht="11.5" customHeight="1">
      <c r="B235" s="310">
        <v>44926</v>
      </c>
      <c r="C235" s="332">
        <v>14.969785</v>
      </c>
      <c r="D235" s="314">
        <v>8</v>
      </c>
    </row>
    <row r="236" spans="2:4" ht="11.5" customHeight="1">
      <c r="B236" s="310">
        <v>44957</v>
      </c>
      <c r="C236" s="333">
        <v>15.155956833333335</v>
      </c>
      <c r="D236" s="299">
        <v>8</v>
      </c>
    </row>
    <row r="237" spans="2:4" ht="11.5" customHeight="1">
      <c r="B237" s="310">
        <v>44985</v>
      </c>
      <c r="C237" s="332">
        <v>15.340807249999997</v>
      </c>
      <c r="D237" s="314">
        <v>7</v>
      </c>
    </row>
    <row r="238" spans="2:4" ht="11.5" customHeight="1">
      <c r="B238" s="310">
        <v>45016</v>
      </c>
      <c r="C238" s="333">
        <v>15.545378583333331</v>
      </c>
      <c r="D238" s="299">
        <v>8</v>
      </c>
    </row>
    <row r="239" spans="2:4" ht="11.5" customHeight="1">
      <c r="B239" s="310">
        <v>45046</v>
      </c>
      <c r="C239" s="332">
        <v>15.74018025</v>
      </c>
      <c r="D239" s="314">
        <v>1</v>
      </c>
    </row>
    <row r="240" spans="2:4" ht="11.5" customHeight="1">
      <c r="B240" s="310">
        <v>45077</v>
      </c>
      <c r="C240" s="333">
        <v>15.960568250000001</v>
      </c>
      <c r="D240" s="299">
        <v>3</v>
      </c>
    </row>
    <row r="241" spans="2:4" ht="11.5" customHeight="1">
      <c r="B241" s="318">
        <v>45107</v>
      </c>
      <c r="C241" s="420">
        <v>16.17416041666667</v>
      </c>
      <c r="D241" s="421">
        <v>4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F8F1EF-DE7E-4839-8123-12E8CEE06B4E}">
  <sheetPr>
    <tabColor theme="4"/>
  </sheetPr>
  <dimension ref="B6:BG53"/>
  <sheetViews>
    <sheetView showGridLines="0" zoomScaleNormal="100" workbookViewId="0">
      <selection activeCell="R45" sqref="R45:U45"/>
    </sheetView>
  </sheetViews>
  <sheetFormatPr defaultColWidth="9" defaultRowHeight="12" customHeight="1"/>
  <cols>
    <col min="1" max="1" width="3" style="10" customWidth="1"/>
    <col min="2" max="2" width="11.6640625" style="10" hidden="1" customWidth="1"/>
    <col min="3" max="3" width="14" style="10" bestFit="1" customWidth="1"/>
    <col min="4" max="13" width="8" style="10" bestFit="1" customWidth="1"/>
    <col min="14" max="14" width="8" style="10" customWidth="1"/>
    <col min="15" max="15" width="7.6640625" style="10" customWidth="1"/>
    <col min="16" max="16" width="11.6640625" style="10" hidden="1" customWidth="1"/>
    <col min="17" max="17" width="14" style="10" bestFit="1" customWidth="1"/>
    <col min="18" max="23" width="7.6640625" style="10" customWidth="1"/>
    <col min="24" max="16384" width="9" style="10"/>
  </cols>
  <sheetData>
    <row r="6" spans="2:59" ht="12" customHeight="1">
      <c r="D6" s="11" t="s">
        <v>406</v>
      </c>
      <c r="R6" s="11" t="s">
        <v>408</v>
      </c>
      <c r="BF6" s="32"/>
      <c r="BG6" s="32"/>
    </row>
    <row r="7" spans="2:59" ht="12" customHeight="1">
      <c r="C7" s="29"/>
      <c r="D7" s="335">
        <v>2013</v>
      </c>
      <c r="E7" s="335">
        <v>2014</v>
      </c>
      <c r="F7" s="335">
        <v>2015</v>
      </c>
      <c r="G7" s="335">
        <v>2016</v>
      </c>
      <c r="H7" s="335">
        <v>2017</v>
      </c>
      <c r="I7" s="335">
        <v>2018</v>
      </c>
      <c r="J7" s="335">
        <v>2019</v>
      </c>
      <c r="K7" s="335">
        <v>2020</v>
      </c>
      <c r="L7" s="335">
        <v>2021</v>
      </c>
      <c r="M7" s="335">
        <v>2022</v>
      </c>
      <c r="N7" s="44">
        <v>2023</v>
      </c>
      <c r="O7" s="13"/>
      <c r="P7" s="13"/>
      <c r="R7" s="619">
        <v>2013</v>
      </c>
      <c r="S7" s="618"/>
      <c r="T7" s="618"/>
      <c r="U7" s="618"/>
      <c r="V7" s="618">
        <v>2014</v>
      </c>
      <c r="W7" s="618"/>
      <c r="X7" s="618"/>
      <c r="Y7" s="618"/>
      <c r="Z7" s="618">
        <v>2015</v>
      </c>
      <c r="AA7" s="618"/>
      <c r="AB7" s="618"/>
      <c r="AC7" s="618"/>
      <c r="AD7" s="618">
        <v>2016</v>
      </c>
      <c r="AE7" s="618"/>
      <c r="AF7" s="618"/>
      <c r="AG7" s="618"/>
      <c r="AH7" s="618">
        <v>2017</v>
      </c>
      <c r="AI7" s="618"/>
      <c r="AJ7" s="618"/>
      <c r="AK7" s="618"/>
      <c r="AL7" s="618">
        <v>2018</v>
      </c>
      <c r="AM7" s="618"/>
      <c r="AN7" s="618"/>
      <c r="AO7" s="618"/>
      <c r="AP7" s="618">
        <v>2019</v>
      </c>
      <c r="AQ7" s="618"/>
      <c r="AR7" s="618"/>
      <c r="AS7" s="618"/>
      <c r="AT7" s="618">
        <v>2020</v>
      </c>
      <c r="AU7" s="618"/>
      <c r="AV7" s="618"/>
      <c r="AW7" s="618"/>
      <c r="AX7" s="618">
        <v>2021</v>
      </c>
      <c r="AY7" s="618"/>
      <c r="AZ7" s="618"/>
      <c r="BA7" s="618"/>
      <c r="BB7" s="618">
        <v>2022</v>
      </c>
      <c r="BC7" s="618"/>
      <c r="BD7" s="618"/>
      <c r="BE7" s="618"/>
      <c r="BF7" s="617">
        <v>2023</v>
      </c>
      <c r="BG7" s="621"/>
    </row>
    <row r="8" spans="2:59" ht="12" customHeight="1">
      <c r="B8" s="10" t="s">
        <v>113</v>
      </c>
      <c r="C8" s="335" t="s">
        <v>116</v>
      </c>
      <c r="D8" s="36">
        <v>1809</v>
      </c>
      <c r="E8" s="36">
        <v>1921</v>
      </c>
      <c r="F8" s="36">
        <v>2065</v>
      </c>
      <c r="G8" s="36">
        <v>1782</v>
      </c>
      <c r="H8" s="36">
        <v>1729</v>
      </c>
      <c r="I8" s="36">
        <v>1545</v>
      </c>
      <c r="J8" s="36">
        <v>1570</v>
      </c>
      <c r="K8" s="36">
        <v>1563</v>
      </c>
      <c r="L8" s="36">
        <v>1576</v>
      </c>
      <c r="M8" s="36">
        <v>1313</v>
      </c>
      <c r="N8" s="37">
        <v>438</v>
      </c>
      <c r="R8" s="33" t="s">
        <v>89</v>
      </c>
      <c r="S8" s="34" t="s">
        <v>90</v>
      </c>
      <c r="T8" s="34" t="s">
        <v>91</v>
      </c>
      <c r="U8" s="34" t="s">
        <v>92</v>
      </c>
      <c r="V8" s="34" t="s">
        <v>89</v>
      </c>
      <c r="W8" s="34" t="s">
        <v>90</v>
      </c>
      <c r="X8" s="34" t="s">
        <v>91</v>
      </c>
      <c r="Y8" s="34" t="s">
        <v>92</v>
      </c>
      <c r="Z8" s="34" t="s">
        <v>89</v>
      </c>
      <c r="AA8" s="34" t="s">
        <v>90</v>
      </c>
      <c r="AB8" s="34" t="s">
        <v>91</v>
      </c>
      <c r="AC8" s="34" t="s">
        <v>92</v>
      </c>
      <c r="AD8" s="34" t="s">
        <v>89</v>
      </c>
      <c r="AE8" s="34" t="s">
        <v>90</v>
      </c>
      <c r="AF8" s="34" t="s">
        <v>91</v>
      </c>
      <c r="AG8" s="34" t="s">
        <v>92</v>
      </c>
      <c r="AH8" s="34" t="s">
        <v>89</v>
      </c>
      <c r="AI8" s="34" t="s">
        <v>90</v>
      </c>
      <c r="AJ8" s="34" t="s">
        <v>91</v>
      </c>
      <c r="AK8" s="34" t="s">
        <v>92</v>
      </c>
      <c r="AL8" s="34" t="s">
        <v>89</v>
      </c>
      <c r="AM8" s="34" t="s">
        <v>90</v>
      </c>
      <c r="AN8" s="34" t="s">
        <v>91</v>
      </c>
      <c r="AO8" s="34" t="s">
        <v>92</v>
      </c>
      <c r="AP8" s="34" t="s">
        <v>89</v>
      </c>
      <c r="AQ8" s="34" t="s">
        <v>90</v>
      </c>
      <c r="AR8" s="34" t="s">
        <v>91</v>
      </c>
      <c r="AS8" s="34" t="s">
        <v>92</v>
      </c>
      <c r="AT8" s="34" t="s">
        <v>89</v>
      </c>
      <c r="AU8" s="34" t="s">
        <v>90</v>
      </c>
      <c r="AV8" s="34" t="s">
        <v>91</v>
      </c>
      <c r="AW8" s="34" t="s">
        <v>92</v>
      </c>
      <c r="AX8" s="34" t="s">
        <v>89</v>
      </c>
      <c r="AY8" s="34" t="s">
        <v>90</v>
      </c>
      <c r="AZ8" s="34" t="s">
        <v>91</v>
      </c>
      <c r="BA8" s="34" t="s">
        <v>92</v>
      </c>
      <c r="BB8" s="34" t="s">
        <v>89</v>
      </c>
      <c r="BC8" s="34" t="s">
        <v>90</v>
      </c>
      <c r="BD8" s="34" t="s">
        <v>91</v>
      </c>
      <c r="BE8" s="34" t="s">
        <v>92</v>
      </c>
      <c r="BF8" s="34" t="s">
        <v>89</v>
      </c>
      <c r="BG8" s="460" t="s">
        <v>90</v>
      </c>
    </row>
    <row r="9" spans="2:59" ht="12" customHeight="1">
      <c r="B9" s="10" t="s">
        <v>114</v>
      </c>
      <c r="C9" s="335" t="s">
        <v>117</v>
      </c>
      <c r="D9" s="21">
        <v>706</v>
      </c>
      <c r="E9" s="21">
        <v>822</v>
      </c>
      <c r="F9" s="21">
        <v>869</v>
      </c>
      <c r="G9" s="21">
        <v>760</v>
      </c>
      <c r="H9" s="21">
        <v>743</v>
      </c>
      <c r="I9" s="21">
        <v>756</v>
      </c>
      <c r="J9" s="21">
        <v>823</v>
      </c>
      <c r="K9" s="21">
        <v>749</v>
      </c>
      <c r="L9" s="21">
        <v>796</v>
      </c>
      <c r="M9" s="21">
        <v>625</v>
      </c>
      <c r="N9" s="22">
        <v>196</v>
      </c>
      <c r="P9" s="10" t="s">
        <v>113</v>
      </c>
      <c r="Q9" s="335" t="s">
        <v>116</v>
      </c>
      <c r="R9" s="35">
        <v>482</v>
      </c>
      <c r="S9" s="36">
        <v>459</v>
      </c>
      <c r="T9" s="36">
        <v>428</v>
      </c>
      <c r="U9" s="36">
        <v>440</v>
      </c>
      <c r="V9" s="36">
        <v>518</v>
      </c>
      <c r="W9" s="36">
        <v>450</v>
      </c>
      <c r="X9" s="36">
        <v>491</v>
      </c>
      <c r="Y9" s="36">
        <v>462</v>
      </c>
      <c r="Z9" s="36">
        <v>505</v>
      </c>
      <c r="AA9" s="36">
        <v>558</v>
      </c>
      <c r="AB9" s="36">
        <v>527</v>
      </c>
      <c r="AC9" s="36">
        <v>475</v>
      </c>
      <c r="AD9" s="36">
        <v>510</v>
      </c>
      <c r="AE9" s="36">
        <v>483</v>
      </c>
      <c r="AF9" s="36">
        <v>406</v>
      </c>
      <c r="AG9" s="36">
        <v>383</v>
      </c>
      <c r="AH9" s="36">
        <v>457</v>
      </c>
      <c r="AI9" s="36">
        <v>446</v>
      </c>
      <c r="AJ9" s="36">
        <v>407</v>
      </c>
      <c r="AK9" s="36">
        <v>419</v>
      </c>
      <c r="AL9" s="36">
        <v>435</v>
      </c>
      <c r="AM9" s="36">
        <v>356</v>
      </c>
      <c r="AN9" s="36">
        <v>341</v>
      </c>
      <c r="AO9" s="36">
        <v>413</v>
      </c>
      <c r="AP9" s="36">
        <v>399</v>
      </c>
      <c r="AQ9" s="36">
        <v>372</v>
      </c>
      <c r="AR9" s="36">
        <v>414</v>
      </c>
      <c r="AS9" s="36">
        <v>385</v>
      </c>
      <c r="AT9" s="36">
        <v>462</v>
      </c>
      <c r="AU9" s="36">
        <v>340</v>
      </c>
      <c r="AV9" s="36">
        <v>368</v>
      </c>
      <c r="AW9" s="36">
        <v>393</v>
      </c>
      <c r="AX9" s="36">
        <v>442</v>
      </c>
      <c r="AY9" s="36">
        <v>372</v>
      </c>
      <c r="AZ9" s="36">
        <v>399</v>
      </c>
      <c r="BA9" s="36">
        <v>363</v>
      </c>
      <c r="BB9" s="36">
        <v>379</v>
      </c>
      <c r="BC9" s="36">
        <v>340</v>
      </c>
      <c r="BD9" s="36">
        <v>296</v>
      </c>
      <c r="BE9" s="36">
        <v>298</v>
      </c>
      <c r="BF9" s="36">
        <v>240</v>
      </c>
      <c r="BG9" s="37">
        <v>198</v>
      </c>
    </row>
    <row r="10" spans="2:59" ht="12" customHeight="1">
      <c r="B10" s="10" t="s">
        <v>97</v>
      </c>
      <c r="C10" s="335" t="s">
        <v>98</v>
      </c>
      <c r="D10" s="36">
        <v>1298</v>
      </c>
      <c r="E10" s="36">
        <v>1558</v>
      </c>
      <c r="F10" s="36">
        <v>1813</v>
      </c>
      <c r="G10" s="36">
        <v>1781</v>
      </c>
      <c r="H10" s="36">
        <v>2078</v>
      </c>
      <c r="I10" s="36">
        <v>2218</v>
      </c>
      <c r="J10" s="36">
        <v>2416</v>
      </c>
      <c r="K10" s="36">
        <v>2345</v>
      </c>
      <c r="L10" s="36">
        <v>3380</v>
      </c>
      <c r="M10" s="36">
        <v>2805</v>
      </c>
      <c r="N10" s="37">
        <v>892</v>
      </c>
      <c r="P10" s="10" t="s">
        <v>114</v>
      </c>
      <c r="Q10" s="335" t="s">
        <v>117</v>
      </c>
      <c r="R10" s="20">
        <v>184</v>
      </c>
      <c r="S10" s="21">
        <v>166</v>
      </c>
      <c r="T10" s="21">
        <v>184</v>
      </c>
      <c r="U10" s="21">
        <v>172</v>
      </c>
      <c r="V10" s="21">
        <v>212</v>
      </c>
      <c r="W10" s="21">
        <v>175</v>
      </c>
      <c r="X10" s="21">
        <v>205</v>
      </c>
      <c r="Y10" s="21">
        <v>230</v>
      </c>
      <c r="Z10" s="21">
        <v>239</v>
      </c>
      <c r="AA10" s="21">
        <v>202</v>
      </c>
      <c r="AB10" s="21">
        <v>210</v>
      </c>
      <c r="AC10" s="21">
        <v>218</v>
      </c>
      <c r="AD10" s="21">
        <v>231</v>
      </c>
      <c r="AE10" s="21">
        <v>187</v>
      </c>
      <c r="AF10" s="21">
        <v>174</v>
      </c>
      <c r="AG10" s="21">
        <v>168</v>
      </c>
      <c r="AH10" s="21">
        <v>191</v>
      </c>
      <c r="AI10" s="21">
        <v>183</v>
      </c>
      <c r="AJ10" s="21">
        <v>200</v>
      </c>
      <c r="AK10" s="21">
        <v>169</v>
      </c>
      <c r="AL10" s="21">
        <v>196</v>
      </c>
      <c r="AM10" s="21">
        <v>196</v>
      </c>
      <c r="AN10" s="21">
        <v>165</v>
      </c>
      <c r="AO10" s="21">
        <v>199</v>
      </c>
      <c r="AP10" s="21">
        <v>223</v>
      </c>
      <c r="AQ10" s="21">
        <v>189</v>
      </c>
      <c r="AR10" s="21">
        <v>204</v>
      </c>
      <c r="AS10" s="21">
        <v>207</v>
      </c>
      <c r="AT10" s="21">
        <v>208</v>
      </c>
      <c r="AU10" s="21">
        <v>190</v>
      </c>
      <c r="AV10" s="21">
        <v>159</v>
      </c>
      <c r="AW10" s="21">
        <v>192</v>
      </c>
      <c r="AX10" s="21">
        <v>210</v>
      </c>
      <c r="AY10" s="21">
        <v>213</v>
      </c>
      <c r="AZ10" s="21">
        <v>189</v>
      </c>
      <c r="BA10" s="21">
        <v>184</v>
      </c>
      <c r="BB10" s="21">
        <v>198</v>
      </c>
      <c r="BC10" s="21">
        <v>166</v>
      </c>
      <c r="BD10" s="21">
        <v>138</v>
      </c>
      <c r="BE10" s="21">
        <v>123</v>
      </c>
      <c r="BF10" s="21">
        <v>98</v>
      </c>
      <c r="BG10" s="22">
        <v>98</v>
      </c>
    </row>
    <row r="11" spans="2:59" ht="12" customHeight="1">
      <c r="B11" s="10" t="s">
        <v>100</v>
      </c>
      <c r="C11" s="335" t="s">
        <v>101</v>
      </c>
      <c r="D11" s="21">
        <v>91</v>
      </c>
      <c r="E11" s="21">
        <v>127</v>
      </c>
      <c r="F11" s="21">
        <v>179</v>
      </c>
      <c r="G11" s="21">
        <v>200</v>
      </c>
      <c r="H11" s="21">
        <v>258</v>
      </c>
      <c r="I11" s="21">
        <v>334</v>
      </c>
      <c r="J11" s="21">
        <v>430</v>
      </c>
      <c r="K11" s="21">
        <v>495</v>
      </c>
      <c r="L11" s="21">
        <v>868</v>
      </c>
      <c r="M11" s="21">
        <v>1003</v>
      </c>
      <c r="N11" s="22">
        <v>321</v>
      </c>
      <c r="P11" s="10" t="s">
        <v>97</v>
      </c>
      <c r="Q11" s="335" t="s">
        <v>98</v>
      </c>
      <c r="R11" s="35">
        <v>309</v>
      </c>
      <c r="S11" s="36">
        <v>299</v>
      </c>
      <c r="T11" s="36">
        <v>361</v>
      </c>
      <c r="U11" s="36">
        <v>329</v>
      </c>
      <c r="V11" s="36">
        <v>357</v>
      </c>
      <c r="W11" s="36">
        <v>341</v>
      </c>
      <c r="X11" s="36">
        <v>426</v>
      </c>
      <c r="Y11" s="36">
        <v>434</v>
      </c>
      <c r="Z11" s="36">
        <v>433</v>
      </c>
      <c r="AA11" s="36">
        <v>487</v>
      </c>
      <c r="AB11" s="36">
        <v>433</v>
      </c>
      <c r="AC11" s="36">
        <v>460</v>
      </c>
      <c r="AD11" s="36">
        <v>494</v>
      </c>
      <c r="AE11" s="36">
        <v>442</v>
      </c>
      <c r="AF11" s="36">
        <v>422</v>
      </c>
      <c r="AG11" s="36">
        <v>423</v>
      </c>
      <c r="AH11" s="36">
        <v>533</v>
      </c>
      <c r="AI11" s="36">
        <v>484</v>
      </c>
      <c r="AJ11" s="36">
        <v>523</v>
      </c>
      <c r="AK11" s="36">
        <v>538</v>
      </c>
      <c r="AL11" s="36">
        <v>569</v>
      </c>
      <c r="AM11" s="36">
        <v>570</v>
      </c>
      <c r="AN11" s="36">
        <v>493</v>
      </c>
      <c r="AO11" s="36">
        <v>586</v>
      </c>
      <c r="AP11" s="36">
        <v>583</v>
      </c>
      <c r="AQ11" s="36">
        <v>613</v>
      </c>
      <c r="AR11" s="36">
        <v>611</v>
      </c>
      <c r="AS11" s="36">
        <v>609</v>
      </c>
      <c r="AT11" s="36">
        <v>611</v>
      </c>
      <c r="AU11" s="36">
        <v>500</v>
      </c>
      <c r="AV11" s="36">
        <v>557</v>
      </c>
      <c r="AW11" s="36">
        <v>677</v>
      </c>
      <c r="AX11" s="36">
        <v>790</v>
      </c>
      <c r="AY11" s="36">
        <v>861</v>
      </c>
      <c r="AZ11" s="36">
        <v>836</v>
      </c>
      <c r="BA11" s="36">
        <v>893</v>
      </c>
      <c r="BB11" s="36">
        <v>821</v>
      </c>
      <c r="BC11" s="36">
        <v>780</v>
      </c>
      <c r="BD11" s="36">
        <v>623</v>
      </c>
      <c r="BE11" s="36">
        <v>581</v>
      </c>
      <c r="BF11" s="36">
        <v>474</v>
      </c>
      <c r="BG11" s="37">
        <v>418</v>
      </c>
    </row>
    <row r="12" spans="2:59" ht="12" customHeight="1">
      <c r="B12" s="10" t="s">
        <v>102</v>
      </c>
      <c r="C12" s="335" t="s">
        <v>103</v>
      </c>
      <c r="D12" s="36">
        <v>9</v>
      </c>
      <c r="E12" s="36">
        <v>10</v>
      </c>
      <c r="F12" s="36">
        <v>31</v>
      </c>
      <c r="G12" s="36">
        <v>31</v>
      </c>
      <c r="H12" s="36">
        <v>40</v>
      </c>
      <c r="I12" s="36">
        <v>70</v>
      </c>
      <c r="J12" s="36">
        <v>83</v>
      </c>
      <c r="K12" s="36">
        <v>114</v>
      </c>
      <c r="L12" s="36">
        <v>196</v>
      </c>
      <c r="M12" s="36">
        <v>289</v>
      </c>
      <c r="N12" s="37">
        <v>99</v>
      </c>
      <c r="P12" s="10" t="s">
        <v>100</v>
      </c>
      <c r="Q12" s="335" t="s">
        <v>101</v>
      </c>
      <c r="R12" s="20">
        <v>21</v>
      </c>
      <c r="S12" s="21">
        <v>19</v>
      </c>
      <c r="T12" s="21">
        <v>27</v>
      </c>
      <c r="U12" s="21">
        <v>24</v>
      </c>
      <c r="V12" s="21">
        <v>27</v>
      </c>
      <c r="W12" s="21">
        <v>24</v>
      </c>
      <c r="X12" s="21">
        <v>35</v>
      </c>
      <c r="Y12" s="21">
        <v>41</v>
      </c>
      <c r="Z12" s="21">
        <v>50</v>
      </c>
      <c r="AA12" s="21">
        <v>41</v>
      </c>
      <c r="AB12" s="21">
        <v>39</v>
      </c>
      <c r="AC12" s="21">
        <v>49</v>
      </c>
      <c r="AD12" s="21">
        <v>45</v>
      </c>
      <c r="AE12" s="21">
        <v>46</v>
      </c>
      <c r="AF12" s="21">
        <v>52</v>
      </c>
      <c r="AG12" s="21">
        <v>57</v>
      </c>
      <c r="AH12" s="21">
        <v>64</v>
      </c>
      <c r="AI12" s="21">
        <v>54</v>
      </c>
      <c r="AJ12" s="21">
        <v>62</v>
      </c>
      <c r="AK12" s="21">
        <v>78</v>
      </c>
      <c r="AL12" s="21">
        <v>94</v>
      </c>
      <c r="AM12" s="21">
        <v>79</v>
      </c>
      <c r="AN12" s="21">
        <v>65</v>
      </c>
      <c r="AO12" s="21">
        <v>96</v>
      </c>
      <c r="AP12" s="21">
        <v>115</v>
      </c>
      <c r="AQ12" s="21">
        <v>94</v>
      </c>
      <c r="AR12" s="21">
        <v>108</v>
      </c>
      <c r="AS12" s="21">
        <v>113</v>
      </c>
      <c r="AT12" s="21">
        <v>115</v>
      </c>
      <c r="AU12" s="21">
        <v>114</v>
      </c>
      <c r="AV12" s="21">
        <v>119</v>
      </c>
      <c r="AW12" s="21">
        <v>147</v>
      </c>
      <c r="AX12" s="21">
        <v>167</v>
      </c>
      <c r="AY12" s="21">
        <v>219</v>
      </c>
      <c r="AZ12" s="21">
        <v>207</v>
      </c>
      <c r="BA12" s="21">
        <v>275</v>
      </c>
      <c r="BB12" s="21">
        <v>272</v>
      </c>
      <c r="BC12" s="21">
        <v>274</v>
      </c>
      <c r="BD12" s="21">
        <v>256</v>
      </c>
      <c r="BE12" s="21">
        <v>201</v>
      </c>
      <c r="BF12" s="21">
        <v>198</v>
      </c>
      <c r="BG12" s="22">
        <v>123</v>
      </c>
    </row>
    <row r="13" spans="2:59" ht="12" customHeight="1">
      <c r="B13" s="10" t="s">
        <v>115</v>
      </c>
      <c r="C13" s="335" t="s">
        <v>118</v>
      </c>
      <c r="D13" s="21">
        <v>4</v>
      </c>
      <c r="E13" s="21">
        <v>3</v>
      </c>
      <c r="F13" s="21">
        <v>3</v>
      </c>
      <c r="G13" s="21">
        <v>4</v>
      </c>
      <c r="H13" s="21">
        <v>10</v>
      </c>
      <c r="I13" s="21">
        <v>17</v>
      </c>
      <c r="J13" s="21">
        <v>17</v>
      </c>
      <c r="K13" s="21">
        <v>14</v>
      </c>
      <c r="L13" s="21">
        <v>37</v>
      </c>
      <c r="M13" s="21">
        <v>73</v>
      </c>
      <c r="N13" s="22">
        <v>14</v>
      </c>
      <c r="P13" s="10" t="s">
        <v>102</v>
      </c>
      <c r="Q13" s="335" t="s">
        <v>103</v>
      </c>
      <c r="R13" s="35">
        <v>1</v>
      </c>
      <c r="S13" s="36">
        <v>1</v>
      </c>
      <c r="T13" s="36">
        <v>1</v>
      </c>
      <c r="U13" s="36">
        <v>6</v>
      </c>
      <c r="V13" s="36">
        <v>0</v>
      </c>
      <c r="W13" s="36">
        <v>4</v>
      </c>
      <c r="X13" s="36">
        <v>3</v>
      </c>
      <c r="Y13" s="36">
        <v>3</v>
      </c>
      <c r="Z13" s="36">
        <v>10</v>
      </c>
      <c r="AA13" s="36">
        <v>6</v>
      </c>
      <c r="AB13" s="36">
        <v>9</v>
      </c>
      <c r="AC13" s="36">
        <v>6</v>
      </c>
      <c r="AD13" s="36">
        <v>10</v>
      </c>
      <c r="AE13" s="36">
        <v>3</v>
      </c>
      <c r="AF13" s="36">
        <v>12</v>
      </c>
      <c r="AG13" s="36">
        <v>6</v>
      </c>
      <c r="AH13" s="36">
        <v>13</v>
      </c>
      <c r="AI13" s="36">
        <v>9</v>
      </c>
      <c r="AJ13" s="36">
        <v>6</v>
      </c>
      <c r="AK13" s="36">
        <v>12</v>
      </c>
      <c r="AL13" s="36">
        <v>18</v>
      </c>
      <c r="AM13" s="36">
        <v>17</v>
      </c>
      <c r="AN13" s="36">
        <v>17</v>
      </c>
      <c r="AO13" s="36">
        <v>18</v>
      </c>
      <c r="AP13" s="36">
        <v>19</v>
      </c>
      <c r="AQ13" s="36">
        <v>13</v>
      </c>
      <c r="AR13" s="36">
        <v>30</v>
      </c>
      <c r="AS13" s="36">
        <v>21</v>
      </c>
      <c r="AT13" s="36">
        <v>23</v>
      </c>
      <c r="AU13" s="36">
        <v>30</v>
      </c>
      <c r="AV13" s="36">
        <v>25</v>
      </c>
      <c r="AW13" s="36">
        <v>36</v>
      </c>
      <c r="AX13" s="36">
        <v>47</v>
      </c>
      <c r="AY13" s="36">
        <v>45</v>
      </c>
      <c r="AZ13" s="36">
        <v>39</v>
      </c>
      <c r="BA13" s="36">
        <v>65</v>
      </c>
      <c r="BB13" s="36">
        <v>82</v>
      </c>
      <c r="BC13" s="36">
        <v>80</v>
      </c>
      <c r="BD13" s="36">
        <v>71</v>
      </c>
      <c r="BE13" s="36">
        <v>56</v>
      </c>
      <c r="BF13" s="36">
        <v>58</v>
      </c>
      <c r="BG13" s="37">
        <v>41</v>
      </c>
    </row>
    <row r="14" spans="2:59" ht="12" customHeight="1">
      <c r="B14" s="10" t="s">
        <v>108</v>
      </c>
      <c r="C14" s="335" t="s">
        <v>108</v>
      </c>
      <c r="D14" s="45">
        <v>634</v>
      </c>
      <c r="E14" s="45">
        <v>791</v>
      </c>
      <c r="F14" s="45">
        <v>773</v>
      </c>
      <c r="G14" s="45">
        <v>621</v>
      </c>
      <c r="H14" s="45">
        <v>541</v>
      </c>
      <c r="I14" s="45">
        <v>587</v>
      </c>
      <c r="J14" s="45">
        <v>677</v>
      </c>
      <c r="K14" s="45">
        <v>766</v>
      </c>
      <c r="L14" s="45">
        <v>1127</v>
      </c>
      <c r="M14" s="45">
        <v>982</v>
      </c>
      <c r="N14" s="46">
        <v>273</v>
      </c>
      <c r="P14" s="10" t="s">
        <v>115</v>
      </c>
      <c r="Q14" s="335" t="s">
        <v>118</v>
      </c>
      <c r="R14" s="20">
        <v>1</v>
      </c>
      <c r="S14" s="21">
        <v>1</v>
      </c>
      <c r="T14" s="21">
        <v>2</v>
      </c>
      <c r="U14" s="21">
        <v>0</v>
      </c>
      <c r="V14" s="21">
        <v>1</v>
      </c>
      <c r="W14" s="21">
        <v>0</v>
      </c>
      <c r="X14" s="21">
        <v>2</v>
      </c>
      <c r="Y14" s="21">
        <v>0</v>
      </c>
      <c r="Z14" s="21">
        <v>1</v>
      </c>
      <c r="AA14" s="21">
        <v>0</v>
      </c>
      <c r="AB14" s="21">
        <v>1</v>
      </c>
      <c r="AC14" s="21">
        <v>1</v>
      </c>
      <c r="AD14" s="21">
        <v>0</v>
      </c>
      <c r="AE14" s="21">
        <v>1</v>
      </c>
      <c r="AF14" s="21">
        <v>2</v>
      </c>
      <c r="AG14" s="21">
        <v>1</v>
      </c>
      <c r="AH14" s="21">
        <v>3</v>
      </c>
      <c 